DISTR</v>
          </cell>
          <cell r="T2808">
            <v>4406</v>
          </cell>
          <cell r="U2808" t="str">
            <v>Addition</v>
          </cell>
        </row>
        <row r="2809">
          <cell r="N2809" t="str">
            <v>DISTR</v>
          </cell>
          <cell r="T2809">
            <v>85</v>
          </cell>
          <cell r="U2809" t="str">
            <v>Addition</v>
          </cell>
        </row>
        <row r="2810">
          <cell r="N2810" t="str">
            <v>DISTR</v>
          </cell>
          <cell r="T2810">
            <v>576</v>
          </cell>
          <cell r="U2810" t="str">
            <v>Addition</v>
          </cell>
        </row>
        <row r="2811">
          <cell r="N2811" t="str">
            <v>DISTR</v>
          </cell>
          <cell r="T2811">
            <v>940</v>
          </cell>
          <cell r="U2811" t="str">
            <v>Addition</v>
          </cell>
        </row>
        <row r="2812">
          <cell r="N2812" t="str">
            <v>DISTR</v>
          </cell>
          <cell r="T2812">
            <v>887</v>
          </cell>
          <cell r="U2812" t="str">
            <v>Addition</v>
          </cell>
        </row>
        <row r="2813">
          <cell r="N2813" t="str">
            <v>DISTR</v>
          </cell>
          <cell r="T2813">
            <v>1276</v>
          </cell>
          <cell r="U2813" t="str">
            <v>Addition</v>
          </cell>
        </row>
        <row r="2814">
          <cell r="N2814" t="str">
            <v>DISTR</v>
          </cell>
          <cell r="T2814">
            <v>598</v>
          </cell>
          <cell r="U2814" t="str">
            <v>Addition</v>
          </cell>
        </row>
        <row r="2815">
          <cell r="N2815" t="str">
            <v>DISTR</v>
          </cell>
          <cell r="T2815">
            <v>18</v>
          </cell>
          <cell r="U2815" t="str">
            <v>Addition</v>
          </cell>
        </row>
        <row r="2816">
          <cell r="N2816" t="str">
            <v>DISTR</v>
          </cell>
          <cell r="T2816">
            <v>253</v>
          </cell>
          <cell r="U2816" t="str">
            <v>Addition</v>
          </cell>
        </row>
        <row r="2817">
          <cell r="N2817" t="str">
            <v>DISTR</v>
          </cell>
          <cell r="T2817">
            <v>640</v>
          </cell>
          <cell r="U2817" t="str">
            <v>Addition</v>
          </cell>
        </row>
        <row r="2818">
          <cell r="N2818" t="str">
            <v>DISTR</v>
          </cell>
          <cell r="T2818">
            <v>761</v>
          </cell>
          <cell r="U2818" t="str">
            <v>Addition</v>
          </cell>
        </row>
        <row r="2819">
          <cell r="N2819" t="str">
            <v>DISTR</v>
          </cell>
          <cell r="T2819">
            <v>1135</v>
          </cell>
          <cell r="U2819" t="str">
            <v>Addition</v>
          </cell>
        </row>
        <row r="2820">
          <cell r="N2820" t="str">
            <v>DISTR</v>
          </cell>
          <cell r="T2820">
            <v>2893</v>
          </cell>
          <cell r="U2820" t="str">
            <v>Addition</v>
          </cell>
        </row>
        <row r="2821">
          <cell r="N2821" t="str">
            <v>DISTR</v>
          </cell>
          <cell r="T2821">
            <v>25</v>
          </cell>
          <cell r="U2821" t="str">
            <v>Addition</v>
          </cell>
        </row>
        <row r="2822">
          <cell r="N2822" t="str">
            <v>DISTR</v>
          </cell>
          <cell r="T2822">
            <v>26</v>
          </cell>
          <cell r="U2822" t="str">
            <v>Addition</v>
          </cell>
        </row>
        <row r="2823">
          <cell r="N2823" t="str">
            <v>DISTR</v>
          </cell>
          <cell r="T2823">
            <v>388</v>
          </cell>
          <cell r="U2823" t="str">
            <v>Addition</v>
          </cell>
        </row>
        <row r="2824">
          <cell r="N2824" t="str">
            <v>DISTR</v>
          </cell>
          <cell r="T2824">
            <v>11466</v>
          </cell>
          <cell r="U2824" t="str">
            <v>Addition</v>
          </cell>
        </row>
        <row r="2825">
          <cell r="N2825" t="str">
            <v>DISTR</v>
          </cell>
          <cell r="T2825">
            <v>8</v>
          </cell>
          <cell r="U2825" t="str">
            <v>Addition</v>
          </cell>
        </row>
        <row r="2826">
          <cell r="N2826" t="str">
            <v>DISTR</v>
          </cell>
          <cell r="T2826">
            <v>667</v>
          </cell>
          <cell r="U2826" t="str">
            <v>Addition</v>
          </cell>
        </row>
        <row r="2827">
          <cell r="N2827" t="str">
            <v>DISTR</v>
          </cell>
          <cell r="T2827">
            <v>618</v>
          </cell>
          <cell r="U2827" t="str">
            <v>Addition</v>
          </cell>
        </row>
        <row r="2828">
          <cell r="N2828" t="str">
            <v>DISTR</v>
          </cell>
          <cell r="T2828">
            <v>2</v>
          </cell>
          <cell r="U2828" t="str">
            <v>Addition</v>
          </cell>
        </row>
        <row r="2829">
          <cell r="N2829" t="str">
            <v>DISTR</v>
          </cell>
          <cell r="T2829">
            <v>121</v>
          </cell>
          <cell r="U2829" t="str">
            <v>Addition</v>
          </cell>
        </row>
        <row r="2830">
          <cell r="N2830" t="str">
            <v>DISTR</v>
          </cell>
          <cell r="T2830">
            <v>53</v>
          </cell>
          <cell r="U2830" t="str">
            <v>Addition</v>
          </cell>
        </row>
        <row r="2831">
          <cell r="N2831" t="str">
            <v>DISTR</v>
          </cell>
          <cell r="T2831">
            <v>1112</v>
          </cell>
          <cell r="U2831" t="str">
            <v>Addition</v>
          </cell>
        </row>
        <row r="2832">
          <cell r="N2832" t="str">
            <v>DISTR</v>
          </cell>
          <cell r="T2832">
            <v>192</v>
          </cell>
          <cell r="U2832" t="str">
            <v>Addition</v>
          </cell>
        </row>
        <row r="2833">
          <cell r="N2833" t="str">
            <v>DISTR</v>
          </cell>
          <cell r="T2833">
            <v>1</v>
          </cell>
          <cell r="U2833" t="str">
            <v>Addition</v>
          </cell>
        </row>
        <row r="2834">
          <cell r="N2834" t="str">
            <v>DISTR</v>
          </cell>
          <cell r="T2834">
            <v>1</v>
          </cell>
          <cell r="U2834" t="str">
            <v>Addition</v>
          </cell>
        </row>
        <row r="2835">
          <cell r="N2835" t="str">
            <v>DISTR</v>
          </cell>
          <cell r="T2835">
            <v>8502</v>
          </cell>
          <cell r="U2835" t="str">
            <v>Addition</v>
          </cell>
        </row>
        <row r="2836">
          <cell r="N2836" t="str">
            <v>DISTR</v>
          </cell>
          <cell r="T2836">
            <v>9921</v>
          </cell>
          <cell r="U2836" t="str">
            <v>Addition</v>
          </cell>
        </row>
        <row r="2837">
          <cell r="N2837" t="str">
            <v>DISTR</v>
          </cell>
          <cell r="T2837">
            <v>2870</v>
          </cell>
          <cell r="U2837" t="str">
            <v>Addition</v>
          </cell>
        </row>
        <row r="2838">
          <cell r="N2838" t="str">
            <v>DISTR</v>
          </cell>
          <cell r="T2838">
            <v>1588</v>
          </cell>
          <cell r="U2838" t="str">
            <v>Addition</v>
          </cell>
        </row>
        <row r="2839">
          <cell r="N2839" t="str">
            <v>DISTR</v>
          </cell>
          <cell r="T2839">
            <v>54</v>
          </cell>
          <cell r="U2839" t="str">
            <v>Addition</v>
          </cell>
        </row>
        <row r="2840">
          <cell r="N2840" t="str">
            <v>DISTR</v>
          </cell>
          <cell r="T2840">
            <v>2845</v>
          </cell>
          <cell r="U2840" t="str">
            <v>Addition</v>
          </cell>
        </row>
        <row r="2841">
          <cell r="N2841" t="str">
            <v>DISTR</v>
          </cell>
          <cell r="T2841">
            <v>-832</v>
          </cell>
          <cell r="U2841" t="str">
            <v>Addition</v>
          </cell>
        </row>
        <row r="2842">
          <cell r="N2842" t="str">
            <v>DISTR</v>
          </cell>
          <cell r="T2842">
            <v>339</v>
          </cell>
          <cell r="U2842" t="str">
            <v>Addition</v>
          </cell>
        </row>
        <row r="2843">
          <cell r="N2843" t="str">
            <v>DISTR</v>
          </cell>
          <cell r="T2843">
            <v>6751</v>
          </cell>
          <cell r="U2843" t="str">
            <v>Addition</v>
          </cell>
        </row>
        <row r="2844">
          <cell r="N2844" t="str">
            <v>DISTR</v>
          </cell>
          <cell r="T2844">
            <v>-275</v>
          </cell>
          <cell r="U2844" t="str">
            <v>Addition</v>
          </cell>
        </row>
        <row r="2845">
          <cell r="N2845" t="str">
            <v>DISTR</v>
          </cell>
          <cell r="T2845">
            <v>10082</v>
          </cell>
          <cell r="U2845" t="str">
            <v>Addition</v>
          </cell>
        </row>
        <row r="2846">
          <cell r="N2846" t="str">
            <v>DISTR</v>
          </cell>
          <cell r="T2846">
            <v>50690</v>
          </cell>
          <cell r="U2846" t="str">
            <v>Addition</v>
          </cell>
        </row>
        <row r="2847">
          <cell r="N2847" t="str">
            <v>DISTR</v>
          </cell>
          <cell r="T2847">
            <v>7672</v>
          </cell>
          <cell r="U2847" t="str">
            <v>Addition</v>
          </cell>
        </row>
        <row r="2848">
          <cell r="N2848" t="str">
            <v>DISTR</v>
          </cell>
          <cell r="T2848">
            <v>36</v>
          </cell>
          <cell r="U2848" t="str">
            <v>Addition</v>
          </cell>
        </row>
        <row r="2849">
          <cell r="N2849" t="str">
            <v>DISTR</v>
          </cell>
          <cell r="T2849">
            <v>3755</v>
          </cell>
          <cell r="U2849" t="str">
            <v>Addition</v>
          </cell>
        </row>
        <row r="2850">
          <cell r="N2850" t="str">
            <v>DISTR</v>
          </cell>
          <cell r="T2850">
            <v>4880</v>
          </cell>
          <cell r="U2850" t="str">
            <v>Addition</v>
          </cell>
        </row>
        <row r="2851">
          <cell r="N2851" t="str">
            <v>DISTR</v>
          </cell>
          <cell r="T2851">
            <v>2177</v>
          </cell>
          <cell r="U2851" t="str">
            <v>Addition</v>
          </cell>
        </row>
        <row r="2852">
          <cell r="N2852" t="str">
            <v>DISTR</v>
          </cell>
          <cell r="T2852">
            <v>3648</v>
          </cell>
          <cell r="U2852" t="str">
            <v>Addition</v>
          </cell>
        </row>
        <row r="2853">
          <cell r="N2853" t="str">
            <v>DISTR</v>
          </cell>
          <cell r="T2853">
            <v>11167</v>
          </cell>
          <cell r="U2853" t="str">
            <v>Addition</v>
          </cell>
        </row>
        <row r="2854">
          <cell r="N2854" t="str">
            <v>DISTR</v>
          </cell>
          <cell r="T2854">
            <v>4468</v>
          </cell>
          <cell r="U2854" t="str">
            <v>Addition</v>
          </cell>
        </row>
        <row r="2855">
          <cell r="N2855" t="str">
            <v>DISTR</v>
          </cell>
          <cell r="T2855">
            <v>17064</v>
          </cell>
          <cell r="U2855" t="str">
            <v>Addition</v>
          </cell>
        </row>
        <row r="2856">
          <cell r="N2856" t="str">
            <v>DISTR</v>
          </cell>
          <cell r="T2856">
            <v>958</v>
          </cell>
          <cell r="U2856" t="str">
            <v>Addition</v>
          </cell>
        </row>
        <row r="2857">
          <cell r="N2857" t="str">
            <v>DISTR</v>
          </cell>
          <cell r="T2857">
            <v>1852</v>
          </cell>
          <cell r="U2857" t="str">
            <v>Addition</v>
          </cell>
        </row>
        <row r="2858">
          <cell r="N2858" t="str">
            <v>DISTR</v>
          </cell>
          <cell r="T2858">
            <v>5217</v>
          </cell>
          <cell r="U2858" t="str">
            <v>Addition</v>
          </cell>
        </row>
        <row r="2859">
          <cell r="N2859" t="str">
            <v>DISTR</v>
          </cell>
          <cell r="T2859">
            <v>11744</v>
          </cell>
          <cell r="U2859" t="str">
            <v>Addition</v>
          </cell>
        </row>
        <row r="2860">
          <cell r="N2860" t="str">
            <v>DISTR</v>
          </cell>
          <cell r="T2860">
            <v>82181</v>
          </cell>
          <cell r="U2860" t="str">
            <v>Addition</v>
          </cell>
        </row>
        <row r="2861">
          <cell r="N2861" t="str">
            <v>DISTR</v>
          </cell>
          <cell r="T2861">
            <v>85734</v>
          </cell>
          <cell r="U2861" t="str">
            <v>Addition</v>
          </cell>
        </row>
        <row r="2862">
          <cell r="N2862" t="str">
            <v>DISTR</v>
          </cell>
          <cell r="T2862">
            <v>4056</v>
          </cell>
          <cell r="U2862" t="str">
            <v>Addition</v>
          </cell>
        </row>
        <row r="2863">
          <cell r="N2863" t="str">
            <v>DISTR</v>
          </cell>
          <cell r="T2863">
            <v>70275</v>
          </cell>
          <cell r="U2863" t="str">
            <v>Addition</v>
          </cell>
        </row>
        <row r="2864">
          <cell r="N2864" t="str">
            <v>DISTR</v>
          </cell>
          <cell r="T2864">
            <v>18968</v>
          </cell>
          <cell r="U2864" t="str">
            <v>Addition</v>
          </cell>
        </row>
        <row r="2865">
          <cell r="N2865" t="str">
            <v>DISTR</v>
          </cell>
          <cell r="T2865">
            <v>1788</v>
          </cell>
          <cell r="U2865" t="str">
            <v>Addition</v>
          </cell>
        </row>
        <row r="2866">
          <cell r="N2866" t="str">
            <v>DISTR</v>
          </cell>
          <cell r="T2866">
            <v>-17850</v>
          </cell>
          <cell r="U2866" t="str">
            <v>Addition</v>
          </cell>
        </row>
        <row r="2867">
          <cell r="N2867" t="str">
            <v>DISTR</v>
          </cell>
          <cell r="T2867">
            <v>838</v>
          </cell>
          <cell r="U2867" t="str">
            <v>Addition</v>
          </cell>
        </row>
        <row r="2868">
          <cell r="N2868" t="str">
            <v>DISTR</v>
          </cell>
          <cell r="T2868">
            <v>18527</v>
          </cell>
          <cell r="U2868" t="str">
            <v>Addition</v>
          </cell>
        </row>
        <row r="2869">
          <cell r="N2869" t="str">
            <v>DISTR</v>
          </cell>
          <cell r="T2869">
            <v>21869</v>
          </cell>
          <cell r="U2869" t="str">
            <v>Addition</v>
          </cell>
        </row>
        <row r="2870">
          <cell r="N2870" t="str">
            <v>DISTR</v>
          </cell>
          <cell r="T2870">
            <v>1638</v>
          </cell>
          <cell r="U2870" t="str">
            <v>Addition</v>
          </cell>
        </row>
        <row r="2871">
          <cell r="N2871" t="str">
            <v>DISTR</v>
          </cell>
          <cell r="T2871">
            <v>2660</v>
          </cell>
          <cell r="U2871" t="str">
            <v>Addition</v>
          </cell>
        </row>
        <row r="2872">
          <cell r="N2872" t="str">
            <v>DISTR</v>
          </cell>
          <cell r="T2872">
            <v>3526</v>
          </cell>
          <cell r="U2872" t="str">
            <v>Addition</v>
          </cell>
        </row>
        <row r="2873">
          <cell r="N2873" t="str">
            <v>DISTR</v>
          </cell>
          <cell r="T2873">
            <v>1105</v>
          </cell>
          <cell r="U2873" t="str">
            <v>Addition</v>
          </cell>
        </row>
        <row r="2874">
          <cell r="N2874" t="str">
            <v>DISTR</v>
          </cell>
          <cell r="T2874">
            <v>267</v>
          </cell>
          <cell r="U2874" t="str">
            <v>Addition</v>
          </cell>
        </row>
        <row r="2875">
          <cell r="N2875" t="str">
            <v>DISTR</v>
          </cell>
          <cell r="T2875">
            <v>1971</v>
          </cell>
          <cell r="U2875" t="str">
            <v>Addition</v>
          </cell>
        </row>
        <row r="2876">
          <cell r="N2876" t="str">
            <v>DISTR</v>
          </cell>
          <cell r="T2876">
            <v>8889</v>
          </cell>
          <cell r="U2876" t="str">
            <v>Addition</v>
          </cell>
        </row>
        <row r="2877">
          <cell r="N2877" t="str">
            <v>DISTR</v>
          </cell>
          <cell r="T2877">
            <v>12204</v>
          </cell>
          <cell r="U2877" t="str">
            <v>Addition</v>
          </cell>
        </row>
        <row r="2878">
          <cell r="N2878" t="str">
            <v>DISTR</v>
          </cell>
          <cell r="T2878">
            <v>30619</v>
          </cell>
          <cell r="U2878" t="str">
            <v>Addition</v>
          </cell>
        </row>
        <row r="2879">
          <cell r="N2879" t="str">
            <v>DISTR</v>
          </cell>
          <cell r="T2879">
            <v>116805</v>
          </cell>
          <cell r="U2879" t="str">
            <v>Addition</v>
          </cell>
        </row>
        <row r="2880">
          <cell r="N2880" t="str">
            <v>DISTR</v>
          </cell>
          <cell r="T2880">
            <v>87069</v>
          </cell>
          <cell r="U2880" t="str">
            <v>Addition</v>
          </cell>
        </row>
        <row r="2881">
          <cell r="N2881" t="str">
            <v>DISTR</v>
          </cell>
          <cell r="T2881">
            <v>15865</v>
          </cell>
          <cell r="U2881" t="str">
            <v>Addition</v>
          </cell>
        </row>
        <row r="2882">
          <cell r="N2882" t="str">
            <v>DISTR</v>
          </cell>
          <cell r="T2882">
            <v>6204</v>
          </cell>
          <cell r="U2882" t="str">
            <v>Addition</v>
          </cell>
        </row>
        <row r="2883">
          <cell r="N2883" t="str">
            <v>DISTR</v>
          </cell>
          <cell r="T2883">
            <v>1352</v>
          </cell>
          <cell r="U2883" t="str">
            <v>Addition</v>
          </cell>
        </row>
        <row r="2884">
          <cell r="N2884" t="str">
            <v>DISTR</v>
          </cell>
          <cell r="T2884">
            <v>5582</v>
          </cell>
          <cell r="U2884" t="str">
            <v>Addition</v>
          </cell>
        </row>
        <row r="2885">
          <cell r="N2885" t="str">
            <v>DISTR</v>
          </cell>
          <cell r="T2885">
            <v>40907</v>
          </cell>
          <cell r="U2885" t="str">
            <v>Addition</v>
          </cell>
        </row>
        <row r="2886">
          <cell r="N2886" t="str">
            <v>DISTR</v>
          </cell>
          <cell r="T2886">
            <v>44218</v>
          </cell>
          <cell r="U2886" t="str">
            <v>Addition</v>
          </cell>
        </row>
        <row r="2887">
          <cell r="N2887" t="str">
            <v>DISTR</v>
          </cell>
          <cell r="T2887">
            <v>368</v>
          </cell>
          <cell r="U2887" t="str">
            <v>Addition</v>
          </cell>
        </row>
        <row r="2888">
          <cell r="N2888" t="str">
            <v>DISTR</v>
          </cell>
          <cell r="T2888">
            <v>9329</v>
          </cell>
          <cell r="U2888" t="str">
            <v>Addition</v>
          </cell>
        </row>
        <row r="2889">
          <cell r="N2889" t="str">
            <v>DISTR</v>
          </cell>
          <cell r="T2889">
            <v>3988</v>
          </cell>
          <cell r="U2889" t="str">
            <v>Addition</v>
          </cell>
        </row>
        <row r="2890">
          <cell r="N2890" t="str">
            <v>DISTR</v>
          </cell>
          <cell r="T2890">
            <v>337</v>
          </cell>
          <cell r="U2890" t="str">
            <v>Addition</v>
          </cell>
        </row>
        <row r="2891">
          <cell r="N2891" t="str">
            <v>DISTR</v>
          </cell>
          <cell r="T2891">
            <v>31284</v>
          </cell>
          <cell r="U2891" t="str">
            <v>Addition</v>
          </cell>
        </row>
        <row r="2892">
          <cell r="N2892" t="str">
            <v>DISTR</v>
          </cell>
          <cell r="T2892">
            <v>22017</v>
          </cell>
          <cell r="U2892" t="str">
            <v>Addition</v>
          </cell>
        </row>
        <row r="2893">
          <cell r="N2893" t="str">
            <v>DISTR</v>
          </cell>
          <cell r="T2893">
            <v>36</v>
          </cell>
          <cell r="U2893" t="str">
            <v>Addition</v>
          </cell>
        </row>
        <row r="2894">
          <cell r="N2894" t="str">
            <v>DISTR</v>
          </cell>
          <cell r="T2894">
            <v>2787</v>
          </cell>
          <cell r="U2894" t="str">
            <v>Addition</v>
          </cell>
        </row>
        <row r="2895">
          <cell r="N2895" t="str">
            <v>DISTR</v>
          </cell>
          <cell r="T2895">
            <v>37906</v>
          </cell>
          <cell r="U2895" t="str">
            <v>Addition</v>
          </cell>
        </row>
        <row r="2896">
          <cell r="N2896" t="str">
            <v>DISTR</v>
          </cell>
          <cell r="T2896">
            <v>19355</v>
          </cell>
          <cell r="U2896" t="str">
            <v>Addition</v>
          </cell>
        </row>
        <row r="2897">
          <cell r="N2897" t="str">
            <v>DISTR</v>
          </cell>
          <cell r="T2897">
            <v>30136</v>
          </cell>
          <cell r="U2897" t="str">
            <v>Addition</v>
          </cell>
        </row>
        <row r="2898">
          <cell r="N2898" t="str">
            <v>DISTR</v>
          </cell>
          <cell r="T2898">
            <v>5526</v>
          </cell>
          <cell r="U2898" t="str">
            <v>Addition</v>
          </cell>
        </row>
        <row r="2899">
          <cell r="N2899" t="str">
            <v>DISTR</v>
          </cell>
          <cell r="T2899">
            <v>1420</v>
          </cell>
          <cell r="U2899" t="str">
            <v>Addition</v>
          </cell>
        </row>
        <row r="2900">
          <cell r="N2900" t="str">
            <v>DISTR</v>
          </cell>
          <cell r="T2900">
            <v>1038</v>
          </cell>
          <cell r="U2900" t="str">
            <v>Addition</v>
          </cell>
        </row>
        <row r="2901">
          <cell r="N2901" t="str">
            <v>DISTR</v>
          </cell>
          <cell r="T2901">
            <v>655</v>
          </cell>
          <cell r="U2901" t="str">
            <v>Addition</v>
          </cell>
        </row>
        <row r="2902">
          <cell r="N2902" t="str">
            <v>DISTR</v>
          </cell>
          <cell r="T2902">
            <v>3040</v>
          </cell>
          <cell r="U2902" t="str">
            <v>Addition</v>
          </cell>
        </row>
        <row r="2903">
          <cell r="N2903" t="str">
            <v>DISTR</v>
          </cell>
          <cell r="T2903">
            <v>-605</v>
          </cell>
          <cell r="U2903" t="str">
            <v>Addition</v>
          </cell>
        </row>
        <row r="2904">
          <cell r="N2904" t="str">
            <v>DISTR</v>
          </cell>
          <cell r="T2904">
            <v>993</v>
          </cell>
          <cell r="U2904" t="str">
            <v>Addition</v>
          </cell>
        </row>
        <row r="2905">
          <cell r="N2905" t="str">
            <v>DISTR</v>
          </cell>
          <cell r="T2905">
            <v>283</v>
          </cell>
          <cell r="U2905" t="str">
            <v>Addition</v>
          </cell>
        </row>
        <row r="2906">
          <cell r="N2906" t="str">
            <v>DISTR</v>
          </cell>
          <cell r="T2906">
            <v>541</v>
          </cell>
          <cell r="U2906" t="str">
            <v>Addition</v>
          </cell>
        </row>
        <row r="2907">
          <cell r="N2907" t="str">
            <v>DISTR</v>
          </cell>
          <cell r="T2907">
            <v>1341</v>
          </cell>
          <cell r="U2907" t="str">
            <v>Addition</v>
          </cell>
        </row>
        <row r="2908">
          <cell r="N2908" t="str">
            <v>DISTR</v>
          </cell>
          <cell r="T2908">
            <v>26467</v>
          </cell>
          <cell r="U2908" t="str">
            <v>Addition</v>
          </cell>
        </row>
        <row r="2909">
          <cell r="N2909" t="str">
            <v>DISTR</v>
          </cell>
          <cell r="T2909">
            <v>1026</v>
          </cell>
          <cell r="U2909" t="str">
            <v>Addition</v>
          </cell>
        </row>
        <row r="2910">
          <cell r="N2910" t="str">
            <v>DISTR</v>
          </cell>
          <cell r="T2910">
            <v>949</v>
          </cell>
          <cell r="U2910" t="str">
            <v>Addition</v>
          </cell>
        </row>
        <row r="2911">
          <cell r="N2911" t="str">
            <v>DISTR</v>
          </cell>
          <cell r="T2911">
            <v>19035</v>
          </cell>
          <cell r="U2911" t="str">
            <v>Addition</v>
          </cell>
        </row>
        <row r="2912">
          <cell r="N2912" t="str">
            <v>DISTR</v>
          </cell>
          <cell r="T2912">
            <v>52</v>
          </cell>
          <cell r="U2912" t="str">
            <v>Addition</v>
          </cell>
        </row>
        <row r="2913">
          <cell r="N2913" t="str">
            <v>DISTR</v>
          </cell>
          <cell r="T2913">
            <v>12831</v>
          </cell>
          <cell r="U2913" t="str">
            <v>Addition</v>
          </cell>
        </row>
        <row r="2914">
          <cell r="N2914" t="str">
            <v>DISTR</v>
          </cell>
          <cell r="T2914">
            <v>8743</v>
          </cell>
          <cell r="U2914" t="str">
            <v>Addition</v>
          </cell>
        </row>
        <row r="2915">
          <cell r="N2915" t="str">
            <v>DISTR</v>
          </cell>
          <cell r="T2915">
            <v>7144</v>
          </cell>
          <cell r="U2915" t="str">
            <v>Addition</v>
          </cell>
        </row>
        <row r="2916">
          <cell r="N2916" t="str">
            <v>DISTR</v>
          </cell>
          <cell r="T2916">
            <v>13112</v>
          </cell>
          <cell r="U2916" t="str">
            <v>Addition</v>
          </cell>
        </row>
        <row r="2917">
          <cell r="N2917" t="str">
            <v>DISTR</v>
          </cell>
          <cell r="T2917">
            <v>14800</v>
          </cell>
          <cell r="U2917" t="str">
            <v>Addition</v>
          </cell>
        </row>
        <row r="2918">
          <cell r="N2918" t="str">
            <v>DISTR</v>
          </cell>
          <cell r="T2918">
            <v>5279</v>
          </cell>
          <cell r="U2918" t="str">
            <v>Addition</v>
          </cell>
        </row>
        <row r="2919">
          <cell r="N2919" t="str">
            <v>DISTR</v>
          </cell>
          <cell r="T2919">
            <v>3530</v>
          </cell>
          <cell r="U2919" t="str">
            <v>Addition</v>
          </cell>
        </row>
        <row r="2920">
          <cell r="N2920" t="str">
            <v>DISTR</v>
          </cell>
          <cell r="T2920">
            <v>1015</v>
          </cell>
          <cell r="U2920" t="str">
            <v>Addition</v>
          </cell>
        </row>
        <row r="2921">
          <cell r="N2921" t="str">
            <v>DISTR</v>
          </cell>
          <cell r="T2921">
            <v>1659</v>
          </cell>
          <cell r="U2921" t="str">
            <v>Addition</v>
          </cell>
        </row>
        <row r="2922">
          <cell r="N2922" t="str">
            <v>DISTR</v>
          </cell>
          <cell r="T2922">
            <v>3194</v>
          </cell>
          <cell r="U2922" t="str">
            <v>Addition</v>
          </cell>
        </row>
        <row r="2923">
          <cell r="N2923" t="str">
            <v>DISTR</v>
          </cell>
          <cell r="T2923">
            <v>3618</v>
          </cell>
          <cell r="U2923" t="str">
            <v>Addition</v>
          </cell>
        </row>
        <row r="2924">
          <cell r="N2924" t="str">
            <v>DISTR</v>
          </cell>
          <cell r="T2924">
            <v>6955</v>
          </cell>
          <cell r="U2924" t="str">
            <v>Addition</v>
          </cell>
        </row>
        <row r="2925">
          <cell r="N2925" t="str">
            <v>DISTR</v>
          </cell>
          <cell r="T2925">
            <v>8101</v>
          </cell>
          <cell r="U2925" t="str">
            <v>Addition</v>
          </cell>
        </row>
        <row r="2926">
          <cell r="N2926" t="str">
            <v>DISTR</v>
          </cell>
          <cell r="T2926">
            <v>16086</v>
          </cell>
          <cell r="U2926" t="str">
            <v>Addition</v>
          </cell>
        </row>
        <row r="2927">
          <cell r="N2927" t="str">
            <v>DISTR</v>
          </cell>
          <cell r="T2927">
            <v>509507</v>
          </cell>
          <cell r="U2927" t="str">
            <v>Addition</v>
          </cell>
        </row>
        <row r="2928">
          <cell r="N2928" t="str">
            <v>DISTR</v>
          </cell>
          <cell r="T2928">
            <v>14622</v>
          </cell>
          <cell r="U2928" t="str">
            <v>Addition</v>
          </cell>
        </row>
        <row r="2929">
          <cell r="N2929" t="str">
            <v>DISTR</v>
          </cell>
          <cell r="T2929">
            <v>10622</v>
          </cell>
          <cell r="U2929" t="str">
            <v>Addition</v>
          </cell>
        </row>
        <row r="2930">
          <cell r="N2930" t="str">
            <v>DISTR</v>
          </cell>
          <cell r="T2930">
            <v>10937</v>
          </cell>
          <cell r="U2930" t="str">
            <v>Addition</v>
          </cell>
        </row>
        <row r="2931">
          <cell r="N2931" t="str">
            <v>DISTR</v>
          </cell>
          <cell r="T2931">
            <v>594</v>
          </cell>
          <cell r="U2931" t="str">
            <v>Addition</v>
          </cell>
        </row>
        <row r="2932">
          <cell r="N2932" t="str">
            <v>DISTR</v>
          </cell>
          <cell r="T2932">
            <v>4164</v>
          </cell>
          <cell r="U2932" t="str">
            <v>Addition</v>
          </cell>
        </row>
        <row r="2933">
          <cell r="N2933" t="str">
            <v>DISTR</v>
          </cell>
          <cell r="T2933">
            <v>4679</v>
          </cell>
          <cell r="U2933" t="str">
            <v>Addition</v>
          </cell>
        </row>
        <row r="2934">
          <cell r="N2934" t="str">
            <v>DISTR</v>
          </cell>
          <cell r="T2934">
            <v>11272</v>
          </cell>
          <cell r="U2934" t="str">
            <v>Addition</v>
          </cell>
        </row>
        <row r="2935">
          <cell r="N2935" t="str">
            <v>DISTR</v>
          </cell>
          <cell r="T2935">
            <v>15147</v>
          </cell>
          <cell r="U2935" t="str">
            <v>Addition</v>
          </cell>
        </row>
        <row r="2936">
          <cell r="N2936" t="str">
            <v>DISTR</v>
          </cell>
          <cell r="T2936">
            <v>10808</v>
          </cell>
          <cell r="U2936" t="str">
            <v>Addition</v>
          </cell>
        </row>
        <row r="2937">
          <cell r="N2937" t="str">
            <v>DISTR</v>
          </cell>
          <cell r="T2937">
            <v>961</v>
          </cell>
          <cell r="U2937" t="str">
            <v>Addition</v>
          </cell>
        </row>
        <row r="2938">
          <cell r="N2938" t="str">
            <v>DISTR</v>
          </cell>
          <cell r="T2938">
            <v>18982</v>
          </cell>
          <cell r="U2938" t="str">
            <v>Addition</v>
          </cell>
        </row>
        <row r="2939">
          <cell r="N2939" t="str">
            <v>DISTR</v>
          </cell>
          <cell r="T2939">
            <v>14838</v>
          </cell>
          <cell r="U2939" t="str">
            <v>Addition</v>
          </cell>
        </row>
        <row r="2940">
          <cell r="N2940" t="str">
            <v>DISTR</v>
          </cell>
          <cell r="T2940">
            <v>16767</v>
          </cell>
          <cell r="U2940" t="str">
            <v>Addition</v>
          </cell>
        </row>
        <row r="2941">
          <cell r="N2941" t="str">
            <v>DISTR</v>
          </cell>
          <cell r="T2941">
            <v>21145</v>
          </cell>
          <cell r="U2941" t="str">
            <v>Addition</v>
          </cell>
        </row>
        <row r="2942">
          <cell r="N2942" t="str">
            <v>DISTR</v>
          </cell>
          <cell r="T2942">
            <v>11368</v>
          </cell>
          <cell r="U2942" t="str">
            <v>Addition</v>
          </cell>
        </row>
        <row r="2943">
          <cell r="N2943" t="str">
            <v>DISTR</v>
          </cell>
          <cell r="T2943">
            <v>7793</v>
          </cell>
          <cell r="U2943" t="str">
            <v>Addition</v>
          </cell>
        </row>
        <row r="2944">
          <cell r="N2944" t="str">
            <v>DISTR</v>
          </cell>
          <cell r="T2944">
            <v>3452</v>
          </cell>
          <cell r="U2944" t="str">
            <v>Addition</v>
          </cell>
        </row>
        <row r="2945">
          <cell r="N2945" t="str">
            <v>DISTR</v>
          </cell>
          <cell r="T2945">
            <v>6492</v>
          </cell>
          <cell r="U2945" t="str">
            <v>Addition</v>
          </cell>
        </row>
        <row r="2946">
          <cell r="N2946" t="str">
            <v>DISTR</v>
          </cell>
          <cell r="T2946">
            <v>4981</v>
          </cell>
          <cell r="U2946" t="str">
            <v>Addition</v>
          </cell>
        </row>
        <row r="2947">
          <cell r="N2947" t="str">
            <v>DISTR</v>
          </cell>
          <cell r="T2947">
            <v>-862</v>
          </cell>
          <cell r="U2947" t="str">
            <v>Addition</v>
          </cell>
        </row>
        <row r="2948">
          <cell r="N2948" t="str">
            <v>DISTR</v>
          </cell>
          <cell r="T2948">
            <v>9685</v>
          </cell>
          <cell r="U2948" t="str">
            <v>Addition</v>
          </cell>
        </row>
        <row r="2949">
          <cell r="N2949" t="str">
            <v>DISTR</v>
          </cell>
          <cell r="T2949">
            <v>11436</v>
          </cell>
          <cell r="U2949" t="str">
            <v>Addition</v>
          </cell>
        </row>
        <row r="2950">
          <cell r="N2950" t="str">
            <v>DISTR</v>
          </cell>
          <cell r="T2950">
            <v>7387</v>
          </cell>
          <cell r="U2950" t="str">
            <v>Addition</v>
          </cell>
        </row>
        <row r="2951">
          <cell r="N2951" t="str">
            <v>DISTR</v>
          </cell>
          <cell r="T2951">
            <v>112</v>
          </cell>
          <cell r="U2951" t="str">
            <v>Addition</v>
          </cell>
        </row>
        <row r="2952">
          <cell r="N2952" t="str">
            <v>DISTR</v>
          </cell>
          <cell r="T2952">
            <v>4821</v>
          </cell>
          <cell r="U2952" t="str">
            <v>Addition</v>
          </cell>
        </row>
        <row r="2953">
          <cell r="N2953" t="str">
            <v>DISTR</v>
          </cell>
          <cell r="T2953">
            <v>5516</v>
          </cell>
          <cell r="U2953" t="str">
            <v>Addition</v>
          </cell>
        </row>
        <row r="2954">
          <cell r="N2954" t="str">
            <v>DISTR</v>
          </cell>
          <cell r="T2954">
            <v>9620</v>
          </cell>
          <cell r="U2954" t="str">
            <v>Addition</v>
          </cell>
        </row>
        <row r="2955">
          <cell r="N2955" t="str">
            <v>DISTR</v>
          </cell>
          <cell r="T2955">
            <v>883</v>
          </cell>
          <cell r="U2955" t="str">
            <v>Addition</v>
          </cell>
        </row>
        <row r="2956">
          <cell r="N2956" t="str">
            <v>DISTR</v>
          </cell>
          <cell r="T2956">
            <v>450224</v>
          </cell>
          <cell r="U2956" t="str">
            <v>Addition</v>
          </cell>
        </row>
        <row r="2957">
          <cell r="N2957" t="str">
            <v>DISTR</v>
          </cell>
          <cell r="T2957">
            <v>1704</v>
          </cell>
          <cell r="U2957" t="str">
            <v>Addition</v>
          </cell>
        </row>
        <row r="2958">
          <cell r="N2958" t="str">
            <v>DISTR</v>
          </cell>
          <cell r="T2958">
            <v>2837</v>
          </cell>
          <cell r="U2958" t="str">
            <v>Addition</v>
          </cell>
        </row>
        <row r="2959">
          <cell r="N2959" t="str">
            <v>DISTR</v>
          </cell>
          <cell r="T2959">
            <v>3636</v>
          </cell>
          <cell r="U2959" t="str">
            <v>Addition</v>
          </cell>
        </row>
        <row r="2960">
          <cell r="N2960" t="str">
            <v>DISTR</v>
          </cell>
          <cell r="T2960">
            <v>13281</v>
          </cell>
          <cell r="U2960" t="str">
            <v>Addition</v>
          </cell>
        </row>
        <row r="2961">
          <cell r="N2961" t="str">
            <v>DISTR</v>
          </cell>
          <cell r="T2961">
            <v>7247</v>
          </cell>
          <cell r="U2961" t="str">
            <v>Addition</v>
          </cell>
        </row>
        <row r="2962">
          <cell r="N2962" t="str">
            <v>DISTR</v>
          </cell>
          <cell r="T2962">
            <v>15561</v>
          </cell>
          <cell r="U2962" t="str">
            <v>Addition</v>
          </cell>
        </row>
        <row r="2963">
          <cell r="N2963" t="str">
            <v>DISTR</v>
          </cell>
          <cell r="T2963">
            <v>2562</v>
          </cell>
          <cell r="U2963" t="str">
            <v>Addition</v>
          </cell>
        </row>
        <row r="2964">
          <cell r="N2964" t="str">
            <v>DISTR</v>
          </cell>
          <cell r="T2964">
            <v>512</v>
          </cell>
          <cell r="U2964" t="str">
            <v>Addition</v>
          </cell>
        </row>
        <row r="2965">
          <cell r="N2965" t="str">
            <v>DISTR</v>
          </cell>
          <cell r="T2965">
            <v>74506</v>
          </cell>
          <cell r="U2965" t="str">
            <v>Addition</v>
          </cell>
        </row>
        <row r="2966">
          <cell r="N2966" t="str">
            <v>DISTR</v>
          </cell>
          <cell r="T2966">
            <v>128</v>
          </cell>
          <cell r="U2966" t="str">
            <v>Addition</v>
          </cell>
        </row>
        <row r="2967">
          <cell r="N2967" t="str">
            <v>DISTR</v>
          </cell>
          <cell r="T2967">
            <v>30</v>
          </cell>
          <cell r="U2967" t="str">
            <v>Addition</v>
          </cell>
        </row>
        <row r="2968">
          <cell r="N2968" t="str">
            <v>DISTR</v>
          </cell>
          <cell r="T2968">
            <v>1274</v>
          </cell>
          <cell r="U2968" t="str">
            <v>Addition</v>
          </cell>
        </row>
        <row r="2969">
          <cell r="N2969" t="str">
            <v>DISTR</v>
          </cell>
          <cell r="T2969">
            <v>6692</v>
          </cell>
          <cell r="U2969" t="str">
            <v>Addition</v>
          </cell>
        </row>
        <row r="2970">
          <cell r="N2970" t="str">
            <v>DISTR</v>
          </cell>
          <cell r="T2970">
            <v>401</v>
          </cell>
          <cell r="U2970" t="str">
            <v>Addition</v>
          </cell>
        </row>
        <row r="2971">
          <cell r="N2971" t="str">
            <v>DISTR</v>
          </cell>
          <cell r="T2971">
            <v>2557</v>
          </cell>
          <cell r="U2971" t="str">
            <v>Addition</v>
          </cell>
        </row>
        <row r="2972">
          <cell r="N2972" t="str">
            <v>DISTR</v>
          </cell>
          <cell r="T2972">
            <v>29807</v>
          </cell>
          <cell r="U2972" t="str">
            <v>Addition</v>
          </cell>
        </row>
        <row r="2973">
          <cell r="N2973" t="str">
            <v>DISTR</v>
          </cell>
          <cell r="T2973">
            <v>33422</v>
          </cell>
          <cell r="U2973" t="str">
            <v>Addition</v>
          </cell>
        </row>
        <row r="2974">
          <cell r="N2974" t="str">
            <v>DISTR</v>
          </cell>
          <cell r="T2974">
            <v>304</v>
          </cell>
          <cell r="U2974" t="str">
            <v>Addition</v>
          </cell>
        </row>
        <row r="2975">
          <cell r="N2975" t="str">
            <v>DISTR</v>
          </cell>
          <cell r="T2975">
            <v>4602</v>
          </cell>
          <cell r="U2975" t="str">
            <v>Addition</v>
          </cell>
        </row>
        <row r="2976">
          <cell r="N2976" t="str">
            <v>DISTR</v>
          </cell>
          <cell r="T2976">
            <v>5318</v>
          </cell>
          <cell r="U2976" t="str">
            <v>Addition</v>
          </cell>
        </row>
        <row r="2977">
          <cell r="N2977" t="str">
            <v>DISTR</v>
          </cell>
          <cell r="T2977">
            <v>5515</v>
          </cell>
          <cell r="U2977" t="str">
            <v>Addition</v>
          </cell>
        </row>
        <row r="2978">
          <cell r="N2978" t="str">
            <v>DISTR</v>
          </cell>
          <cell r="T2978">
            <v>15387</v>
          </cell>
          <cell r="U2978" t="str">
            <v>Addition</v>
          </cell>
        </row>
        <row r="2979">
          <cell r="N2979" t="str">
            <v>DISTR</v>
          </cell>
          <cell r="T2979">
            <v>222924</v>
          </cell>
          <cell r="U2979" t="str">
            <v>Addition</v>
          </cell>
        </row>
        <row r="2980">
          <cell r="N2980" t="str">
            <v>DISTR</v>
          </cell>
          <cell r="T2980">
            <v>613</v>
          </cell>
          <cell r="U2980" t="str">
            <v>Addition</v>
          </cell>
        </row>
        <row r="2981">
          <cell r="N2981" t="str">
            <v>DISTR</v>
          </cell>
          <cell r="T2981">
            <v>-11</v>
          </cell>
          <cell r="U2981" t="str">
            <v>Addition</v>
          </cell>
        </row>
        <row r="2982">
          <cell r="N2982" t="str">
            <v>DISTR</v>
          </cell>
          <cell r="T2982">
            <v>46502</v>
          </cell>
          <cell r="U2982" t="str">
            <v>Addition</v>
          </cell>
        </row>
        <row r="2983">
          <cell r="N2983" t="str">
            <v>DISTR</v>
          </cell>
          <cell r="T2983">
            <v>1005</v>
          </cell>
          <cell r="U2983" t="str">
            <v>Addition</v>
          </cell>
        </row>
        <row r="2984">
          <cell r="N2984" t="str">
            <v>DISTR</v>
          </cell>
          <cell r="T2984">
            <v>1349</v>
          </cell>
          <cell r="U2984" t="str">
            <v>Addition</v>
          </cell>
        </row>
        <row r="2985">
          <cell r="N2985" t="str">
            <v>DISTR</v>
          </cell>
          <cell r="T2985">
            <v>1919</v>
          </cell>
          <cell r="U2985" t="str">
            <v>Addition</v>
          </cell>
        </row>
        <row r="2986">
          <cell r="N2986" t="str">
            <v>DISTR</v>
          </cell>
          <cell r="T2986">
            <v>2634</v>
          </cell>
          <cell r="U2986" t="str">
            <v>Addition</v>
          </cell>
        </row>
        <row r="2987">
          <cell r="N2987" t="str">
            <v>DISTR</v>
          </cell>
          <cell r="T2987">
            <v>2894</v>
          </cell>
          <cell r="U2987" t="str">
            <v>Addition</v>
          </cell>
        </row>
        <row r="2988">
          <cell r="N2988" t="str">
            <v>DISTR</v>
          </cell>
          <cell r="T2988">
            <v>5668</v>
          </cell>
          <cell r="U2988" t="str">
            <v>Addition</v>
          </cell>
        </row>
        <row r="2989">
          <cell r="N2989" t="str">
            <v>DISTR</v>
          </cell>
          <cell r="T2989">
            <v>390</v>
          </cell>
          <cell r="U2989" t="str">
            <v>Addition</v>
          </cell>
        </row>
        <row r="2990">
          <cell r="N2990" t="str">
            <v>DISTR</v>
          </cell>
          <cell r="T2990">
            <v>594</v>
          </cell>
          <cell r="U2990" t="str">
            <v>Addition</v>
          </cell>
        </row>
        <row r="2991">
          <cell r="N2991" t="str">
            <v>DISTR</v>
          </cell>
          <cell r="T2991">
            <v>346</v>
          </cell>
          <cell r="U2991" t="str">
            <v>Addition</v>
          </cell>
        </row>
        <row r="2992">
          <cell r="N2992" t="str">
            <v>DISTR</v>
          </cell>
          <cell r="T2992">
            <v>66</v>
          </cell>
          <cell r="U2992" t="str">
            <v>Addition</v>
          </cell>
        </row>
        <row r="2993">
          <cell r="N2993" t="str">
            <v>DISTR</v>
          </cell>
          <cell r="T2993">
            <v>4960</v>
          </cell>
          <cell r="U2993" t="str">
            <v>Addition</v>
          </cell>
        </row>
        <row r="2994">
          <cell r="N2994" t="str">
            <v>DISTR</v>
          </cell>
          <cell r="T2994">
            <v>1595</v>
          </cell>
          <cell r="U2994" t="str">
            <v>Addition</v>
          </cell>
        </row>
        <row r="2995">
          <cell r="N2995" t="str">
            <v>DISTR</v>
          </cell>
          <cell r="T2995">
            <v>4092</v>
          </cell>
          <cell r="U2995" t="str">
            <v>Addition</v>
          </cell>
        </row>
        <row r="2996">
          <cell r="N2996" t="str">
            <v>DISTR</v>
          </cell>
          <cell r="T2996">
            <v>51833</v>
          </cell>
          <cell r="U2996" t="str">
            <v>Addition</v>
          </cell>
        </row>
        <row r="2997">
          <cell r="N2997" t="str">
            <v>DISTR</v>
          </cell>
          <cell r="T2997">
            <v>4257</v>
          </cell>
          <cell r="U2997" t="str">
            <v>Addition</v>
          </cell>
        </row>
        <row r="2998">
          <cell r="N2998" t="str">
            <v>DISTR</v>
          </cell>
          <cell r="T2998">
            <v>8872</v>
          </cell>
          <cell r="U2998" t="str">
            <v>Addition</v>
          </cell>
        </row>
        <row r="2999">
          <cell r="N2999" t="str">
            <v>DISTR</v>
          </cell>
          <cell r="T2999">
            <v>14321</v>
          </cell>
          <cell r="U2999" t="str">
            <v>Addition</v>
          </cell>
        </row>
        <row r="3000">
          <cell r="N3000" t="str">
            <v>DISTR</v>
          </cell>
          <cell r="T3000">
            <v>30500</v>
          </cell>
          <cell r="U3000" t="str">
            <v>Addition</v>
          </cell>
        </row>
        <row r="3001">
          <cell r="N3001" t="str">
            <v>DISTR</v>
          </cell>
          <cell r="T3001">
            <v>10902</v>
          </cell>
          <cell r="U3001" t="str">
            <v>Addition</v>
          </cell>
        </row>
        <row r="3002">
          <cell r="N3002" t="str">
            <v>DISTR</v>
          </cell>
          <cell r="T3002">
            <v>705</v>
          </cell>
          <cell r="U3002" t="str">
            <v>Addition</v>
          </cell>
        </row>
        <row r="3003">
          <cell r="N3003" t="str">
            <v>DISTR</v>
          </cell>
          <cell r="T3003">
            <v>679</v>
          </cell>
          <cell r="U3003" t="str">
            <v>Addition</v>
          </cell>
        </row>
        <row r="3004">
          <cell r="N3004" t="str">
            <v>DISTR</v>
          </cell>
          <cell r="T3004">
            <v>585</v>
          </cell>
          <cell r="U3004" t="str">
            <v>Addition</v>
          </cell>
        </row>
        <row r="3005">
          <cell r="N3005" t="str">
            <v>DISTR</v>
          </cell>
          <cell r="T3005">
            <v>982</v>
          </cell>
          <cell r="U3005" t="str">
            <v>Addition</v>
          </cell>
        </row>
        <row r="3006">
          <cell r="N3006" t="str">
            <v>DISTR</v>
          </cell>
          <cell r="T3006">
            <v>57</v>
          </cell>
          <cell r="U3006" t="str">
            <v>Addition</v>
          </cell>
        </row>
        <row r="3007">
          <cell r="N3007" t="str">
            <v>DISTR</v>
          </cell>
          <cell r="T3007">
            <v>49227</v>
          </cell>
          <cell r="U3007" t="str">
            <v>Addition</v>
          </cell>
        </row>
        <row r="3008">
          <cell r="N3008" t="str">
            <v>DISTR</v>
          </cell>
          <cell r="T3008">
            <v>86</v>
          </cell>
          <cell r="U3008" t="str">
            <v>Addition</v>
          </cell>
        </row>
        <row r="3009">
          <cell r="N3009" t="str">
            <v>DISTR</v>
          </cell>
          <cell r="T3009">
            <v>5637</v>
          </cell>
          <cell r="U3009" t="str">
            <v>Addition</v>
          </cell>
        </row>
        <row r="3010">
          <cell r="N3010" t="str">
            <v>DISTR</v>
          </cell>
          <cell r="T3010">
            <v>18848</v>
          </cell>
          <cell r="U3010" t="str">
            <v>Addition</v>
          </cell>
        </row>
        <row r="3011">
          <cell r="N3011" t="str">
            <v>DISTR</v>
          </cell>
          <cell r="T3011">
            <v>20</v>
          </cell>
          <cell r="U3011" t="str">
            <v>Addition</v>
          </cell>
        </row>
        <row r="3012">
          <cell r="N3012" t="str">
            <v>DISTR</v>
          </cell>
          <cell r="T3012">
            <v>15819</v>
          </cell>
          <cell r="U3012" t="str">
            <v>Addition</v>
          </cell>
        </row>
        <row r="3013">
          <cell r="N3013" t="str">
            <v>DISTR</v>
          </cell>
          <cell r="T3013">
            <v>287</v>
          </cell>
          <cell r="U3013" t="str">
            <v>Addition</v>
          </cell>
        </row>
        <row r="3014">
          <cell r="N3014" t="str">
            <v>DISTR</v>
          </cell>
          <cell r="T3014">
            <v>525</v>
          </cell>
          <cell r="U3014" t="str">
            <v>Addition</v>
          </cell>
        </row>
        <row r="3015">
          <cell r="N3015" t="str">
            <v>DISTR</v>
          </cell>
          <cell r="T3015">
            <v>5609</v>
          </cell>
          <cell r="U3015" t="str">
            <v>Addition</v>
          </cell>
        </row>
        <row r="3016">
          <cell r="N3016" t="str">
            <v>DISTR</v>
          </cell>
          <cell r="T3016">
            <v>53272</v>
          </cell>
          <cell r="U3016" t="str">
            <v>Addition</v>
          </cell>
        </row>
        <row r="3017">
          <cell r="N3017" t="str">
            <v>DISTR</v>
          </cell>
          <cell r="T3017">
            <v>567</v>
          </cell>
          <cell r="U3017" t="str">
            <v>Addition</v>
          </cell>
        </row>
        <row r="3018">
          <cell r="N3018" t="str">
            <v>DISTR</v>
          </cell>
          <cell r="T3018">
            <v>22613</v>
          </cell>
          <cell r="U3018" t="str">
            <v>Addition</v>
          </cell>
        </row>
        <row r="3019">
          <cell r="N3019" t="str">
            <v>DISTR</v>
          </cell>
          <cell r="T3019">
            <v>36021</v>
          </cell>
          <cell r="U3019" t="str">
            <v>Addition</v>
          </cell>
        </row>
        <row r="3020">
          <cell r="N3020" t="str">
            <v>DISTR</v>
          </cell>
          <cell r="T3020">
            <v>3243</v>
          </cell>
          <cell r="U3020" t="str">
            <v>Addition</v>
          </cell>
        </row>
        <row r="3021">
          <cell r="N3021" t="str">
            <v>DISTR</v>
          </cell>
          <cell r="T3021">
            <v>23</v>
          </cell>
          <cell r="U3021" t="str">
            <v>Addition</v>
          </cell>
        </row>
        <row r="3022">
          <cell r="N3022" t="str">
            <v>DISTR</v>
          </cell>
          <cell r="T3022">
            <v>6524</v>
          </cell>
          <cell r="U3022" t="str">
            <v>Addition</v>
          </cell>
        </row>
        <row r="3023">
          <cell r="N3023" t="str">
            <v>DISTR</v>
          </cell>
          <cell r="T3023">
            <v>7206</v>
          </cell>
          <cell r="U3023" t="str">
            <v>Addition</v>
          </cell>
        </row>
        <row r="3024">
          <cell r="N3024" t="str">
            <v>DISTR</v>
          </cell>
          <cell r="T3024">
            <v>3952</v>
          </cell>
          <cell r="U3024" t="str">
            <v>Addition</v>
          </cell>
        </row>
        <row r="3025">
          <cell r="N3025" t="str">
            <v>DISTR</v>
          </cell>
          <cell r="T3025">
            <v>5209</v>
          </cell>
          <cell r="U3025" t="str">
            <v>Addition</v>
          </cell>
        </row>
        <row r="3026">
          <cell r="N3026" t="str">
            <v>DISTR</v>
          </cell>
          <cell r="T3026">
            <v>-938</v>
          </cell>
          <cell r="U3026" t="str">
            <v>Addition</v>
          </cell>
        </row>
        <row r="3027">
          <cell r="N3027" t="str">
            <v>DISTR</v>
          </cell>
          <cell r="T3027">
            <v>347</v>
          </cell>
          <cell r="U3027" t="str">
            <v>Addition</v>
          </cell>
        </row>
        <row r="3028">
          <cell r="N3028" t="str">
            <v>DISTR</v>
          </cell>
          <cell r="T3028">
            <v>592</v>
          </cell>
          <cell r="U3028" t="str">
            <v>Addition</v>
          </cell>
        </row>
        <row r="3029">
          <cell r="N3029" t="str">
            <v>DISTR</v>
          </cell>
          <cell r="T3029">
            <v>72</v>
          </cell>
          <cell r="U3029" t="str">
            <v>Addition</v>
          </cell>
        </row>
        <row r="3030">
          <cell r="N3030" t="str">
            <v>DISTR</v>
          </cell>
          <cell r="T3030">
            <v>286</v>
          </cell>
          <cell r="U3030" t="str">
            <v>Addition</v>
          </cell>
        </row>
        <row r="3031">
          <cell r="N3031" t="str">
            <v>DISTR</v>
          </cell>
          <cell r="T3031">
            <v>253</v>
          </cell>
          <cell r="U3031" t="str">
            <v>Addition</v>
          </cell>
        </row>
        <row r="3032">
          <cell r="N3032" t="str">
            <v>DISTR</v>
          </cell>
          <cell r="T3032">
            <v>1763</v>
          </cell>
          <cell r="U3032" t="str">
            <v>Addition</v>
          </cell>
        </row>
        <row r="3033">
          <cell r="N3033" t="str">
            <v>DISTR</v>
          </cell>
          <cell r="T3033">
            <v>62587</v>
          </cell>
          <cell r="U3033" t="str">
            <v>Addition</v>
          </cell>
        </row>
        <row r="3034">
          <cell r="N3034" t="str">
            <v>DISTR</v>
          </cell>
          <cell r="T3034">
            <v>6230</v>
          </cell>
          <cell r="U3034" t="str">
            <v>Addition</v>
          </cell>
        </row>
        <row r="3035">
          <cell r="N3035" t="str">
            <v>DISTR</v>
          </cell>
          <cell r="T3035">
            <v>2813</v>
          </cell>
          <cell r="U3035" t="str">
            <v>Addition</v>
          </cell>
        </row>
        <row r="3036">
          <cell r="N3036" t="str">
            <v>DISTR</v>
          </cell>
          <cell r="T3036">
            <v>6601</v>
          </cell>
          <cell r="U3036" t="str">
            <v>Addition</v>
          </cell>
        </row>
        <row r="3037">
          <cell r="N3037" t="str">
            <v>DISTR</v>
          </cell>
          <cell r="T3037">
            <v>4890</v>
          </cell>
          <cell r="U3037" t="str">
            <v>Addition</v>
          </cell>
        </row>
        <row r="3038">
          <cell r="N3038" t="str">
            <v>DISTR</v>
          </cell>
          <cell r="T3038">
            <v>1317</v>
          </cell>
          <cell r="U3038" t="str">
            <v>Addition</v>
          </cell>
        </row>
        <row r="3039">
          <cell r="N3039" t="str">
            <v>DISTR</v>
          </cell>
          <cell r="T3039">
            <v>295</v>
          </cell>
          <cell r="U3039" t="str">
            <v>Addition</v>
          </cell>
        </row>
        <row r="3040">
          <cell r="N3040" t="str">
            <v>DISTR</v>
          </cell>
          <cell r="T3040">
            <v>3512</v>
          </cell>
          <cell r="U3040" t="str">
            <v>Addition</v>
          </cell>
        </row>
        <row r="3041">
          <cell r="N3041" t="str">
            <v>DISTR</v>
          </cell>
          <cell r="T3041">
            <v>4797</v>
          </cell>
          <cell r="U3041" t="str">
            <v>Addition</v>
          </cell>
        </row>
        <row r="3042">
          <cell r="N3042" t="str">
            <v>DISTR</v>
          </cell>
          <cell r="T3042">
            <v>10001</v>
          </cell>
          <cell r="U3042" t="str">
            <v>Addition</v>
          </cell>
        </row>
        <row r="3043">
          <cell r="N3043" t="str">
            <v>DISTR</v>
          </cell>
          <cell r="T3043">
            <v>978</v>
          </cell>
          <cell r="U3043" t="str">
            <v>Addition</v>
          </cell>
        </row>
        <row r="3044">
          <cell r="N3044" t="str">
            <v>DISTR</v>
          </cell>
          <cell r="T3044">
            <v>1320</v>
          </cell>
          <cell r="U3044" t="str">
            <v>Addition</v>
          </cell>
        </row>
        <row r="3045">
          <cell r="N3045" t="str">
            <v>DISTR</v>
          </cell>
          <cell r="T3045">
            <v>2115</v>
          </cell>
          <cell r="U3045" t="str">
            <v>Addition</v>
          </cell>
        </row>
        <row r="3046">
          <cell r="N3046" t="str">
            <v>DISTR</v>
          </cell>
          <cell r="T3046">
            <v>2588</v>
          </cell>
          <cell r="U3046" t="str">
            <v>Addition</v>
          </cell>
        </row>
        <row r="3047">
          <cell r="N3047" t="str">
            <v>DISTR</v>
          </cell>
          <cell r="T3047">
            <v>9082</v>
          </cell>
          <cell r="U3047" t="str">
            <v>Addition</v>
          </cell>
        </row>
        <row r="3048">
          <cell r="N3048" t="str">
            <v>DISTR</v>
          </cell>
          <cell r="T3048">
            <v>12406</v>
          </cell>
          <cell r="U3048" t="str">
            <v>Addition</v>
          </cell>
        </row>
        <row r="3049">
          <cell r="N3049" t="str">
            <v>DISTR</v>
          </cell>
          <cell r="T3049">
            <v>38390</v>
          </cell>
          <cell r="U3049" t="str">
            <v>Addition</v>
          </cell>
        </row>
        <row r="3050">
          <cell r="N3050" t="str">
            <v>DISTR</v>
          </cell>
          <cell r="T3050">
            <v>690</v>
          </cell>
          <cell r="U3050" t="str">
            <v>Addition</v>
          </cell>
        </row>
        <row r="3051">
          <cell r="N3051" t="str">
            <v>DISTR</v>
          </cell>
          <cell r="T3051">
            <v>14586</v>
          </cell>
          <cell r="U3051" t="str">
            <v>Addition</v>
          </cell>
        </row>
        <row r="3052">
          <cell r="N3052" t="str">
            <v>DISTR</v>
          </cell>
          <cell r="T3052">
            <v>23400</v>
          </cell>
          <cell r="U3052" t="str">
            <v>Addition</v>
          </cell>
        </row>
        <row r="3053">
          <cell r="N3053" t="str">
            <v>DISTR</v>
          </cell>
          <cell r="T3053">
            <v>4795</v>
          </cell>
          <cell r="U3053" t="str">
            <v>Addition</v>
          </cell>
        </row>
        <row r="3054">
          <cell r="N3054" t="str">
            <v>DISTR</v>
          </cell>
          <cell r="T3054">
            <v>956</v>
          </cell>
          <cell r="U3054" t="str">
            <v>Addition</v>
          </cell>
        </row>
        <row r="3055">
          <cell r="N3055" t="str">
            <v>DISTR</v>
          </cell>
          <cell r="T3055">
            <v>1821</v>
          </cell>
          <cell r="U3055" t="str">
            <v>Addition</v>
          </cell>
        </row>
        <row r="3056">
          <cell r="N3056" t="str">
            <v>DISTR</v>
          </cell>
          <cell r="T3056">
            <v>5381</v>
          </cell>
          <cell r="U3056" t="str">
            <v>Addition</v>
          </cell>
        </row>
        <row r="3057">
          <cell r="N3057" t="str">
            <v>DISTR</v>
          </cell>
          <cell r="T3057">
            <v>65845</v>
          </cell>
          <cell r="U3057" t="str">
            <v>Addition</v>
          </cell>
        </row>
        <row r="3058">
          <cell r="N3058" t="str">
            <v>DISTR</v>
          </cell>
          <cell r="T3058">
            <v>204</v>
          </cell>
          <cell r="U3058" t="str">
            <v>Addition</v>
          </cell>
        </row>
        <row r="3059">
          <cell r="N3059" t="str">
            <v>DISTR</v>
          </cell>
          <cell r="T3059">
            <v>17041</v>
          </cell>
          <cell r="U3059" t="str">
            <v>Addition</v>
          </cell>
        </row>
        <row r="3060">
          <cell r="N3060" t="str">
            <v>DISTR</v>
          </cell>
          <cell r="T3060">
            <v>3402</v>
          </cell>
          <cell r="U3060" t="str">
            <v>Addition</v>
          </cell>
        </row>
        <row r="3061">
          <cell r="N3061" t="str">
            <v>DISTR</v>
          </cell>
          <cell r="T3061">
            <v>168</v>
          </cell>
          <cell r="U3061" t="str">
            <v>Addition</v>
          </cell>
        </row>
        <row r="3062">
          <cell r="N3062" t="str">
            <v>DISTR</v>
          </cell>
          <cell r="T3062">
            <v>72</v>
          </cell>
          <cell r="U3062" t="str">
            <v>Addition</v>
          </cell>
        </row>
        <row r="3063">
          <cell r="N3063" t="str">
            <v>DISTR</v>
          </cell>
          <cell r="T3063">
            <v>569</v>
          </cell>
          <cell r="U3063" t="str">
            <v>Addition</v>
          </cell>
        </row>
        <row r="3064">
          <cell r="N3064" t="str">
            <v>DISTR</v>
          </cell>
          <cell r="T3064">
            <v>20546</v>
          </cell>
          <cell r="U3064" t="str">
            <v>Addition</v>
          </cell>
        </row>
        <row r="3065">
          <cell r="N3065" t="str">
            <v>DISTR</v>
          </cell>
          <cell r="T3065">
            <v>3426</v>
          </cell>
          <cell r="U3065" t="str">
            <v>Addition</v>
          </cell>
        </row>
        <row r="3066">
          <cell r="N3066" t="str">
            <v>DISTR</v>
          </cell>
          <cell r="T3066">
            <v>3663</v>
          </cell>
          <cell r="U3066" t="str">
            <v>Addition</v>
          </cell>
        </row>
        <row r="3067">
          <cell r="N3067" t="str">
            <v>DISTR</v>
          </cell>
          <cell r="T3067">
            <v>359</v>
          </cell>
          <cell r="U3067" t="str">
            <v>Addition</v>
          </cell>
        </row>
        <row r="3068">
          <cell r="N3068" t="str">
            <v>DISTR</v>
          </cell>
          <cell r="T3068">
            <v>60026</v>
          </cell>
          <cell r="U3068" t="str">
            <v>Addition</v>
          </cell>
        </row>
        <row r="3069">
          <cell r="N3069" t="str">
            <v>DISTR</v>
          </cell>
          <cell r="T3069">
            <v>995</v>
          </cell>
          <cell r="U3069" t="str">
            <v>Addition</v>
          </cell>
        </row>
        <row r="3070">
          <cell r="N3070" t="str">
            <v>DISTR</v>
          </cell>
          <cell r="T3070">
            <v>24</v>
          </cell>
          <cell r="U3070" t="str">
            <v>Addition</v>
          </cell>
        </row>
        <row r="3071">
          <cell r="N3071" t="str">
            <v>DISTR</v>
          </cell>
          <cell r="T3071">
            <v>830</v>
          </cell>
          <cell r="U3071" t="str">
            <v>Addition</v>
          </cell>
        </row>
        <row r="3072">
          <cell r="N3072" t="str">
            <v>DISTR</v>
          </cell>
          <cell r="T3072">
            <v>2146</v>
          </cell>
          <cell r="U3072" t="str">
            <v>Addition</v>
          </cell>
        </row>
        <row r="3073">
          <cell r="N3073" t="str">
            <v>DISTR</v>
          </cell>
          <cell r="T3073">
            <v>-2742</v>
          </cell>
          <cell r="U3073" t="str">
            <v>Addition</v>
          </cell>
        </row>
        <row r="3074">
          <cell r="N3074" t="str">
            <v>DISTR</v>
          </cell>
          <cell r="T3074">
            <v>-9</v>
          </cell>
          <cell r="U3074" t="str">
            <v>Addition</v>
          </cell>
        </row>
        <row r="3075">
          <cell r="N3075" t="str">
            <v>DISTR</v>
          </cell>
          <cell r="T3075">
            <v>5744</v>
          </cell>
          <cell r="U3075" t="str">
            <v>Addition</v>
          </cell>
        </row>
        <row r="3076">
          <cell r="N3076" t="str">
            <v>DISTR</v>
          </cell>
          <cell r="T3076">
            <v>7404</v>
          </cell>
          <cell r="U3076" t="str">
            <v>Addition</v>
          </cell>
        </row>
        <row r="3077">
          <cell r="N3077" t="str">
            <v>DISTR</v>
          </cell>
          <cell r="T3077">
            <v>7457</v>
          </cell>
          <cell r="U3077" t="str">
            <v>Addition</v>
          </cell>
        </row>
        <row r="3078">
          <cell r="N3078" t="str">
            <v>DISTR</v>
          </cell>
          <cell r="T3078">
            <v>31267</v>
          </cell>
          <cell r="U3078" t="str">
            <v>Addition</v>
          </cell>
        </row>
        <row r="3079">
          <cell r="N3079" t="str">
            <v>DISTR</v>
          </cell>
          <cell r="T3079">
            <v>66443</v>
          </cell>
          <cell r="U3079" t="str">
            <v>Addition</v>
          </cell>
        </row>
        <row r="3080">
          <cell r="N3080" t="str">
            <v>DISTR</v>
          </cell>
          <cell r="T3080">
            <v>5452</v>
          </cell>
          <cell r="U3080" t="str">
            <v>Addition</v>
          </cell>
        </row>
        <row r="3081">
          <cell r="N3081" t="str">
            <v>DISTR</v>
          </cell>
          <cell r="T3081">
            <v>2839</v>
          </cell>
          <cell r="U3081" t="str">
            <v>Addition</v>
          </cell>
        </row>
        <row r="3082">
          <cell r="N3082" t="str">
            <v>DISTR</v>
          </cell>
          <cell r="T3082">
            <v>2609</v>
          </cell>
          <cell r="U3082" t="str">
            <v>Addition</v>
          </cell>
        </row>
        <row r="3083">
          <cell r="N3083" t="str">
            <v>DISTR</v>
          </cell>
          <cell r="T3083">
            <v>38408</v>
          </cell>
          <cell r="U3083" t="str">
            <v>Addition</v>
          </cell>
        </row>
        <row r="3084">
          <cell r="N3084" t="str">
            <v>DISTR</v>
          </cell>
          <cell r="T3084">
            <v>3317</v>
          </cell>
          <cell r="U3084" t="str">
            <v>Addition</v>
          </cell>
        </row>
        <row r="3085">
          <cell r="N3085" t="str">
            <v>DISTR</v>
          </cell>
          <cell r="T3085">
            <v>31032</v>
          </cell>
          <cell r="U3085" t="str">
            <v>Addition</v>
          </cell>
        </row>
        <row r="3086">
          <cell r="N3086" t="str">
            <v>DISTR</v>
          </cell>
          <cell r="T3086">
            <v>28832</v>
          </cell>
          <cell r="U3086" t="str">
            <v>Addition</v>
          </cell>
        </row>
        <row r="3087">
          <cell r="N3087" t="str">
            <v>DISTR</v>
          </cell>
          <cell r="T3087">
            <v>5867</v>
          </cell>
          <cell r="U3087" t="str">
            <v>Addition</v>
          </cell>
        </row>
        <row r="3088">
          <cell r="N3088" t="str">
            <v>DISTR</v>
          </cell>
          <cell r="T3088">
            <v>3479</v>
          </cell>
          <cell r="U3088" t="str">
            <v>Addition</v>
          </cell>
        </row>
        <row r="3089">
          <cell r="N3089" t="str">
            <v>DISTR</v>
          </cell>
          <cell r="T3089">
            <v>1013</v>
          </cell>
          <cell r="U3089" t="str">
            <v>Addition</v>
          </cell>
        </row>
        <row r="3090">
          <cell r="N3090" t="str">
            <v>DISTR</v>
          </cell>
          <cell r="T3090">
            <v>13555</v>
          </cell>
          <cell r="U3090" t="str">
            <v>Addition</v>
          </cell>
        </row>
        <row r="3091">
          <cell r="N3091" t="str">
            <v>DISTR</v>
          </cell>
          <cell r="T3091">
            <v>12457</v>
          </cell>
          <cell r="U3091" t="str">
            <v>Addition</v>
          </cell>
        </row>
        <row r="3092">
          <cell r="N3092" t="str">
            <v>DISTR</v>
          </cell>
          <cell r="T3092">
            <v>6236</v>
          </cell>
          <cell r="U3092" t="str">
            <v>Addition</v>
          </cell>
        </row>
        <row r="3093">
          <cell r="N3093" t="str">
            <v>DISTR</v>
          </cell>
          <cell r="T3093">
            <v>6223</v>
          </cell>
          <cell r="U3093" t="str">
            <v>Addition</v>
          </cell>
        </row>
        <row r="3094">
          <cell r="N3094" t="str">
            <v>DISTR</v>
          </cell>
          <cell r="T3094">
            <v>12394</v>
          </cell>
          <cell r="U3094" t="str">
            <v>Addition</v>
          </cell>
        </row>
        <row r="3095">
          <cell r="N3095" t="str">
            <v>DISTR</v>
          </cell>
          <cell r="T3095">
            <v>19330</v>
          </cell>
          <cell r="U3095" t="str">
            <v>Addition</v>
          </cell>
        </row>
        <row r="3096">
          <cell r="N3096" t="str">
            <v>DISTR</v>
          </cell>
          <cell r="T3096">
            <v>1</v>
          </cell>
          <cell r="U3096" t="str">
            <v>Addition</v>
          </cell>
        </row>
        <row r="3097">
          <cell r="N3097" t="str">
            <v>DISTR</v>
          </cell>
          <cell r="T3097">
            <v>14045</v>
          </cell>
          <cell r="U3097" t="str">
            <v>Addition</v>
          </cell>
        </row>
        <row r="3098">
          <cell r="N3098" t="str">
            <v>DISTR</v>
          </cell>
          <cell r="T3098">
            <v>15125</v>
          </cell>
          <cell r="U3098" t="str">
            <v>Addition</v>
          </cell>
        </row>
        <row r="3099">
          <cell r="N3099" t="str">
            <v>DISTR</v>
          </cell>
          <cell r="T3099">
            <v>8984</v>
          </cell>
          <cell r="U3099" t="str">
            <v>Addition</v>
          </cell>
        </row>
        <row r="3100">
          <cell r="N3100" t="str">
            <v>DISTR</v>
          </cell>
          <cell r="T3100">
            <v>-92</v>
          </cell>
          <cell r="U3100" t="str">
            <v>Addition</v>
          </cell>
        </row>
        <row r="3101">
          <cell r="N3101" t="str">
            <v>DISTR</v>
          </cell>
          <cell r="T3101">
            <v>8838</v>
          </cell>
          <cell r="U3101" t="str">
            <v>Addition</v>
          </cell>
        </row>
        <row r="3102">
          <cell r="N3102" t="str">
            <v>DISTR</v>
          </cell>
          <cell r="T3102">
            <v>4047</v>
          </cell>
          <cell r="U3102" t="str">
            <v>Addition</v>
          </cell>
        </row>
        <row r="3103">
          <cell r="N3103" t="str">
            <v>DISTR</v>
          </cell>
          <cell r="T3103">
            <v>-530</v>
          </cell>
          <cell r="U3103" t="str">
            <v>Addition</v>
          </cell>
        </row>
        <row r="3104">
          <cell r="N3104" t="str">
            <v>DISTR</v>
          </cell>
          <cell r="T3104">
            <v>12503</v>
          </cell>
          <cell r="U3104" t="str">
            <v>Addition</v>
          </cell>
        </row>
        <row r="3105">
          <cell r="N3105" t="str">
            <v>DISTR</v>
          </cell>
          <cell r="T3105">
            <v>52084</v>
          </cell>
          <cell r="U3105" t="str">
            <v>Addition</v>
          </cell>
        </row>
        <row r="3106">
          <cell r="N3106" t="str">
            <v>DISTR</v>
          </cell>
          <cell r="T3106">
            <v>-122</v>
          </cell>
          <cell r="U3106" t="str">
            <v>Addition</v>
          </cell>
        </row>
        <row r="3107">
          <cell r="N3107" t="str">
            <v>DISTR</v>
          </cell>
          <cell r="T3107">
            <v>15269</v>
          </cell>
          <cell r="U3107" t="str">
            <v>Addition</v>
          </cell>
        </row>
        <row r="3108">
          <cell r="N3108" t="str">
            <v>DISTR</v>
          </cell>
          <cell r="T3108">
            <v>53252</v>
          </cell>
          <cell r="U3108" t="str">
            <v>Addition</v>
          </cell>
        </row>
        <row r="3109">
          <cell r="N3109" t="str">
            <v>DISTR</v>
          </cell>
          <cell r="T3109">
            <v>7</v>
          </cell>
          <cell r="U3109" t="str">
            <v>Addition</v>
          </cell>
        </row>
        <row r="3110">
          <cell r="N3110" t="str">
            <v>DISTR</v>
          </cell>
          <cell r="T3110">
            <v>14849</v>
          </cell>
          <cell r="U3110" t="str">
            <v>Addition</v>
          </cell>
        </row>
        <row r="3111">
          <cell r="N3111" t="str">
            <v>DISTR</v>
          </cell>
          <cell r="T3111">
            <v>136456</v>
          </cell>
          <cell r="U3111" t="str">
            <v>Addition</v>
          </cell>
        </row>
        <row r="3112">
          <cell r="N3112" t="str">
            <v>DISTR</v>
          </cell>
          <cell r="T3112">
            <v>19233</v>
          </cell>
          <cell r="U3112" t="str">
            <v>Addition</v>
          </cell>
        </row>
        <row r="3113">
          <cell r="N3113" t="str">
            <v>DISTR</v>
          </cell>
          <cell r="T3113">
            <v>152237</v>
          </cell>
          <cell r="U3113" t="str">
            <v>Addition</v>
          </cell>
        </row>
        <row r="3114">
          <cell r="N3114" t="str">
            <v>DISTR</v>
          </cell>
          <cell r="T3114">
            <v>20534</v>
          </cell>
          <cell r="U3114" t="str">
            <v>Addition</v>
          </cell>
        </row>
        <row r="3115">
          <cell r="N3115" t="str">
            <v>DISTR</v>
          </cell>
          <cell r="T3115">
            <v>1229</v>
          </cell>
          <cell r="U3115" t="str">
            <v>Addition</v>
          </cell>
        </row>
        <row r="3116">
          <cell r="N3116" t="str">
            <v>DISTR</v>
          </cell>
          <cell r="T3116">
            <v>13161</v>
          </cell>
          <cell r="U3116" t="str">
            <v>Addition</v>
          </cell>
        </row>
        <row r="3117">
          <cell r="N3117" t="str">
            <v>DISTR</v>
          </cell>
          <cell r="T3117">
            <v>144813</v>
          </cell>
          <cell r="U3117" t="str">
            <v>Addition</v>
          </cell>
        </row>
        <row r="3118">
          <cell r="N3118" t="str">
            <v>DISTR</v>
          </cell>
          <cell r="T3118">
            <v>-22526</v>
          </cell>
          <cell r="U3118" t="str">
            <v>Addition</v>
          </cell>
        </row>
        <row r="3119">
          <cell r="N3119" t="str">
            <v>DISTR</v>
          </cell>
          <cell r="T3119">
            <v>225</v>
          </cell>
          <cell r="U3119" t="str">
            <v>Addition</v>
          </cell>
        </row>
        <row r="3120">
          <cell r="N3120" t="str">
            <v>DISTR</v>
          </cell>
          <cell r="T3120">
            <v>22</v>
          </cell>
          <cell r="U3120" t="str">
            <v>Addition</v>
          </cell>
        </row>
        <row r="3121">
          <cell r="N3121" t="str">
            <v>DISTR</v>
          </cell>
          <cell r="T3121">
            <v>57620</v>
          </cell>
          <cell r="U3121" t="str">
            <v>Addition</v>
          </cell>
        </row>
        <row r="3122">
          <cell r="N3122" t="str">
            <v>DISTR</v>
          </cell>
          <cell r="T3122">
            <v>4913</v>
          </cell>
          <cell r="U3122" t="str">
            <v>Addition</v>
          </cell>
        </row>
        <row r="3123">
          <cell r="N3123" t="str">
            <v>DISTR</v>
          </cell>
          <cell r="T3123">
            <v>1004</v>
          </cell>
          <cell r="U3123" t="str">
            <v>Addition</v>
          </cell>
        </row>
        <row r="3124">
          <cell r="N3124" t="str">
            <v>DISTR</v>
          </cell>
          <cell r="T3124">
            <v>1237</v>
          </cell>
          <cell r="U3124" t="str">
            <v>Addition</v>
          </cell>
        </row>
        <row r="3125">
          <cell r="N3125" t="str">
            <v>DISTR</v>
          </cell>
          <cell r="T3125">
            <v>9516</v>
          </cell>
          <cell r="U3125" t="str">
            <v>Addition</v>
          </cell>
        </row>
        <row r="3126">
          <cell r="N3126" t="str">
            <v>DISTR</v>
          </cell>
          <cell r="T3126">
            <v>7306</v>
          </cell>
          <cell r="U3126" t="str">
            <v>Addition</v>
          </cell>
        </row>
        <row r="3127">
          <cell r="N3127" t="str">
            <v>DISTR</v>
          </cell>
          <cell r="T3127">
            <v>8055</v>
          </cell>
          <cell r="U3127" t="str">
            <v>Addition</v>
          </cell>
        </row>
        <row r="3128">
          <cell r="N3128" t="str">
            <v>DISTR</v>
          </cell>
          <cell r="T3128">
            <v>6165</v>
          </cell>
          <cell r="U3128" t="str">
            <v>Addition</v>
          </cell>
        </row>
        <row r="3129">
          <cell r="N3129" t="str">
            <v>DISTR</v>
          </cell>
          <cell r="T3129">
            <v>11590</v>
          </cell>
          <cell r="U3129" t="str">
            <v>Addition</v>
          </cell>
        </row>
        <row r="3130">
          <cell r="N3130" t="str">
            <v>DISTR</v>
          </cell>
          <cell r="T3130">
            <v>1356</v>
          </cell>
          <cell r="U3130" t="str">
            <v>Addition</v>
          </cell>
        </row>
        <row r="3131">
          <cell r="N3131" t="str">
            <v>DISTR</v>
          </cell>
          <cell r="T3131">
            <v>29950</v>
          </cell>
          <cell r="U3131" t="str">
            <v>Addition</v>
          </cell>
        </row>
        <row r="3132">
          <cell r="N3132" t="str">
            <v>DISTR</v>
          </cell>
          <cell r="T3132">
            <v>2006</v>
          </cell>
          <cell r="U3132" t="str">
            <v>Addition</v>
          </cell>
        </row>
        <row r="3133">
          <cell r="N3133" t="str">
            <v>DISTR</v>
          </cell>
          <cell r="T3133">
            <v>3169</v>
          </cell>
          <cell r="U3133" t="str">
            <v>Addition</v>
          </cell>
        </row>
        <row r="3134">
          <cell r="N3134" t="str">
            <v>DISTR</v>
          </cell>
          <cell r="T3134">
            <v>10184</v>
          </cell>
          <cell r="U3134" t="str">
            <v>Addition</v>
          </cell>
        </row>
        <row r="3135">
          <cell r="N3135" t="str">
            <v>DISTR</v>
          </cell>
          <cell r="T3135">
            <v>25833</v>
          </cell>
          <cell r="U3135" t="str">
            <v>Addition</v>
          </cell>
        </row>
        <row r="3136">
          <cell r="N3136" t="str">
            <v>DISTR</v>
          </cell>
          <cell r="T3136">
            <v>3459</v>
          </cell>
          <cell r="U3136" t="str">
            <v>Addition</v>
          </cell>
        </row>
        <row r="3137">
          <cell r="N3137" t="str">
            <v>DISTR</v>
          </cell>
          <cell r="T3137">
            <v>686</v>
          </cell>
          <cell r="U3137" t="str">
            <v>Addition</v>
          </cell>
        </row>
        <row r="3138">
          <cell r="N3138" t="str">
            <v>DISTR</v>
          </cell>
          <cell r="T3138">
            <v>21096</v>
          </cell>
          <cell r="U3138" t="str">
            <v>Addition</v>
          </cell>
        </row>
        <row r="3139">
          <cell r="N3139" t="str">
            <v>DISTR</v>
          </cell>
          <cell r="T3139">
            <v>7677</v>
          </cell>
          <cell r="U3139" t="str">
            <v>Addition</v>
          </cell>
        </row>
        <row r="3140">
          <cell r="N3140" t="str">
            <v>DISTR</v>
          </cell>
          <cell r="T3140">
            <v>11763</v>
          </cell>
          <cell r="U3140" t="str">
            <v>Addition</v>
          </cell>
        </row>
        <row r="3141">
          <cell r="N3141" t="str">
            <v>DISTR</v>
          </cell>
          <cell r="T3141">
            <v>3407</v>
          </cell>
          <cell r="U3141" t="str">
            <v>Addition</v>
          </cell>
        </row>
        <row r="3142">
          <cell r="N3142" t="str">
            <v>DISTR</v>
          </cell>
          <cell r="T3142">
            <v>4364</v>
          </cell>
          <cell r="U3142" t="str">
            <v>Addition</v>
          </cell>
        </row>
        <row r="3143">
          <cell r="N3143" t="str">
            <v>DISTR</v>
          </cell>
          <cell r="T3143">
            <v>688</v>
          </cell>
          <cell r="U3143" t="str">
            <v>Addition</v>
          </cell>
        </row>
        <row r="3144">
          <cell r="N3144" t="str">
            <v>DISTR</v>
          </cell>
          <cell r="T3144">
            <v>3617</v>
          </cell>
          <cell r="U3144" t="str">
            <v>Addition</v>
          </cell>
        </row>
        <row r="3145">
          <cell r="N3145" t="str">
            <v>DISTR</v>
          </cell>
          <cell r="T3145">
            <v>942</v>
          </cell>
          <cell r="U3145" t="str">
            <v>Addition</v>
          </cell>
        </row>
        <row r="3146">
          <cell r="N3146" t="str">
            <v>DISTR</v>
          </cell>
          <cell r="T3146">
            <v>6503</v>
          </cell>
          <cell r="U3146" t="str">
            <v>Addition</v>
          </cell>
        </row>
        <row r="3147">
          <cell r="N3147" t="str">
            <v>DISTR</v>
          </cell>
          <cell r="T3147">
            <v>7010</v>
          </cell>
          <cell r="U3147" t="str">
            <v>Addition</v>
          </cell>
        </row>
        <row r="3148">
          <cell r="N3148" t="str">
            <v>DISTR</v>
          </cell>
          <cell r="T3148">
            <v>5821</v>
          </cell>
          <cell r="U3148" t="str">
            <v>Addition</v>
          </cell>
        </row>
        <row r="3149">
          <cell r="N3149" t="str">
            <v>DISTR</v>
          </cell>
          <cell r="T3149">
            <v>1449</v>
          </cell>
          <cell r="U3149" t="str">
            <v>Addition</v>
          </cell>
        </row>
        <row r="3150">
          <cell r="N3150" t="str">
            <v>DISTR</v>
          </cell>
          <cell r="T3150">
            <v>24678</v>
          </cell>
          <cell r="U3150" t="str">
            <v>Addition</v>
          </cell>
        </row>
        <row r="3151">
          <cell r="N3151" t="str">
            <v>DISTR</v>
          </cell>
          <cell r="T3151">
            <v>18468</v>
          </cell>
          <cell r="U3151" t="str">
            <v>Addition</v>
          </cell>
        </row>
        <row r="3152">
          <cell r="N3152" t="str">
            <v>DISTR</v>
          </cell>
          <cell r="T3152">
            <v>9020</v>
          </cell>
          <cell r="U3152" t="str">
            <v>Addition</v>
          </cell>
        </row>
        <row r="3153">
          <cell r="N3153" t="str">
            <v>DISTR</v>
          </cell>
          <cell r="T3153">
            <v>6009</v>
          </cell>
          <cell r="U3153" t="str">
            <v>Addition</v>
          </cell>
        </row>
        <row r="3154">
          <cell r="N3154" t="str">
            <v>DISTR</v>
          </cell>
          <cell r="T3154">
            <v>45949</v>
          </cell>
          <cell r="U3154" t="str">
            <v>Addition</v>
          </cell>
        </row>
        <row r="3155">
          <cell r="N3155" t="str">
            <v>DISTR</v>
          </cell>
          <cell r="T3155">
            <v>6761</v>
          </cell>
          <cell r="U3155" t="str">
            <v>Addition</v>
          </cell>
        </row>
        <row r="3156">
          <cell r="N3156" t="str">
            <v>DISTR</v>
          </cell>
          <cell r="T3156">
            <v>24128</v>
          </cell>
          <cell r="U3156" t="str">
            <v>Addition</v>
          </cell>
        </row>
        <row r="3157">
          <cell r="N3157" t="str">
            <v>DISTR</v>
          </cell>
          <cell r="T3157">
            <v>39729</v>
          </cell>
          <cell r="U3157" t="str">
            <v>Addition</v>
          </cell>
        </row>
        <row r="3158">
          <cell r="N3158" t="str">
            <v>DISTR</v>
          </cell>
          <cell r="T3158">
            <v>835</v>
          </cell>
          <cell r="U3158" t="str">
            <v>Addition</v>
          </cell>
        </row>
        <row r="3159">
          <cell r="N3159" t="str">
            <v>DISTR</v>
          </cell>
          <cell r="T3159">
            <v>6350</v>
          </cell>
          <cell r="U3159" t="str">
            <v>Addition</v>
          </cell>
        </row>
        <row r="3160">
          <cell r="N3160" t="str">
            <v>DISTR</v>
          </cell>
          <cell r="T3160">
            <v>2858</v>
          </cell>
          <cell r="U3160" t="str">
            <v>Addition</v>
          </cell>
        </row>
        <row r="3161">
          <cell r="N3161" t="str">
            <v>DISTR</v>
          </cell>
          <cell r="T3161">
            <v>7153</v>
          </cell>
          <cell r="U3161" t="str">
            <v>Addition</v>
          </cell>
        </row>
        <row r="3162">
          <cell r="N3162" t="str">
            <v>DISTR</v>
          </cell>
          <cell r="T3162">
            <v>4128</v>
          </cell>
          <cell r="U3162" t="str">
            <v>Addition</v>
          </cell>
        </row>
        <row r="3163">
          <cell r="N3163" t="str">
            <v>DISTR</v>
          </cell>
          <cell r="T3163">
            <v>4411</v>
          </cell>
          <cell r="U3163" t="str">
            <v>Addition</v>
          </cell>
        </row>
        <row r="3164">
          <cell r="N3164" t="str">
            <v>DISTR</v>
          </cell>
          <cell r="T3164">
            <v>7443</v>
          </cell>
          <cell r="U3164" t="str">
            <v>Addition</v>
          </cell>
        </row>
        <row r="3165">
          <cell r="N3165" t="str">
            <v>DISTR</v>
          </cell>
          <cell r="T3165">
            <v>3472</v>
          </cell>
          <cell r="U3165" t="str">
            <v>Addition</v>
          </cell>
        </row>
        <row r="3166">
          <cell r="N3166" t="str">
            <v>DISTR</v>
          </cell>
          <cell r="T3166">
            <v>937</v>
          </cell>
          <cell r="U3166" t="str">
            <v>Addition</v>
          </cell>
        </row>
        <row r="3167">
          <cell r="N3167" t="str">
            <v>DISTR</v>
          </cell>
          <cell r="T3167">
            <v>9338</v>
          </cell>
          <cell r="U3167" t="str">
            <v>Addition</v>
          </cell>
        </row>
        <row r="3168">
          <cell r="N3168" t="str">
            <v>DISTR</v>
          </cell>
          <cell r="T3168">
            <v>6486</v>
          </cell>
          <cell r="U3168" t="str">
            <v>Addition</v>
          </cell>
        </row>
        <row r="3169">
          <cell r="N3169" t="str">
            <v>DISTR</v>
          </cell>
          <cell r="T3169">
            <v>19024</v>
          </cell>
          <cell r="U3169" t="str">
            <v>Addition</v>
          </cell>
        </row>
        <row r="3170">
          <cell r="N3170" t="str">
            <v>DISTR</v>
          </cell>
          <cell r="T3170">
            <v>28156</v>
          </cell>
          <cell r="U3170" t="str">
            <v>Addition</v>
          </cell>
        </row>
        <row r="3171">
          <cell r="N3171" t="str">
            <v>DISTR</v>
          </cell>
          <cell r="T3171">
            <v>6546</v>
          </cell>
          <cell r="U3171" t="str">
            <v>Addition</v>
          </cell>
        </row>
        <row r="3172">
          <cell r="N3172" t="str">
            <v>DISTR</v>
          </cell>
          <cell r="T3172">
            <v>3026</v>
          </cell>
          <cell r="U3172" t="str">
            <v>Addition</v>
          </cell>
        </row>
        <row r="3173">
          <cell r="N3173" t="str">
            <v>DISTR</v>
          </cell>
          <cell r="T3173">
            <v>3729</v>
          </cell>
          <cell r="U3173" t="str">
            <v>Addition</v>
          </cell>
        </row>
        <row r="3174">
          <cell r="N3174" t="str">
            <v>DISTR</v>
          </cell>
          <cell r="T3174">
            <v>3436</v>
          </cell>
          <cell r="U3174" t="str">
            <v>Addition</v>
          </cell>
        </row>
        <row r="3175">
          <cell r="N3175" t="str">
            <v>DISTR</v>
          </cell>
          <cell r="T3175">
            <v>12246</v>
          </cell>
          <cell r="U3175" t="str">
            <v>Addition</v>
          </cell>
        </row>
        <row r="3176">
          <cell r="N3176" t="str">
            <v>DISTR</v>
          </cell>
          <cell r="T3176">
            <v>821</v>
          </cell>
          <cell r="U3176" t="str">
            <v>Addition</v>
          </cell>
        </row>
        <row r="3177">
          <cell r="N3177" t="str">
            <v>DISTR</v>
          </cell>
          <cell r="T3177">
            <v>1818</v>
          </cell>
          <cell r="U3177" t="str">
            <v>Addition</v>
          </cell>
        </row>
        <row r="3178">
          <cell r="N3178" t="str">
            <v>DISTR</v>
          </cell>
          <cell r="T3178">
            <v>2263</v>
          </cell>
          <cell r="U3178" t="str">
            <v>Addition</v>
          </cell>
        </row>
        <row r="3179">
          <cell r="N3179" t="str">
            <v>DISTR</v>
          </cell>
          <cell r="T3179">
            <v>5107</v>
          </cell>
          <cell r="U3179" t="str">
            <v>Addition</v>
          </cell>
        </row>
        <row r="3180">
          <cell r="N3180" t="str">
            <v>DISTR</v>
          </cell>
          <cell r="T3180">
            <v>7224</v>
          </cell>
          <cell r="U3180" t="str">
            <v>Addition</v>
          </cell>
        </row>
        <row r="3181">
          <cell r="N3181" t="str">
            <v>DISTR</v>
          </cell>
          <cell r="T3181">
            <v>423</v>
          </cell>
          <cell r="U3181" t="str">
            <v>Addition</v>
          </cell>
        </row>
        <row r="3182">
          <cell r="N3182" t="str">
            <v>DISTR</v>
          </cell>
          <cell r="T3182">
            <v>556</v>
          </cell>
          <cell r="U3182" t="str">
            <v>Addition</v>
          </cell>
        </row>
        <row r="3183">
          <cell r="N3183" t="str">
            <v>DISTR</v>
          </cell>
          <cell r="T3183">
            <v>550</v>
          </cell>
          <cell r="U3183" t="str">
            <v>Addition</v>
          </cell>
        </row>
        <row r="3184">
          <cell r="N3184" t="str">
            <v>DISTR</v>
          </cell>
          <cell r="T3184">
            <v>329</v>
          </cell>
          <cell r="U3184" t="str">
            <v>Addition</v>
          </cell>
        </row>
        <row r="3185">
          <cell r="N3185" t="str">
            <v>DISTR</v>
          </cell>
          <cell r="T3185">
            <v>1262</v>
          </cell>
          <cell r="U3185" t="str">
            <v>Addition</v>
          </cell>
        </row>
        <row r="3186">
          <cell r="N3186" t="str">
            <v>DISTR</v>
          </cell>
          <cell r="T3186">
            <v>1097</v>
          </cell>
          <cell r="U3186" t="str">
            <v>Addition</v>
          </cell>
        </row>
        <row r="3187">
          <cell r="N3187" t="str">
            <v>DISTR</v>
          </cell>
          <cell r="T3187">
            <v>-130</v>
          </cell>
          <cell r="U3187" t="str">
            <v>Addition</v>
          </cell>
        </row>
        <row r="3188">
          <cell r="N3188" t="str">
            <v>DISTR</v>
          </cell>
          <cell r="T3188">
            <v>779</v>
          </cell>
          <cell r="U3188" t="str">
            <v>Addition</v>
          </cell>
        </row>
        <row r="3189">
          <cell r="N3189" t="str">
            <v>DISTR</v>
          </cell>
          <cell r="T3189">
            <v>1011</v>
          </cell>
          <cell r="U3189" t="str">
            <v>Addition</v>
          </cell>
        </row>
        <row r="3190">
          <cell r="N3190" t="str">
            <v>DISTR</v>
          </cell>
          <cell r="T3190">
            <v>164</v>
          </cell>
          <cell r="U3190" t="str">
            <v>Addition</v>
          </cell>
        </row>
        <row r="3191">
          <cell r="N3191" t="str">
            <v>DISTR</v>
          </cell>
          <cell r="T3191">
            <v>200</v>
          </cell>
          <cell r="U3191" t="str">
            <v>Addition</v>
          </cell>
        </row>
        <row r="3192">
          <cell r="N3192" t="str">
            <v>DISTR</v>
          </cell>
          <cell r="T3192">
            <v>82</v>
          </cell>
          <cell r="U3192" t="str">
            <v>Addition</v>
          </cell>
        </row>
        <row r="3193">
          <cell r="N3193" t="str">
            <v>DISTR</v>
          </cell>
          <cell r="T3193">
            <v>273</v>
          </cell>
          <cell r="U3193" t="str">
            <v>Addition</v>
          </cell>
        </row>
        <row r="3194">
          <cell r="N3194" t="str">
            <v>DISTR</v>
          </cell>
          <cell r="T3194">
            <v>1564</v>
          </cell>
          <cell r="U3194" t="str">
            <v>Addition</v>
          </cell>
        </row>
        <row r="3195">
          <cell r="N3195" t="str">
            <v>DISTR</v>
          </cell>
          <cell r="T3195">
            <v>1652</v>
          </cell>
          <cell r="U3195" t="str">
            <v>Addition</v>
          </cell>
        </row>
        <row r="3196">
          <cell r="N3196" t="str">
            <v>DISTR</v>
          </cell>
          <cell r="T3196">
            <v>798</v>
          </cell>
          <cell r="U3196" t="str">
            <v>Addition</v>
          </cell>
        </row>
        <row r="3197">
          <cell r="N3197" t="str">
            <v>DISTR</v>
          </cell>
          <cell r="T3197">
            <v>1663</v>
          </cell>
          <cell r="U3197" t="str">
            <v>Addition</v>
          </cell>
        </row>
        <row r="3198">
          <cell r="N3198" t="str">
            <v>DISTR</v>
          </cell>
          <cell r="T3198">
            <v>362</v>
          </cell>
          <cell r="U3198" t="str">
            <v>Addition</v>
          </cell>
        </row>
        <row r="3199">
          <cell r="N3199" t="str">
            <v>DISTR</v>
          </cell>
          <cell r="T3199">
            <v>3670</v>
          </cell>
          <cell r="U3199" t="str">
            <v>Addition</v>
          </cell>
        </row>
        <row r="3200">
          <cell r="N3200" t="str">
            <v>DISTR</v>
          </cell>
          <cell r="T3200">
            <v>3</v>
          </cell>
          <cell r="U3200" t="str">
            <v>Addition</v>
          </cell>
        </row>
        <row r="3201">
          <cell r="N3201" t="str">
            <v>DISTR</v>
          </cell>
          <cell r="T3201">
            <v>0</v>
          </cell>
          <cell r="U3201" t="str">
            <v>Addition</v>
          </cell>
        </row>
        <row r="3202">
          <cell r="N3202" t="str">
            <v>DISTR</v>
          </cell>
          <cell r="T3202">
            <v>28</v>
          </cell>
          <cell r="U3202" t="str">
            <v>Addition</v>
          </cell>
        </row>
        <row r="3203">
          <cell r="N3203" t="str">
            <v>DISTR</v>
          </cell>
          <cell r="T3203">
            <v>301</v>
          </cell>
          <cell r="U3203" t="str">
            <v>Addition</v>
          </cell>
        </row>
        <row r="3204">
          <cell r="N3204" t="str">
            <v>DISTR</v>
          </cell>
          <cell r="T3204">
            <v>-810</v>
          </cell>
          <cell r="U3204" t="str">
            <v>Addition</v>
          </cell>
        </row>
        <row r="3205">
          <cell r="N3205" t="str">
            <v>DISTR</v>
          </cell>
          <cell r="T3205">
            <v>228</v>
          </cell>
          <cell r="U3205" t="str">
            <v>Addition</v>
          </cell>
        </row>
        <row r="3206">
          <cell r="N3206" t="str">
            <v>DISTR</v>
          </cell>
          <cell r="T3206">
            <v>56</v>
          </cell>
          <cell r="U3206" t="str">
            <v>Addition</v>
          </cell>
        </row>
        <row r="3207">
          <cell r="N3207" t="str">
            <v>DISTR</v>
          </cell>
          <cell r="T3207">
            <v>529</v>
          </cell>
          <cell r="U3207" t="str">
            <v>Addition</v>
          </cell>
        </row>
        <row r="3208">
          <cell r="N3208" t="str">
            <v>DISTR</v>
          </cell>
          <cell r="T3208">
            <v>536</v>
          </cell>
          <cell r="U3208" t="str">
            <v>Addition</v>
          </cell>
        </row>
        <row r="3209">
          <cell r="N3209" t="str">
            <v>DISTR</v>
          </cell>
          <cell r="T3209">
            <v>235</v>
          </cell>
          <cell r="U3209" t="str">
            <v>Addition</v>
          </cell>
        </row>
        <row r="3210">
          <cell r="N3210" t="str">
            <v>DISTR</v>
          </cell>
          <cell r="T3210">
            <v>3173</v>
          </cell>
          <cell r="U3210" t="str">
            <v>Addition</v>
          </cell>
        </row>
        <row r="3211">
          <cell r="N3211" t="str">
            <v>DISTR</v>
          </cell>
          <cell r="T3211">
            <v>301</v>
          </cell>
          <cell r="U3211" t="str">
            <v>Addition</v>
          </cell>
        </row>
        <row r="3212">
          <cell r="N3212" t="str">
            <v>DISTR</v>
          </cell>
          <cell r="T3212">
            <v>1616</v>
          </cell>
          <cell r="U3212" t="str">
            <v>Addition</v>
          </cell>
        </row>
        <row r="3213">
          <cell r="N3213" t="str">
            <v>DISTR</v>
          </cell>
          <cell r="T3213">
            <v>2324</v>
          </cell>
          <cell r="U3213" t="str">
            <v>Addition</v>
          </cell>
        </row>
        <row r="3214">
          <cell r="N3214" t="str">
            <v>DISTR</v>
          </cell>
          <cell r="T3214">
            <v>823</v>
          </cell>
          <cell r="U3214" t="str">
            <v>Addition</v>
          </cell>
        </row>
        <row r="3215">
          <cell r="N3215" t="str">
            <v>DISTR</v>
          </cell>
          <cell r="T3215">
            <v>719</v>
          </cell>
          <cell r="U3215" t="str">
            <v>Addition</v>
          </cell>
        </row>
        <row r="3216">
          <cell r="N3216" t="str">
            <v>DISTR</v>
          </cell>
          <cell r="T3216">
            <v>443</v>
          </cell>
          <cell r="U3216" t="str">
            <v>Addition</v>
          </cell>
        </row>
        <row r="3217">
          <cell r="N3217" t="str">
            <v>DISTR</v>
          </cell>
          <cell r="T3217">
            <v>31</v>
          </cell>
          <cell r="U3217" t="str">
            <v>Addition</v>
          </cell>
        </row>
        <row r="3218">
          <cell r="N3218" t="str">
            <v>DISTR</v>
          </cell>
          <cell r="T3218">
            <v>847</v>
          </cell>
          <cell r="U3218" t="str">
            <v>Addition</v>
          </cell>
        </row>
        <row r="3219">
          <cell r="N3219" t="str">
            <v>DISTR</v>
          </cell>
          <cell r="T3219">
            <v>1705</v>
          </cell>
          <cell r="U3219" t="str">
            <v>Addition</v>
          </cell>
        </row>
        <row r="3220">
          <cell r="N3220" t="str">
            <v>DISTR</v>
          </cell>
          <cell r="T3220">
            <v>999</v>
          </cell>
          <cell r="U3220" t="str">
            <v>Addition</v>
          </cell>
        </row>
        <row r="3221">
          <cell r="N3221" t="str">
            <v>DISTR</v>
          </cell>
          <cell r="T3221">
            <v>1246</v>
          </cell>
          <cell r="U3221" t="str">
            <v>Addition</v>
          </cell>
        </row>
        <row r="3222">
          <cell r="N3222" t="str">
            <v>DISTR</v>
          </cell>
          <cell r="T3222">
            <v>13438</v>
          </cell>
          <cell r="U3222" t="str">
            <v>Addition</v>
          </cell>
        </row>
        <row r="3223">
          <cell r="N3223" t="str">
            <v>DISTR</v>
          </cell>
          <cell r="T3223">
            <v>549</v>
          </cell>
          <cell r="U3223" t="str">
            <v>Addition</v>
          </cell>
        </row>
        <row r="3224">
          <cell r="N3224" t="str">
            <v>DISTR</v>
          </cell>
          <cell r="T3224">
            <v>103</v>
          </cell>
          <cell r="U3224" t="str">
            <v>Addition</v>
          </cell>
        </row>
        <row r="3225">
          <cell r="N3225" t="str">
            <v>DISTR</v>
          </cell>
          <cell r="T3225">
            <v>29052</v>
          </cell>
          <cell r="U3225" t="str">
            <v>Addition</v>
          </cell>
        </row>
        <row r="3226">
          <cell r="N3226" t="str">
            <v>DISTR</v>
          </cell>
          <cell r="T3226">
            <v>6392</v>
          </cell>
          <cell r="U3226" t="str">
            <v>Addition</v>
          </cell>
        </row>
        <row r="3227">
          <cell r="N3227" t="str">
            <v>DISTR</v>
          </cell>
          <cell r="T3227">
            <v>39322</v>
          </cell>
          <cell r="U3227" t="str">
            <v>Addition</v>
          </cell>
        </row>
        <row r="3228">
          <cell r="N3228" t="str">
            <v>DISTR</v>
          </cell>
          <cell r="T3228">
            <v>18614</v>
          </cell>
          <cell r="U3228" t="str">
            <v>Addition</v>
          </cell>
        </row>
        <row r="3229">
          <cell r="N3229" t="str">
            <v>DISTR</v>
          </cell>
          <cell r="T3229">
            <v>13157</v>
          </cell>
          <cell r="U3229" t="str">
            <v>Addition</v>
          </cell>
        </row>
        <row r="3230">
          <cell r="N3230" t="str">
            <v>DISTR</v>
          </cell>
          <cell r="T3230">
            <v>23095</v>
          </cell>
          <cell r="U3230" t="str">
            <v>Addition</v>
          </cell>
        </row>
        <row r="3231">
          <cell r="N3231" t="str">
            <v>DISTR</v>
          </cell>
          <cell r="T3231">
            <v>17260</v>
          </cell>
          <cell r="U3231" t="str">
            <v>Addition</v>
          </cell>
        </row>
        <row r="3232">
          <cell r="N3232" t="str">
            <v>DISTR</v>
          </cell>
          <cell r="T3232">
            <v>2681</v>
          </cell>
          <cell r="U3232" t="str">
            <v>Addition</v>
          </cell>
        </row>
        <row r="3233">
          <cell r="N3233" t="str">
            <v>DISTR</v>
          </cell>
          <cell r="T3233">
            <v>5536</v>
          </cell>
          <cell r="U3233" t="str">
            <v>Addition</v>
          </cell>
        </row>
        <row r="3234">
          <cell r="N3234" t="str">
            <v>DISTR</v>
          </cell>
          <cell r="T3234">
            <v>3003</v>
          </cell>
          <cell r="U3234" t="str">
            <v>Addition</v>
          </cell>
        </row>
        <row r="3235">
          <cell r="N3235" t="str">
            <v>DISTR</v>
          </cell>
          <cell r="T3235">
            <v>4810</v>
          </cell>
          <cell r="U3235" t="str">
            <v>Addition</v>
          </cell>
        </row>
        <row r="3236">
          <cell r="N3236" t="str">
            <v>DISTR</v>
          </cell>
          <cell r="T3236">
            <v>-107</v>
          </cell>
          <cell r="U3236" t="str">
            <v>Addition</v>
          </cell>
        </row>
        <row r="3237">
          <cell r="N3237" t="str">
            <v>DISTR</v>
          </cell>
          <cell r="T3237">
            <v>1807</v>
          </cell>
          <cell r="U3237" t="str">
            <v>Addition</v>
          </cell>
        </row>
        <row r="3238">
          <cell r="N3238" t="str">
            <v>DISTR</v>
          </cell>
          <cell r="T3238">
            <v>6246</v>
          </cell>
          <cell r="U3238" t="str">
            <v>Addition</v>
          </cell>
        </row>
        <row r="3239">
          <cell r="N3239" t="str">
            <v>DISTR</v>
          </cell>
          <cell r="T3239">
            <v>20181</v>
          </cell>
          <cell r="U3239" t="str">
            <v>Addition</v>
          </cell>
        </row>
        <row r="3240">
          <cell r="N3240" t="str">
            <v>DISTR</v>
          </cell>
          <cell r="T3240">
            <v>12775</v>
          </cell>
          <cell r="U3240" t="str">
            <v>Addition</v>
          </cell>
        </row>
        <row r="3241">
          <cell r="N3241" t="str">
            <v>DISTR</v>
          </cell>
          <cell r="T3241">
            <v>4922</v>
          </cell>
          <cell r="U3241" t="str">
            <v>Addition</v>
          </cell>
        </row>
        <row r="3242">
          <cell r="N3242" t="str">
            <v>DISTR</v>
          </cell>
          <cell r="T3242">
            <v>4397</v>
          </cell>
          <cell r="U3242" t="str">
            <v>Addition</v>
          </cell>
        </row>
        <row r="3243">
          <cell r="N3243" t="str">
            <v>DISTR</v>
          </cell>
          <cell r="T3243">
            <v>9247</v>
          </cell>
          <cell r="U3243" t="str">
            <v>Addition</v>
          </cell>
        </row>
        <row r="3244">
          <cell r="N3244" t="str">
            <v>DISTR</v>
          </cell>
          <cell r="T3244">
            <v>1959</v>
          </cell>
          <cell r="U3244" t="str">
            <v>Addition</v>
          </cell>
        </row>
        <row r="3245">
          <cell r="N3245" t="str">
            <v>DISTR</v>
          </cell>
          <cell r="T3245">
            <v>6179</v>
          </cell>
          <cell r="U3245" t="str">
            <v>Addition</v>
          </cell>
        </row>
        <row r="3246">
          <cell r="N3246" t="str">
            <v>DISTR</v>
          </cell>
          <cell r="T3246">
            <v>22517</v>
          </cell>
          <cell r="U3246" t="str">
            <v>Addition</v>
          </cell>
        </row>
        <row r="3247">
          <cell r="N3247" t="str">
            <v>DISTR</v>
          </cell>
          <cell r="T3247">
            <v>54167</v>
          </cell>
          <cell r="U3247" t="str">
            <v>Addition</v>
          </cell>
        </row>
        <row r="3248">
          <cell r="N3248" t="str">
            <v>DISTR</v>
          </cell>
          <cell r="T3248">
            <v>94511</v>
          </cell>
          <cell r="U3248" t="str">
            <v>Addition</v>
          </cell>
        </row>
        <row r="3249">
          <cell r="N3249" t="str">
            <v>DISTR</v>
          </cell>
          <cell r="T3249">
            <v>24013</v>
          </cell>
          <cell r="U3249" t="str">
            <v>Addition</v>
          </cell>
        </row>
        <row r="3250">
          <cell r="N3250" t="str">
            <v>DISTR</v>
          </cell>
          <cell r="T3250">
            <v>2481</v>
          </cell>
          <cell r="U3250" t="str">
            <v>Addition</v>
          </cell>
        </row>
        <row r="3251">
          <cell r="N3251" t="str">
            <v>DISTR</v>
          </cell>
          <cell r="T3251">
            <v>9651</v>
          </cell>
          <cell r="U3251" t="str">
            <v>Addition</v>
          </cell>
        </row>
        <row r="3252">
          <cell r="N3252" t="str">
            <v>DISTR</v>
          </cell>
          <cell r="T3252">
            <v>7746</v>
          </cell>
          <cell r="U3252" t="str">
            <v>Addition</v>
          </cell>
        </row>
        <row r="3253">
          <cell r="N3253" t="str">
            <v>DISTR</v>
          </cell>
          <cell r="T3253">
            <v>30149</v>
          </cell>
          <cell r="U3253" t="str">
            <v>Addition</v>
          </cell>
        </row>
        <row r="3254">
          <cell r="N3254" t="str">
            <v>DISTR</v>
          </cell>
          <cell r="T3254">
            <v>24413</v>
          </cell>
          <cell r="U3254" t="str">
            <v>Addition</v>
          </cell>
        </row>
        <row r="3255">
          <cell r="N3255" t="str">
            <v>DISTR</v>
          </cell>
          <cell r="T3255">
            <v>43401</v>
          </cell>
          <cell r="U3255" t="str">
            <v>Addition</v>
          </cell>
        </row>
        <row r="3256">
          <cell r="N3256" t="str">
            <v>DISTR</v>
          </cell>
          <cell r="T3256">
            <v>228172</v>
          </cell>
          <cell r="U3256" t="str">
            <v>Addition</v>
          </cell>
        </row>
        <row r="3257">
          <cell r="N3257" t="str">
            <v>DISTR</v>
          </cell>
          <cell r="T3257">
            <v>19146</v>
          </cell>
          <cell r="U3257" t="str">
            <v>Addition</v>
          </cell>
        </row>
        <row r="3258">
          <cell r="N3258" t="str">
            <v>DISTR</v>
          </cell>
          <cell r="T3258">
            <v>53152</v>
          </cell>
          <cell r="U3258" t="str">
            <v>Addition</v>
          </cell>
        </row>
        <row r="3259">
          <cell r="N3259" t="str">
            <v>DISTR</v>
          </cell>
          <cell r="T3259">
            <v>55981</v>
          </cell>
          <cell r="U3259" t="str">
            <v>Addition</v>
          </cell>
        </row>
        <row r="3260">
          <cell r="N3260" t="str">
            <v>DISTR</v>
          </cell>
          <cell r="T3260">
            <v>130719</v>
          </cell>
          <cell r="U3260" t="str">
            <v>Addition</v>
          </cell>
        </row>
        <row r="3261">
          <cell r="N3261" t="str">
            <v>DISTR</v>
          </cell>
          <cell r="T3261">
            <v>31544</v>
          </cell>
          <cell r="U3261" t="str">
            <v>Addition</v>
          </cell>
        </row>
        <row r="3262">
          <cell r="N3262" t="str">
            <v>DISTR</v>
          </cell>
          <cell r="T3262">
            <v>12471</v>
          </cell>
          <cell r="U3262" t="str">
            <v>Addition</v>
          </cell>
        </row>
        <row r="3263">
          <cell r="N3263" t="str">
            <v>DISTR</v>
          </cell>
          <cell r="T3263">
            <v>13485</v>
          </cell>
          <cell r="U3263" t="str">
            <v>Addition</v>
          </cell>
        </row>
        <row r="3264">
          <cell r="N3264" t="str">
            <v>DISTR</v>
          </cell>
          <cell r="T3264">
            <v>18952</v>
          </cell>
          <cell r="U3264" t="str">
            <v>Addition</v>
          </cell>
        </row>
        <row r="3265">
          <cell r="N3265" t="str">
            <v>DISTR</v>
          </cell>
          <cell r="T3265">
            <v>9365</v>
          </cell>
          <cell r="U3265" t="str">
            <v>Addition</v>
          </cell>
        </row>
        <row r="3266">
          <cell r="N3266" t="str">
            <v>DISTR</v>
          </cell>
          <cell r="T3266">
            <v>3423</v>
          </cell>
          <cell r="U3266" t="str">
            <v>Addition</v>
          </cell>
        </row>
        <row r="3267">
          <cell r="N3267" t="str">
            <v>DISTR</v>
          </cell>
          <cell r="T3267">
            <v>36735</v>
          </cell>
          <cell r="U3267" t="str">
            <v>Addition</v>
          </cell>
        </row>
        <row r="3268">
          <cell r="N3268" t="str">
            <v>DISTR</v>
          </cell>
          <cell r="T3268">
            <v>14328</v>
          </cell>
          <cell r="U3268" t="str">
            <v>Addition</v>
          </cell>
        </row>
        <row r="3269">
          <cell r="N3269" t="str">
            <v>DISTR</v>
          </cell>
          <cell r="T3269">
            <v>56842</v>
          </cell>
          <cell r="U3269" t="str">
            <v>Addition</v>
          </cell>
        </row>
        <row r="3270">
          <cell r="N3270" t="str">
            <v>DISTR</v>
          </cell>
          <cell r="T3270">
            <v>16811</v>
          </cell>
          <cell r="U3270" t="str">
            <v>Addition</v>
          </cell>
        </row>
        <row r="3271">
          <cell r="N3271" t="str">
            <v>DISTR</v>
          </cell>
          <cell r="T3271">
            <v>12520</v>
          </cell>
          <cell r="U3271" t="str">
            <v>Addition</v>
          </cell>
        </row>
        <row r="3272">
          <cell r="N3272" t="str">
            <v>DISTR</v>
          </cell>
          <cell r="T3272">
            <v>5393</v>
          </cell>
          <cell r="U3272" t="str">
            <v>Addition</v>
          </cell>
        </row>
        <row r="3273">
          <cell r="N3273" t="str">
            <v>DISTR</v>
          </cell>
          <cell r="T3273">
            <v>7041</v>
          </cell>
          <cell r="U3273" t="str">
            <v>Addition</v>
          </cell>
        </row>
        <row r="3274">
          <cell r="N3274" t="str">
            <v>DISTR</v>
          </cell>
          <cell r="T3274">
            <v>15166</v>
          </cell>
          <cell r="U3274" t="str">
            <v>Addition</v>
          </cell>
        </row>
        <row r="3275">
          <cell r="N3275" t="str">
            <v>DISTR</v>
          </cell>
          <cell r="T3275">
            <v>854</v>
          </cell>
          <cell r="U3275" t="str">
            <v>Addition</v>
          </cell>
        </row>
        <row r="3276">
          <cell r="N3276" t="str">
            <v>DISTR</v>
          </cell>
          <cell r="T3276">
            <v>48715</v>
          </cell>
          <cell r="U3276" t="str">
            <v>Addition</v>
          </cell>
        </row>
        <row r="3277">
          <cell r="N3277" t="str">
            <v>DISTR</v>
          </cell>
          <cell r="T3277">
            <v>3749</v>
          </cell>
          <cell r="U3277" t="str">
            <v>Addition</v>
          </cell>
        </row>
        <row r="3278">
          <cell r="N3278" t="str">
            <v>DISTR</v>
          </cell>
          <cell r="T3278">
            <v>24747</v>
          </cell>
          <cell r="U3278" t="str">
            <v>Addition</v>
          </cell>
        </row>
        <row r="3279">
          <cell r="N3279" t="str">
            <v>DISTR</v>
          </cell>
          <cell r="T3279">
            <v>26514</v>
          </cell>
          <cell r="U3279" t="str">
            <v>Addition</v>
          </cell>
        </row>
        <row r="3280">
          <cell r="N3280" t="str">
            <v>DISTR</v>
          </cell>
          <cell r="T3280">
            <v>1183</v>
          </cell>
          <cell r="U3280" t="str">
            <v>Addition</v>
          </cell>
        </row>
        <row r="3281">
          <cell r="N3281" t="str">
            <v>DISTR</v>
          </cell>
          <cell r="T3281">
            <v>4375</v>
          </cell>
          <cell r="U3281" t="str">
            <v>Addition</v>
          </cell>
        </row>
        <row r="3282">
          <cell r="N3282" t="str">
            <v>DISTR</v>
          </cell>
          <cell r="T3282">
            <v>-349</v>
          </cell>
          <cell r="U3282" t="str">
            <v>Addition</v>
          </cell>
        </row>
        <row r="3283">
          <cell r="N3283" t="str">
            <v>DISTR</v>
          </cell>
          <cell r="T3283">
            <v>43862</v>
          </cell>
          <cell r="U3283" t="str">
            <v>Addition</v>
          </cell>
        </row>
        <row r="3284">
          <cell r="N3284" t="str">
            <v>DISTR</v>
          </cell>
          <cell r="T3284">
            <v>213</v>
          </cell>
          <cell r="U3284" t="str">
            <v>Addition</v>
          </cell>
        </row>
        <row r="3285">
          <cell r="N3285" t="str">
            <v>DISTR</v>
          </cell>
          <cell r="T3285">
            <v>22299</v>
          </cell>
          <cell r="U3285" t="str">
            <v>Addition</v>
          </cell>
        </row>
        <row r="3286">
          <cell r="N3286" t="str">
            <v>DISTR</v>
          </cell>
          <cell r="T3286">
            <v>-3009</v>
          </cell>
          <cell r="U3286" t="str">
            <v>Addition</v>
          </cell>
        </row>
        <row r="3287">
          <cell r="N3287" t="str">
            <v>DISTR</v>
          </cell>
          <cell r="T3287">
            <v>14046</v>
          </cell>
          <cell r="U3287" t="str">
            <v>Addition</v>
          </cell>
        </row>
        <row r="3288">
          <cell r="N3288" t="str">
            <v>DISTR</v>
          </cell>
          <cell r="T3288">
            <v>16315</v>
          </cell>
          <cell r="U3288" t="str">
            <v>Addition</v>
          </cell>
        </row>
        <row r="3289">
          <cell r="N3289" t="str">
            <v>DISTR</v>
          </cell>
          <cell r="T3289">
            <v>2252</v>
          </cell>
          <cell r="U3289" t="str">
            <v>Addition</v>
          </cell>
        </row>
        <row r="3290">
          <cell r="N3290" t="str">
            <v>DISTR</v>
          </cell>
          <cell r="T3290">
            <v>8825</v>
          </cell>
          <cell r="U3290" t="str">
            <v>Addition</v>
          </cell>
        </row>
        <row r="3291">
          <cell r="N3291" t="str">
            <v>DISTR</v>
          </cell>
          <cell r="T3291">
            <v>8741</v>
          </cell>
          <cell r="U3291" t="str">
            <v>Addition</v>
          </cell>
        </row>
        <row r="3292">
          <cell r="N3292" t="str">
            <v>DISTR</v>
          </cell>
          <cell r="T3292">
            <v>1148</v>
          </cell>
          <cell r="U3292" t="str">
            <v>Addition</v>
          </cell>
        </row>
        <row r="3293">
          <cell r="N3293" t="str">
            <v>DISTR</v>
          </cell>
          <cell r="T3293">
            <v>2264</v>
          </cell>
          <cell r="U3293" t="str">
            <v>Addition</v>
          </cell>
        </row>
        <row r="3294">
          <cell r="N3294" t="str">
            <v>DISTR</v>
          </cell>
          <cell r="T3294">
            <v>7862</v>
          </cell>
          <cell r="U3294" t="str">
            <v>Addition</v>
          </cell>
        </row>
        <row r="3295">
          <cell r="N3295" t="str">
            <v>DISTR</v>
          </cell>
          <cell r="T3295">
            <v>1068</v>
          </cell>
          <cell r="U3295" t="str">
            <v>Addition</v>
          </cell>
        </row>
        <row r="3296">
          <cell r="N3296" t="str">
            <v>DISTR</v>
          </cell>
          <cell r="T3296">
            <v>2136</v>
          </cell>
          <cell r="U3296" t="str">
            <v>Addition</v>
          </cell>
        </row>
        <row r="3297">
          <cell r="N3297" t="str">
            <v>DISTR</v>
          </cell>
          <cell r="T3297">
            <v>2403</v>
          </cell>
          <cell r="U3297" t="str">
            <v>Addition</v>
          </cell>
        </row>
        <row r="3298">
          <cell r="N3298" t="str">
            <v>DISTR</v>
          </cell>
          <cell r="T3298">
            <v>1811</v>
          </cell>
          <cell r="U3298" t="str">
            <v>Addition</v>
          </cell>
        </row>
        <row r="3299">
          <cell r="N3299" t="str">
            <v>DISTR</v>
          </cell>
          <cell r="T3299">
            <v>827</v>
          </cell>
          <cell r="U3299" t="str">
            <v>Addition</v>
          </cell>
        </row>
        <row r="3300">
          <cell r="N3300" t="str">
            <v>DISTR</v>
          </cell>
          <cell r="T3300">
            <v>-546</v>
          </cell>
          <cell r="U3300" t="str">
            <v>Addition</v>
          </cell>
        </row>
        <row r="3301">
          <cell r="N3301" t="str">
            <v>DISTR</v>
          </cell>
          <cell r="T3301">
            <v>2230</v>
          </cell>
          <cell r="U3301" t="str">
            <v>Addition</v>
          </cell>
        </row>
        <row r="3302">
          <cell r="N3302" t="str">
            <v>DISTR</v>
          </cell>
          <cell r="T3302">
            <v>4163</v>
          </cell>
          <cell r="U3302" t="str">
            <v>Addition</v>
          </cell>
        </row>
        <row r="3303">
          <cell r="N3303" t="str">
            <v>DISTR</v>
          </cell>
          <cell r="T3303">
            <v>19501</v>
          </cell>
          <cell r="U3303" t="str">
            <v>Addition</v>
          </cell>
        </row>
        <row r="3304">
          <cell r="N3304" t="str">
            <v>DISTR</v>
          </cell>
          <cell r="T3304">
            <v>5062</v>
          </cell>
          <cell r="U3304" t="str">
            <v>Addition</v>
          </cell>
        </row>
        <row r="3305">
          <cell r="N3305" t="str">
            <v>DISTR</v>
          </cell>
          <cell r="T3305">
            <v>10143</v>
          </cell>
          <cell r="U3305" t="str">
            <v>Addition</v>
          </cell>
        </row>
        <row r="3306">
          <cell r="N3306" t="str">
            <v>DISTR</v>
          </cell>
          <cell r="T3306">
            <v>1156</v>
          </cell>
          <cell r="U3306" t="str">
            <v>Addition</v>
          </cell>
        </row>
        <row r="3307">
          <cell r="N3307" t="str">
            <v>DISTR</v>
          </cell>
          <cell r="T3307">
            <v>7078</v>
          </cell>
          <cell r="U3307" t="str">
            <v>Addition</v>
          </cell>
        </row>
        <row r="3308">
          <cell r="N3308" t="str">
            <v>DISTR</v>
          </cell>
          <cell r="T3308">
            <v>47</v>
          </cell>
          <cell r="U3308" t="str">
            <v>Addition</v>
          </cell>
        </row>
        <row r="3309">
          <cell r="N3309" t="str">
            <v>DISTR</v>
          </cell>
          <cell r="T3309">
            <v>19133</v>
          </cell>
          <cell r="U3309" t="str">
            <v>Addition</v>
          </cell>
        </row>
        <row r="3310">
          <cell r="N3310" t="str">
            <v>DISTR</v>
          </cell>
          <cell r="T3310">
            <v>2079</v>
          </cell>
          <cell r="U3310" t="str">
            <v>Addition</v>
          </cell>
        </row>
        <row r="3311">
          <cell r="N3311" t="str">
            <v>DISTR</v>
          </cell>
          <cell r="T3311">
            <v>9316</v>
          </cell>
          <cell r="U3311" t="str">
            <v>Addition</v>
          </cell>
        </row>
        <row r="3312">
          <cell r="N3312" t="str">
            <v>DISTR</v>
          </cell>
          <cell r="T3312">
            <v>28205</v>
          </cell>
          <cell r="U3312" t="str">
            <v>Addition</v>
          </cell>
        </row>
        <row r="3313">
          <cell r="N3313" t="str">
            <v>DISTR</v>
          </cell>
          <cell r="T3313">
            <v>2605</v>
          </cell>
          <cell r="U3313" t="str">
            <v>Addition</v>
          </cell>
        </row>
        <row r="3314">
          <cell r="N3314" t="str">
            <v>DISTR</v>
          </cell>
          <cell r="T3314">
            <v>3178</v>
          </cell>
          <cell r="U3314" t="str">
            <v>Addition</v>
          </cell>
        </row>
        <row r="3315">
          <cell r="N3315" t="str">
            <v>DISTR</v>
          </cell>
          <cell r="T3315">
            <v>21889</v>
          </cell>
          <cell r="U3315" t="str">
            <v>Addition</v>
          </cell>
        </row>
        <row r="3316">
          <cell r="N3316" t="str">
            <v>DISTR</v>
          </cell>
          <cell r="T3316">
            <v>3310</v>
          </cell>
          <cell r="U3316" t="str">
            <v>Addition</v>
          </cell>
        </row>
        <row r="3317">
          <cell r="N3317" t="str">
            <v>DISTR</v>
          </cell>
          <cell r="T3317">
            <v>12093</v>
          </cell>
          <cell r="U3317" t="str">
            <v>Addition</v>
          </cell>
        </row>
        <row r="3318">
          <cell r="N3318" t="str">
            <v>DISTR</v>
          </cell>
          <cell r="T3318">
            <v>1568</v>
          </cell>
          <cell r="U3318" t="str">
            <v>Addition</v>
          </cell>
        </row>
        <row r="3319">
          <cell r="N3319" t="str">
            <v>DISTR</v>
          </cell>
          <cell r="T3319">
            <v>1726</v>
          </cell>
          <cell r="U3319" t="str">
            <v>Addition</v>
          </cell>
        </row>
        <row r="3320">
          <cell r="N3320" t="str">
            <v>DISTR</v>
          </cell>
          <cell r="T3320">
            <v>542</v>
          </cell>
          <cell r="U3320" t="str">
            <v>Addition</v>
          </cell>
        </row>
        <row r="3321">
          <cell r="N3321" t="str">
            <v>DISTR</v>
          </cell>
          <cell r="T3321">
            <v>725</v>
          </cell>
          <cell r="U3321" t="str">
            <v>Addition</v>
          </cell>
        </row>
        <row r="3322">
          <cell r="N3322" t="str">
            <v>DISTR</v>
          </cell>
          <cell r="T3322">
            <v>843</v>
          </cell>
          <cell r="U3322" t="str">
            <v>Addition</v>
          </cell>
        </row>
        <row r="3323">
          <cell r="N3323" t="str">
            <v>DISTR</v>
          </cell>
          <cell r="T3323">
            <v>1541</v>
          </cell>
          <cell r="U3323" t="str">
            <v>Addition</v>
          </cell>
        </row>
        <row r="3324">
          <cell r="N3324" t="str">
            <v>DISTR</v>
          </cell>
          <cell r="T3324">
            <v>25182</v>
          </cell>
          <cell r="U3324" t="str">
            <v>Addition</v>
          </cell>
        </row>
        <row r="3325">
          <cell r="N3325" t="str">
            <v>DISTR</v>
          </cell>
          <cell r="T3325">
            <v>12411</v>
          </cell>
          <cell r="U3325" t="str">
            <v>Addition</v>
          </cell>
        </row>
        <row r="3326">
          <cell r="N3326" t="str">
            <v>DISTR</v>
          </cell>
          <cell r="T3326">
            <v>35</v>
          </cell>
          <cell r="U3326" t="str">
            <v>Addition</v>
          </cell>
        </row>
        <row r="3327">
          <cell r="N3327" t="str">
            <v>DISTR</v>
          </cell>
          <cell r="T3327">
            <v>4263</v>
          </cell>
          <cell r="U3327" t="str">
            <v>Addition</v>
          </cell>
        </row>
        <row r="3328">
          <cell r="N3328" t="str">
            <v>DISTR</v>
          </cell>
          <cell r="T3328">
            <v>1202</v>
          </cell>
          <cell r="U3328" t="str">
            <v>Addition</v>
          </cell>
        </row>
        <row r="3329">
          <cell r="N3329" t="str">
            <v>DISTR</v>
          </cell>
          <cell r="T3329">
            <v>5388</v>
          </cell>
          <cell r="U3329" t="str">
            <v>Addition</v>
          </cell>
        </row>
        <row r="3330">
          <cell r="N3330" t="str">
            <v>DISTR</v>
          </cell>
          <cell r="T3330">
            <v>33965</v>
          </cell>
          <cell r="U3330" t="str">
            <v>Addition</v>
          </cell>
        </row>
        <row r="3331">
          <cell r="N3331" t="str">
            <v>DISTR</v>
          </cell>
          <cell r="T3331">
            <v>2215</v>
          </cell>
          <cell r="U3331" t="str">
            <v>Addition</v>
          </cell>
        </row>
        <row r="3332">
          <cell r="N3332" t="str">
            <v>DISTR</v>
          </cell>
          <cell r="T3332">
            <v>2856</v>
          </cell>
          <cell r="U3332" t="str">
            <v>Addition</v>
          </cell>
        </row>
        <row r="3333">
          <cell r="N3333" t="str">
            <v>DISTR</v>
          </cell>
          <cell r="T3333">
            <v>2033</v>
          </cell>
          <cell r="U3333" t="str">
            <v>Addition</v>
          </cell>
        </row>
        <row r="3334">
          <cell r="N3334" t="str">
            <v>DISTR</v>
          </cell>
          <cell r="T3334">
            <v>1091</v>
          </cell>
          <cell r="U3334" t="str">
            <v>Addition</v>
          </cell>
        </row>
        <row r="3335">
          <cell r="N3335" t="str">
            <v>DISTR</v>
          </cell>
          <cell r="T3335">
            <v>7172</v>
          </cell>
          <cell r="U3335" t="str">
            <v>Addition</v>
          </cell>
        </row>
        <row r="3336">
          <cell r="N3336" t="str">
            <v>DISTR</v>
          </cell>
          <cell r="T3336">
            <v>616</v>
          </cell>
          <cell r="U3336" t="str">
            <v>Addition</v>
          </cell>
        </row>
        <row r="3337">
          <cell r="N3337" t="str">
            <v>DISTR</v>
          </cell>
          <cell r="T3337">
            <v>15592</v>
          </cell>
          <cell r="U3337" t="str">
            <v>Addition</v>
          </cell>
        </row>
        <row r="3338">
          <cell r="N3338" t="str">
            <v>DISTR</v>
          </cell>
          <cell r="T3338">
            <v>498</v>
          </cell>
          <cell r="U3338" t="str">
            <v>Addition</v>
          </cell>
        </row>
        <row r="3339">
          <cell r="N3339" t="str">
            <v>DISTR</v>
          </cell>
          <cell r="T3339">
            <v>60161</v>
          </cell>
          <cell r="U3339" t="str">
            <v>Addition</v>
          </cell>
        </row>
        <row r="3340">
          <cell r="N3340" t="str">
            <v>DISTR</v>
          </cell>
          <cell r="T3340">
            <v>24295</v>
          </cell>
          <cell r="U3340" t="str">
            <v>Addition</v>
          </cell>
        </row>
        <row r="3341">
          <cell r="N3341" t="str">
            <v>DISTR</v>
          </cell>
          <cell r="T3341">
            <v>522</v>
          </cell>
          <cell r="U3341" t="str">
            <v>Addition</v>
          </cell>
        </row>
        <row r="3342">
          <cell r="N3342" t="str">
            <v>DISTR</v>
          </cell>
          <cell r="T3342">
            <v>283</v>
          </cell>
          <cell r="U3342" t="str">
            <v>Addition</v>
          </cell>
        </row>
        <row r="3343">
          <cell r="N3343" t="str">
            <v>DISTR</v>
          </cell>
          <cell r="T3343">
            <v>1081</v>
          </cell>
          <cell r="U3343" t="str">
            <v>Addition</v>
          </cell>
        </row>
        <row r="3344">
          <cell r="N3344" t="str">
            <v>DISTR</v>
          </cell>
          <cell r="T3344">
            <v>979</v>
          </cell>
          <cell r="U3344" t="str">
            <v>Addition</v>
          </cell>
        </row>
        <row r="3345">
          <cell r="N3345" t="str">
            <v>DISTR</v>
          </cell>
          <cell r="T3345">
            <v>1543</v>
          </cell>
          <cell r="U3345" t="str">
            <v>Addition</v>
          </cell>
        </row>
        <row r="3346">
          <cell r="N3346" t="str">
            <v>DISTR</v>
          </cell>
          <cell r="T3346">
            <v>-19328</v>
          </cell>
          <cell r="U3346" t="str">
            <v>Addition</v>
          </cell>
        </row>
        <row r="3347">
          <cell r="N3347" t="str">
            <v>DISTR</v>
          </cell>
          <cell r="T3347">
            <v>2046</v>
          </cell>
          <cell r="U3347" t="str">
            <v>Addition</v>
          </cell>
        </row>
        <row r="3348">
          <cell r="N3348" t="str">
            <v>DISTR</v>
          </cell>
          <cell r="T3348">
            <v>62</v>
          </cell>
          <cell r="U3348" t="str">
            <v>Addition</v>
          </cell>
        </row>
        <row r="3349">
          <cell r="N3349" t="str">
            <v>DISTR</v>
          </cell>
          <cell r="T3349">
            <v>691</v>
          </cell>
          <cell r="U3349" t="str">
            <v>Addition</v>
          </cell>
        </row>
        <row r="3350">
          <cell r="N3350" t="str">
            <v>DISTR</v>
          </cell>
          <cell r="T3350">
            <v>1346</v>
          </cell>
          <cell r="U3350" t="str">
            <v>Addition</v>
          </cell>
        </row>
        <row r="3351">
          <cell r="N3351" t="str">
            <v>DISTR</v>
          </cell>
          <cell r="T3351">
            <v>1407</v>
          </cell>
          <cell r="U3351" t="str">
            <v>Addition</v>
          </cell>
        </row>
        <row r="3352">
          <cell r="N3352" t="str">
            <v>DISTR</v>
          </cell>
          <cell r="T3352">
            <v>7669</v>
          </cell>
          <cell r="U3352" t="str">
            <v>Addition</v>
          </cell>
        </row>
        <row r="3353">
          <cell r="N3353" t="str">
            <v>DISTR</v>
          </cell>
          <cell r="T3353">
            <v>324</v>
          </cell>
          <cell r="U3353" t="str">
            <v>Addition</v>
          </cell>
        </row>
        <row r="3354">
          <cell r="N3354" t="str">
            <v>DISTR</v>
          </cell>
          <cell r="T3354">
            <v>240</v>
          </cell>
          <cell r="U3354" t="str">
            <v>Addition</v>
          </cell>
        </row>
        <row r="3355">
          <cell r="N3355" t="str">
            <v>DISTR</v>
          </cell>
          <cell r="T3355">
            <v>467</v>
          </cell>
          <cell r="U3355" t="str">
            <v>Addition</v>
          </cell>
        </row>
        <row r="3356">
          <cell r="N3356" t="str">
            <v>DISTR</v>
          </cell>
          <cell r="T3356">
            <v>318</v>
          </cell>
          <cell r="U3356" t="str">
            <v>Addition</v>
          </cell>
        </row>
        <row r="3357">
          <cell r="N3357" t="str">
            <v>DISTR</v>
          </cell>
          <cell r="T3357">
            <v>36</v>
          </cell>
          <cell r="U3357" t="str">
            <v>Addition</v>
          </cell>
        </row>
        <row r="3358">
          <cell r="N3358" t="str">
            <v>DISTR</v>
          </cell>
          <cell r="T3358">
            <v>3039</v>
          </cell>
          <cell r="U3358" t="str">
            <v>Addition</v>
          </cell>
        </row>
        <row r="3359">
          <cell r="N3359" t="str">
            <v>DISTR</v>
          </cell>
          <cell r="T3359">
            <v>524</v>
          </cell>
          <cell r="U3359" t="str">
            <v>Addition</v>
          </cell>
        </row>
        <row r="3360">
          <cell r="N3360" t="str">
            <v>DISTR</v>
          </cell>
          <cell r="T3360">
            <v>1295</v>
          </cell>
          <cell r="U3360" t="str">
            <v>Addition</v>
          </cell>
        </row>
        <row r="3361">
          <cell r="N3361" t="str">
            <v>DISTR</v>
          </cell>
          <cell r="T3361">
            <v>289</v>
          </cell>
          <cell r="U3361" t="str">
            <v>Addition</v>
          </cell>
        </row>
        <row r="3362">
          <cell r="N3362" t="str">
            <v>DISTR</v>
          </cell>
          <cell r="T3362">
            <v>826</v>
          </cell>
          <cell r="U3362" t="str">
            <v>Addition</v>
          </cell>
        </row>
        <row r="3363">
          <cell r="N3363" t="str">
            <v>DISTR</v>
          </cell>
          <cell r="T3363">
            <v>439</v>
          </cell>
          <cell r="U3363" t="str">
            <v>Addition</v>
          </cell>
        </row>
        <row r="3364">
          <cell r="N3364" t="str">
            <v>DISTR</v>
          </cell>
          <cell r="T3364">
            <v>444</v>
          </cell>
          <cell r="U3364" t="str">
            <v>Addition</v>
          </cell>
        </row>
        <row r="3365">
          <cell r="N3365" t="str">
            <v>DISTR</v>
          </cell>
          <cell r="T3365">
            <v>174</v>
          </cell>
          <cell r="U3365" t="str">
            <v>Addition</v>
          </cell>
        </row>
        <row r="3366">
          <cell r="N3366" t="str">
            <v>DISTR</v>
          </cell>
          <cell r="T3366">
            <v>207</v>
          </cell>
          <cell r="U3366" t="str">
            <v>Addition</v>
          </cell>
        </row>
        <row r="3367">
          <cell r="N3367" t="str">
            <v>DISTR</v>
          </cell>
          <cell r="T3367">
            <v>281</v>
          </cell>
          <cell r="U3367" t="str">
            <v>Addition</v>
          </cell>
        </row>
        <row r="3368">
          <cell r="N3368" t="str">
            <v>DISTR</v>
          </cell>
          <cell r="T3368">
            <v>73</v>
          </cell>
          <cell r="U3368" t="str">
            <v>Addition</v>
          </cell>
        </row>
        <row r="3369">
          <cell r="N3369" t="str">
            <v>DISTR</v>
          </cell>
          <cell r="T3369">
            <v>462</v>
          </cell>
          <cell r="U3369" t="str">
            <v>Addition</v>
          </cell>
        </row>
        <row r="3370">
          <cell r="N3370" t="str">
            <v>DISTR</v>
          </cell>
          <cell r="T3370">
            <v>789</v>
          </cell>
          <cell r="U3370" t="str">
            <v>Addition</v>
          </cell>
        </row>
        <row r="3371">
          <cell r="N3371" t="str">
            <v>DISTR</v>
          </cell>
          <cell r="T3371">
            <v>517095</v>
          </cell>
          <cell r="U3371" t="str">
            <v>Addition</v>
          </cell>
        </row>
        <row r="3372">
          <cell r="N3372" t="str">
            <v>DISTR</v>
          </cell>
          <cell r="T3372">
            <v>-1211</v>
          </cell>
          <cell r="U3372" t="str">
            <v>Addition</v>
          </cell>
        </row>
        <row r="3373">
          <cell r="N3373" t="str">
            <v>DISTR</v>
          </cell>
          <cell r="T3373">
            <v>19174</v>
          </cell>
          <cell r="U3373" t="str">
            <v>Addition</v>
          </cell>
        </row>
        <row r="3374">
          <cell r="N3374" t="str">
            <v>DISTR</v>
          </cell>
          <cell r="T3374">
            <v>15185</v>
          </cell>
          <cell r="U3374" t="str">
            <v>Addition</v>
          </cell>
        </row>
        <row r="3375">
          <cell r="N3375" t="str">
            <v>DISTR</v>
          </cell>
          <cell r="T3375">
            <v>-2422</v>
          </cell>
          <cell r="U3375" t="str">
            <v>Addition</v>
          </cell>
        </row>
        <row r="3376">
          <cell r="N3376" t="str">
            <v>DISTR</v>
          </cell>
          <cell r="T3376">
            <v>-1210</v>
          </cell>
          <cell r="U3376" t="str">
            <v>Addition</v>
          </cell>
        </row>
        <row r="3377">
          <cell r="N3377" t="str">
            <v>DISTR</v>
          </cell>
          <cell r="T3377">
            <v>182110</v>
          </cell>
          <cell r="U3377" t="str">
            <v>Addition</v>
          </cell>
        </row>
        <row r="3378">
          <cell r="N3378" t="str">
            <v>DISTR</v>
          </cell>
          <cell r="T3378">
            <v>752448</v>
          </cell>
          <cell r="U3378" t="str">
            <v>Addition</v>
          </cell>
        </row>
        <row r="3379">
          <cell r="N3379" t="str">
            <v>DISTR</v>
          </cell>
          <cell r="T3379">
            <v>6213</v>
          </cell>
          <cell r="U3379" t="str">
            <v>Addition</v>
          </cell>
        </row>
        <row r="3380">
          <cell r="N3380" t="str">
            <v>DISTR</v>
          </cell>
          <cell r="T3380">
            <v>11104</v>
          </cell>
          <cell r="U3380" t="str">
            <v>Addition</v>
          </cell>
        </row>
        <row r="3381">
          <cell r="N3381" t="str">
            <v>DISTR</v>
          </cell>
          <cell r="T3381">
            <v>43</v>
          </cell>
          <cell r="U3381" t="str">
            <v>Addition</v>
          </cell>
        </row>
        <row r="3382">
          <cell r="N3382" t="str">
            <v>DISTR</v>
          </cell>
          <cell r="T3382">
            <v>153</v>
          </cell>
          <cell r="U3382" t="str">
            <v>Addition</v>
          </cell>
        </row>
        <row r="3383">
          <cell r="N3383" t="str">
            <v>DISTR</v>
          </cell>
          <cell r="T3383">
            <v>130</v>
          </cell>
          <cell r="U3383" t="str">
            <v>Addition</v>
          </cell>
        </row>
        <row r="3384">
          <cell r="N3384" t="str">
            <v>DISTR</v>
          </cell>
          <cell r="T3384">
            <v>591</v>
          </cell>
          <cell r="U3384" t="str">
            <v>Addition</v>
          </cell>
        </row>
        <row r="3385">
          <cell r="N3385" t="str">
            <v>DISTR</v>
          </cell>
          <cell r="T3385">
            <v>-74692</v>
          </cell>
          <cell r="U3385" t="str">
            <v>Addition</v>
          </cell>
        </row>
        <row r="3386">
          <cell r="N3386" t="str">
            <v>DISTR</v>
          </cell>
          <cell r="T3386">
            <v>14513</v>
          </cell>
          <cell r="U3386" t="str">
            <v>Addition</v>
          </cell>
        </row>
        <row r="3387">
          <cell r="N3387" t="str">
            <v>DISTR</v>
          </cell>
          <cell r="T3387">
            <v>84616</v>
          </cell>
          <cell r="U3387" t="str">
            <v>Addition</v>
          </cell>
        </row>
        <row r="3388">
          <cell r="N3388" t="str">
            <v>DISTR</v>
          </cell>
          <cell r="T3388">
            <v>11596</v>
          </cell>
          <cell r="U3388" t="str">
            <v>Addition</v>
          </cell>
        </row>
        <row r="3389">
          <cell r="N3389" t="str">
            <v>DISTR</v>
          </cell>
          <cell r="T3389">
            <v>82723</v>
          </cell>
          <cell r="U3389" t="str">
            <v>Addition</v>
          </cell>
        </row>
        <row r="3390">
          <cell r="N3390" t="str">
            <v>DISTR</v>
          </cell>
          <cell r="T3390">
            <v>2388</v>
          </cell>
          <cell r="U3390" t="str">
            <v>Addition</v>
          </cell>
        </row>
        <row r="3391">
          <cell r="N3391" t="str">
            <v>DISTR</v>
          </cell>
          <cell r="T3391">
            <v>70</v>
          </cell>
          <cell r="U3391" t="str">
            <v>Addition</v>
          </cell>
        </row>
        <row r="3392">
          <cell r="N3392" t="str">
            <v>DISTR</v>
          </cell>
          <cell r="T3392">
            <v>7855</v>
          </cell>
          <cell r="U3392" t="str">
            <v>Addition</v>
          </cell>
        </row>
        <row r="3393">
          <cell r="N3393" t="str">
            <v>DISTR</v>
          </cell>
          <cell r="T3393">
            <v>3930</v>
          </cell>
          <cell r="U3393" t="str">
            <v>Addition</v>
          </cell>
        </row>
        <row r="3394">
          <cell r="N3394" t="str">
            <v>DISTR</v>
          </cell>
          <cell r="T3394">
            <v>4287</v>
          </cell>
          <cell r="U3394" t="str">
            <v>Addition</v>
          </cell>
        </row>
        <row r="3395">
          <cell r="N3395" t="str">
            <v>DISTR</v>
          </cell>
          <cell r="T3395">
            <v>1410</v>
          </cell>
          <cell r="U3395" t="str">
            <v>Addition</v>
          </cell>
        </row>
        <row r="3396">
          <cell r="N3396" t="str">
            <v>DISTR</v>
          </cell>
          <cell r="T3396">
            <v>18710</v>
          </cell>
          <cell r="U3396" t="str">
            <v>Addition</v>
          </cell>
        </row>
        <row r="3397">
          <cell r="N3397" t="str">
            <v>DISTR</v>
          </cell>
          <cell r="T3397">
            <v>21520</v>
          </cell>
          <cell r="U3397" t="str">
            <v>Addition</v>
          </cell>
        </row>
        <row r="3398">
          <cell r="N3398" t="str">
            <v>DISTR</v>
          </cell>
          <cell r="T3398">
            <v>100497</v>
          </cell>
          <cell r="U3398" t="str">
            <v>Addition</v>
          </cell>
        </row>
        <row r="3399">
          <cell r="N3399" t="str">
            <v>DISTR</v>
          </cell>
          <cell r="T3399">
            <v>28434</v>
          </cell>
          <cell r="U3399" t="str">
            <v>Addition</v>
          </cell>
        </row>
        <row r="3400">
          <cell r="N3400" t="str">
            <v>DISTR</v>
          </cell>
          <cell r="T3400">
            <v>88280</v>
          </cell>
          <cell r="U3400" t="str">
            <v>Addition</v>
          </cell>
        </row>
        <row r="3401">
          <cell r="N3401" t="str">
            <v>DISTR</v>
          </cell>
          <cell r="T3401">
            <v>25</v>
          </cell>
          <cell r="U3401" t="str">
            <v>Addition</v>
          </cell>
        </row>
        <row r="3402">
          <cell r="N3402" t="str">
            <v>DISTR</v>
          </cell>
          <cell r="T3402">
            <v>31892</v>
          </cell>
          <cell r="U3402" t="str">
            <v>Addition</v>
          </cell>
        </row>
        <row r="3403">
          <cell r="N3403" t="str">
            <v>DISTR</v>
          </cell>
          <cell r="T3403">
            <v>818</v>
          </cell>
          <cell r="U3403" t="str">
            <v>Addition</v>
          </cell>
        </row>
        <row r="3404">
          <cell r="N3404" t="str">
            <v>DISTR</v>
          </cell>
          <cell r="T3404">
            <v>52649</v>
          </cell>
          <cell r="U3404" t="str">
            <v>Addition</v>
          </cell>
        </row>
        <row r="3405">
          <cell r="N3405" t="str">
            <v>DISTR</v>
          </cell>
          <cell r="T3405">
            <v>65358</v>
          </cell>
          <cell r="U3405" t="str">
            <v>Addition</v>
          </cell>
        </row>
        <row r="3406">
          <cell r="N3406" t="str">
            <v>DISTR</v>
          </cell>
          <cell r="T3406">
            <v>60175</v>
          </cell>
          <cell r="U3406" t="str">
            <v>Addition</v>
          </cell>
        </row>
        <row r="3407">
          <cell r="N3407" t="str">
            <v>DISTR</v>
          </cell>
          <cell r="T3407">
            <v>147006</v>
          </cell>
          <cell r="U3407" t="str">
            <v>Addition</v>
          </cell>
        </row>
        <row r="3408">
          <cell r="N3408" t="str">
            <v>DISTR</v>
          </cell>
          <cell r="T3408">
            <v>4184</v>
          </cell>
          <cell r="U3408" t="str">
            <v>Addition</v>
          </cell>
        </row>
        <row r="3409">
          <cell r="N3409" t="str">
            <v>DISTR</v>
          </cell>
          <cell r="T3409">
            <v>2401</v>
          </cell>
          <cell r="U3409" t="str">
            <v>Addition</v>
          </cell>
        </row>
        <row r="3410">
          <cell r="N3410" t="str">
            <v>DISTR</v>
          </cell>
          <cell r="T3410">
            <v>5544</v>
          </cell>
          <cell r="U3410" t="str">
            <v>Addition</v>
          </cell>
        </row>
        <row r="3411">
          <cell r="N3411" t="str">
            <v>DISTR</v>
          </cell>
          <cell r="T3411">
            <v>8303</v>
          </cell>
          <cell r="U3411" t="str">
            <v>Addition</v>
          </cell>
        </row>
        <row r="3412">
          <cell r="N3412" t="str">
            <v>DISTR</v>
          </cell>
          <cell r="T3412">
            <v>14847</v>
          </cell>
          <cell r="U3412" t="str">
            <v>Addition</v>
          </cell>
        </row>
        <row r="3413">
          <cell r="N3413" t="str">
            <v>DISTR</v>
          </cell>
          <cell r="T3413">
            <v>4955</v>
          </cell>
          <cell r="U3413" t="str">
            <v>Addition</v>
          </cell>
        </row>
        <row r="3414">
          <cell r="N3414" t="str">
            <v>DISTR</v>
          </cell>
          <cell r="T3414">
            <v>2971</v>
          </cell>
          <cell r="U3414" t="str">
            <v>Addition</v>
          </cell>
        </row>
        <row r="3415">
          <cell r="N3415" t="str">
            <v>DISTR</v>
          </cell>
          <cell r="T3415">
            <v>6648</v>
          </cell>
          <cell r="U3415" t="str">
            <v>Addition</v>
          </cell>
        </row>
        <row r="3416">
          <cell r="N3416" t="str">
            <v>DISTR</v>
          </cell>
          <cell r="T3416">
            <v>256</v>
          </cell>
          <cell r="U3416" t="str">
            <v>Addition</v>
          </cell>
        </row>
        <row r="3417">
          <cell r="N3417" t="str">
            <v>DISTR</v>
          </cell>
          <cell r="T3417">
            <v>3888</v>
          </cell>
          <cell r="U3417" t="str">
            <v>Addition</v>
          </cell>
        </row>
        <row r="3418">
          <cell r="N3418" t="str">
            <v>DISTR</v>
          </cell>
          <cell r="T3418">
            <v>22087</v>
          </cell>
          <cell r="U3418" t="str">
            <v>Addition</v>
          </cell>
        </row>
        <row r="3419">
          <cell r="N3419" t="str">
            <v>DISTR</v>
          </cell>
          <cell r="T3419">
            <v>650</v>
          </cell>
          <cell r="U3419" t="str">
            <v>Addition</v>
          </cell>
        </row>
        <row r="3420">
          <cell r="N3420" t="str">
            <v>DISTR</v>
          </cell>
          <cell r="T3420">
            <v>40743</v>
          </cell>
          <cell r="U3420" t="str">
            <v>Addition</v>
          </cell>
        </row>
        <row r="3421">
          <cell r="N3421" t="str">
            <v>DISTR</v>
          </cell>
          <cell r="T3421">
            <v>63</v>
          </cell>
          <cell r="U3421" t="str">
            <v>Addition</v>
          </cell>
        </row>
        <row r="3422">
          <cell r="N3422" t="str">
            <v>DISTR</v>
          </cell>
          <cell r="T3422">
            <v>80</v>
          </cell>
          <cell r="U3422" t="str">
            <v>Addition</v>
          </cell>
        </row>
        <row r="3423">
          <cell r="N3423" t="str">
            <v>DISTR</v>
          </cell>
          <cell r="T3423">
            <v>28</v>
          </cell>
          <cell r="U3423" t="str">
            <v>Addition</v>
          </cell>
        </row>
        <row r="3424">
          <cell r="N3424" t="str">
            <v>DISTR</v>
          </cell>
          <cell r="T3424">
            <v>14030</v>
          </cell>
          <cell r="U3424" t="str">
            <v>Addition</v>
          </cell>
        </row>
        <row r="3425">
          <cell r="N3425" t="str">
            <v>DISTR</v>
          </cell>
          <cell r="T3425">
            <v>5867</v>
          </cell>
          <cell r="U3425" t="str">
            <v>Addition</v>
          </cell>
        </row>
        <row r="3426">
          <cell r="N3426" t="str">
            <v>DISTR</v>
          </cell>
          <cell r="T3426">
            <v>4694</v>
          </cell>
          <cell r="U3426" t="str">
            <v>Addition</v>
          </cell>
        </row>
        <row r="3427">
          <cell r="N3427" t="str">
            <v>DISTR</v>
          </cell>
          <cell r="T3427">
            <v>1837</v>
          </cell>
          <cell r="U3427" t="str">
            <v>Addition</v>
          </cell>
        </row>
        <row r="3428">
          <cell r="N3428" t="str">
            <v>DISTR</v>
          </cell>
          <cell r="T3428">
            <v>5735</v>
          </cell>
          <cell r="U3428" t="str">
            <v>Addition</v>
          </cell>
        </row>
        <row r="3429">
          <cell r="N3429" t="str">
            <v>DISTR</v>
          </cell>
          <cell r="T3429">
            <v>8305</v>
          </cell>
          <cell r="U3429" t="str">
            <v>Addition</v>
          </cell>
        </row>
        <row r="3430">
          <cell r="N3430" t="str">
            <v>DISTR</v>
          </cell>
          <cell r="T3430">
            <v>32606</v>
          </cell>
          <cell r="U3430" t="str">
            <v>Addition</v>
          </cell>
        </row>
        <row r="3431">
          <cell r="N3431" t="str">
            <v>DISTR</v>
          </cell>
          <cell r="T3431">
            <v>48324</v>
          </cell>
          <cell r="U3431" t="str">
            <v>Addition</v>
          </cell>
        </row>
        <row r="3432">
          <cell r="N3432" t="str">
            <v>DISTR</v>
          </cell>
          <cell r="T3432">
            <v>34110</v>
          </cell>
          <cell r="U3432" t="str">
            <v>Addition</v>
          </cell>
        </row>
        <row r="3433">
          <cell r="N3433" t="str">
            <v>DISTR</v>
          </cell>
          <cell r="T3433">
            <v>153</v>
          </cell>
          <cell r="U3433" t="str">
            <v>Addition</v>
          </cell>
        </row>
        <row r="3434">
          <cell r="N3434" t="str">
            <v>DISTR</v>
          </cell>
          <cell r="T3434">
            <v>539</v>
          </cell>
          <cell r="U3434" t="str">
            <v>Addition</v>
          </cell>
        </row>
        <row r="3435">
          <cell r="N3435" t="str">
            <v>DISTR</v>
          </cell>
          <cell r="T3435">
            <v>45</v>
          </cell>
          <cell r="U3435" t="str">
            <v>Addition</v>
          </cell>
        </row>
        <row r="3436">
          <cell r="N3436" t="str">
            <v>DISTR</v>
          </cell>
          <cell r="T3436">
            <v>29780</v>
          </cell>
          <cell r="U3436" t="str">
            <v>Addition</v>
          </cell>
        </row>
        <row r="3437">
          <cell r="N3437" t="str">
            <v>DISTR</v>
          </cell>
          <cell r="T3437">
            <v>3617</v>
          </cell>
          <cell r="U3437" t="str">
            <v>Addition</v>
          </cell>
        </row>
        <row r="3438">
          <cell r="N3438" t="str">
            <v>DISTR</v>
          </cell>
          <cell r="T3438">
            <v>4890</v>
          </cell>
          <cell r="U3438" t="str">
            <v>Addition</v>
          </cell>
        </row>
        <row r="3439">
          <cell r="N3439" t="str">
            <v>DISTR</v>
          </cell>
          <cell r="T3439">
            <v>45568</v>
          </cell>
          <cell r="U3439" t="str">
            <v>Addition</v>
          </cell>
        </row>
        <row r="3440">
          <cell r="N3440" t="str">
            <v>DISTR</v>
          </cell>
          <cell r="T3440">
            <v>25872</v>
          </cell>
          <cell r="U3440" t="str">
            <v>Addition</v>
          </cell>
        </row>
        <row r="3441">
          <cell r="N3441" t="str">
            <v>DISTR</v>
          </cell>
          <cell r="T3441">
            <v>18186</v>
          </cell>
          <cell r="U3441" t="str">
            <v>Addition</v>
          </cell>
        </row>
        <row r="3442">
          <cell r="N3442" t="str">
            <v>DISTR</v>
          </cell>
          <cell r="T3442">
            <v>112799</v>
          </cell>
          <cell r="U3442" t="str">
            <v>Addition</v>
          </cell>
        </row>
        <row r="3443">
          <cell r="N3443" t="str">
            <v>DISTR</v>
          </cell>
          <cell r="T3443">
            <v>8</v>
          </cell>
          <cell r="U3443" t="str">
            <v>Addition</v>
          </cell>
        </row>
        <row r="3444">
          <cell r="N3444" t="str">
            <v>DISTR</v>
          </cell>
          <cell r="T3444">
            <v>12135</v>
          </cell>
          <cell r="U3444" t="str">
            <v>Addition</v>
          </cell>
        </row>
        <row r="3445">
          <cell r="N3445" t="str">
            <v>DISTR</v>
          </cell>
          <cell r="T3445">
            <v>31</v>
          </cell>
          <cell r="U3445" t="str">
            <v>Addition</v>
          </cell>
        </row>
        <row r="3446">
          <cell r="N3446" t="str">
            <v>DISTR</v>
          </cell>
          <cell r="T3446">
            <v>9310</v>
          </cell>
          <cell r="U3446" t="str">
            <v>Addition</v>
          </cell>
        </row>
        <row r="3447">
          <cell r="N3447" t="str">
            <v>DISTR</v>
          </cell>
          <cell r="T3447">
            <v>63394</v>
          </cell>
          <cell r="U3447" t="str">
            <v>Addition</v>
          </cell>
        </row>
        <row r="3448">
          <cell r="N3448" t="str">
            <v>DISTR</v>
          </cell>
          <cell r="T3448">
            <v>4876</v>
          </cell>
          <cell r="U3448" t="str">
            <v>Addition</v>
          </cell>
        </row>
        <row r="3449">
          <cell r="N3449" t="str">
            <v>DISTR</v>
          </cell>
          <cell r="T3449">
            <v>763</v>
          </cell>
          <cell r="U3449" t="str">
            <v>Addition</v>
          </cell>
        </row>
        <row r="3450">
          <cell r="N3450" t="str">
            <v>DISTR</v>
          </cell>
          <cell r="T3450">
            <v>4</v>
          </cell>
          <cell r="U3450" t="str">
            <v>Addition</v>
          </cell>
        </row>
        <row r="3451">
          <cell r="N3451" t="str">
            <v>DISTR</v>
          </cell>
          <cell r="T3451">
            <v>461</v>
          </cell>
          <cell r="U3451" t="str">
            <v>Addition</v>
          </cell>
        </row>
        <row r="3452">
          <cell r="N3452" t="str">
            <v>DISTR</v>
          </cell>
          <cell r="T3452">
            <v>4544</v>
          </cell>
          <cell r="U3452" t="str">
            <v>Addition</v>
          </cell>
        </row>
        <row r="3453">
          <cell r="N3453" t="str">
            <v>DISTR</v>
          </cell>
          <cell r="T3453">
            <v>634</v>
          </cell>
          <cell r="U3453" t="str">
            <v>Addition</v>
          </cell>
        </row>
        <row r="3454">
          <cell r="N3454" t="str">
            <v>DISTR</v>
          </cell>
          <cell r="T3454">
            <v>7</v>
          </cell>
          <cell r="U3454" t="str">
            <v>Addition</v>
          </cell>
        </row>
        <row r="3455">
          <cell r="N3455" t="str">
            <v>DISTR</v>
          </cell>
          <cell r="T3455">
            <v>23023</v>
          </cell>
          <cell r="U3455" t="str">
            <v>Addition</v>
          </cell>
        </row>
        <row r="3456">
          <cell r="N3456" t="str">
            <v>DISTR</v>
          </cell>
          <cell r="T3456">
            <v>4293</v>
          </cell>
          <cell r="U3456" t="str">
            <v>Addition</v>
          </cell>
        </row>
        <row r="3457">
          <cell r="N3457" t="str">
            <v>DISTR</v>
          </cell>
          <cell r="T3457">
            <v>1528</v>
          </cell>
          <cell r="U3457" t="str">
            <v>Addition</v>
          </cell>
        </row>
        <row r="3458">
          <cell r="N3458" t="str">
            <v>DISTR</v>
          </cell>
          <cell r="T3458">
            <v>7887</v>
          </cell>
          <cell r="U3458" t="str">
            <v>Addition</v>
          </cell>
        </row>
        <row r="3459">
          <cell r="N3459" t="str">
            <v>DISTR</v>
          </cell>
          <cell r="T3459">
            <v>154</v>
          </cell>
          <cell r="U3459" t="str">
            <v>Addition</v>
          </cell>
        </row>
        <row r="3460">
          <cell r="N3460" t="str">
            <v>DISTR</v>
          </cell>
          <cell r="T3460">
            <v>2107670</v>
          </cell>
          <cell r="U3460" t="str">
            <v>Addition</v>
          </cell>
        </row>
        <row r="3461">
          <cell r="N3461" t="str">
            <v>DISTR</v>
          </cell>
          <cell r="T3461">
            <v>441298</v>
          </cell>
          <cell r="U3461" t="str">
            <v>Addition</v>
          </cell>
        </row>
        <row r="3462">
          <cell r="N3462" t="str">
            <v>DISTR</v>
          </cell>
          <cell r="T3462">
            <v>414</v>
          </cell>
          <cell r="U3462" t="str">
            <v>Addition</v>
          </cell>
        </row>
        <row r="3463">
          <cell r="N3463" t="str">
            <v>DISTR</v>
          </cell>
          <cell r="T3463">
            <v>36</v>
          </cell>
          <cell r="U3463" t="str">
            <v>Addition</v>
          </cell>
        </row>
        <row r="3464">
          <cell r="N3464" t="str">
            <v>DISTR</v>
          </cell>
          <cell r="T3464">
            <v>103175</v>
          </cell>
          <cell r="U3464" t="str">
            <v>Addition</v>
          </cell>
        </row>
        <row r="3465">
          <cell r="N3465" t="str">
            <v>DISTR</v>
          </cell>
          <cell r="T3465">
            <v>7130</v>
          </cell>
          <cell r="U3465" t="str">
            <v>Addition</v>
          </cell>
        </row>
        <row r="3466">
          <cell r="N3466" t="str">
            <v>DISTR</v>
          </cell>
          <cell r="T3466">
            <v>22014</v>
          </cell>
          <cell r="U3466" t="str">
            <v>Addition</v>
          </cell>
        </row>
        <row r="3467">
          <cell r="N3467" t="str">
            <v>DISTR</v>
          </cell>
          <cell r="T3467">
            <v>3281</v>
          </cell>
          <cell r="U3467" t="str">
            <v>Addition</v>
          </cell>
        </row>
        <row r="3468">
          <cell r="N3468" t="str">
            <v>DISTR</v>
          </cell>
          <cell r="T3468">
            <v>50545</v>
          </cell>
          <cell r="U3468" t="str">
            <v>Addition</v>
          </cell>
        </row>
        <row r="3469">
          <cell r="N3469" t="str">
            <v>DISTR</v>
          </cell>
          <cell r="T3469">
            <v>27381</v>
          </cell>
          <cell r="U3469" t="str">
            <v>Addition</v>
          </cell>
        </row>
        <row r="3470">
          <cell r="N3470" t="str">
            <v>DISTR</v>
          </cell>
          <cell r="T3470">
            <v>46463</v>
          </cell>
          <cell r="U3470" t="str">
            <v>Addition</v>
          </cell>
        </row>
        <row r="3471">
          <cell r="N3471" t="str">
            <v>DISTR</v>
          </cell>
          <cell r="T3471">
            <v>4365</v>
          </cell>
          <cell r="U3471" t="str">
            <v>Addition</v>
          </cell>
        </row>
        <row r="3472">
          <cell r="N3472" t="str">
            <v>DISTR</v>
          </cell>
          <cell r="T3472">
            <v>-49</v>
          </cell>
          <cell r="U3472" t="str">
            <v>Addition</v>
          </cell>
        </row>
        <row r="3473">
          <cell r="N3473" t="str">
            <v>DISTR</v>
          </cell>
          <cell r="T3473">
            <v>9237</v>
          </cell>
          <cell r="U3473" t="str">
            <v>Addition</v>
          </cell>
        </row>
        <row r="3474">
          <cell r="N3474" t="str">
            <v>DISTR</v>
          </cell>
          <cell r="T3474">
            <v>5577</v>
          </cell>
          <cell r="U3474" t="str">
            <v>Addition</v>
          </cell>
        </row>
        <row r="3475">
          <cell r="N3475" t="str">
            <v>DISTR</v>
          </cell>
          <cell r="T3475">
            <v>61608</v>
          </cell>
          <cell r="U3475" t="str">
            <v>Addition</v>
          </cell>
        </row>
        <row r="3476">
          <cell r="N3476" t="str">
            <v>DISTR</v>
          </cell>
          <cell r="T3476">
            <v>62558</v>
          </cell>
          <cell r="U3476" t="str">
            <v>Addition</v>
          </cell>
        </row>
        <row r="3477">
          <cell r="N3477" t="str">
            <v>DISTR</v>
          </cell>
          <cell r="T3477">
            <v>103527</v>
          </cell>
          <cell r="U3477" t="str">
            <v>Addition</v>
          </cell>
        </row>
        <row r="3478">
          <cell r="N3478" t="str">
            <v>DISTR</v>
          </cell>
          <cell r="T3478">
            <v>11094</v>
          </cell>
          <cell r="U3478" t="str">
            <v>Addition</v>
          </cell>
        </row>
        <row r="3479">
          <cell r="N3479" t="str">
            <v>DISTR</v>
          </cell>
          <cell r="T3479">
            <v>4499</v>
          </cell>
          <cell r="U3479" t="str">
            <v>Addition</v>
          </cell>
        </row>
        <row r="3480">
          <cell r="N3480" t="str">
            <v>DISTR</v>
          </cell>
          <cell r="T3480">
            <v>2703</v>
          </cell>
          <cell r="U3480" t="str">
            <v>Addition</v>
          </cell>
        </row>
        <row r="3481">
          <cell r="N3481" t="str">
            <v>DISTR</v>
          </cell>
          <cell r="T3481">
            <v>2503</v>
          </cell>
          <cell r="U3481" t="str">
            <v>Addition</v>
          </cell>
        </row>
        <row r="3482">
          <cell r="N3482" t="str">
            <v>DISTR</v>
          </cell>
          <cell r="T3482">
            <v>3827</v>
          </cell>
          <cell r="U3482" t="str">
            <v>Addition</v>
          </cell>
        </row>
        <row r="3483">
          <cell r="N3483" t="str">
            <v>DISTR</v>
          </cell>
          <cell r="T3483">
            <v>3850</v>
          </cell>
          <cell r="U3483" t="str">
            <v>Addition</v>
          </cell>
        </row>
        <row r="3484">
          <cell r="N3484" t="str">
            <v>DISTR</v>
          </cell>
          <cell r="T3484">
            <v>5479</v>
          </cell>
          <cell r="U3484" t="str">
            <v>Addition</v>
          </cell>
        </row>
        <row r="3485">
          <cell r="N3485" t="str">
            <v>DISTR</v>
          </cell>
          <cell r="T3485">
            <v>6884</v>
          </cell>
          <cell r="U3485" t="str">
            <v>Addition</v>
          </cell>
        </row>
        <row r="3486">
          <cell r="N3486" t="str">
            <v>DISTR</v>
          </cell>
          <cell r="T3486">
            <v>10803</v>
          </cell>
          <cell r="U3486" t="str">
            <v>Addition</v>
          </cell>
        </row>
        <row r="3487">
          <cell r="N3487" t="str">
            <v>DISTR</v>
          </cell>
          <cell r="T3487">
            <v>14791</v>
          </cell>
          <cell r="U3487" t="str">
            <v>Addition</v>
          </cell>
        </row>
        <row r="3488">
          <cell r="N3488" t="str">
            <v>DISTR</v>
          </cell>
          <cell r="T3488">
            <v>37107</v>
          </cell>
          <cell r="U3488" t="str">
            <v>Addition</v>
          </cell>
        </row>
        <row r="3489">
          <cell r="N3489" t="str">
            <v>DISTR</v>
          </cell>
          <cell r="T3489">
            <v>65023</v>
          </cell>
          <cell r="U3489" t="str">
            <v>Addition</v>
          </cell>
        </row>
        <row r="3490">
          <cell r="N3490" t="str">
            <v>DISTR</v>
          </cell>
          <cell r="T3490">
            <v>93433</v>
          </cell>
          <cell r="U3490" t="str">
            <v>Addition</v>
          </cell>
        </row>
        <row r="3491">
          <cell r="N3491" t="str">
            <v>DISTR</v>
          </cell>
          <cell r="T3491">
            <v>21373</v>
          </cell>
          <cell r="U3491" t="str">
            <v>Addition</v>
          </cell>
        </row>
        <row r="3492">
          <cell r="N3492" t="str">
            <v>DISTR</v>
          </cell>
          <cell r="T3492">
            <v>7525</v>
          </cell>
          <cell r="U3492" t="str">
            <v>Addition</v>
          </cell>
        </row>
        <row r="3493">
          <cell r="N3493" t="str">
            <v>DISTR</v>
          </cell>
          <cell r="T3493">
            <v>761</v>
          </cell>
          <cell r="U3493" t="str">
            <v>Addition</v>
          </cell>
        </row>
        <row r="3494">
          <cell r="N3494" t="str">
            <v>DISTR</v>
          </cell>
          <cell r="T3494">
            <v>7356</v>
          </cell>
          <cell r="U3494" t="str">
            <v>Addition</v>
          </cell>
        </row>
        <row r="3495">
          <cell r="N3495" t="str">
            <v>DISTR</v>
          </cell>
          <cell r="T3495">
            <v>21605</v>
          </cell>
          <cell r="U3495" t="str">
            <v>Addition</v>
          </cell>
        </row>
        <row r="3496">
          <cell r="N3496" t="str">
            <v>DISTR</v>
          </cell>
          <cell r="T3496">
            <v>133706</v>
          </cell>
          <cell r="U3496" t="str">
            <v>Addition</v>
          </cell>
        </row>
        <row r="3497">
          <cell r="N3497" t="str">
            <v>DISTR</v>
          </cell>
          <cell r="T3497">
            <v>55545</v>
          </cell>
          <cell r="U3497" t="str">
            <v>Addition</v>
          </cell>
        </row>
        <row r="3498">
          <cell r="N3498" t="str">
            <v>DISTR</v>
          </cell>
          <cell r="T3498">
            <v>32935</v>
          </cell>
          <cell r="U3498" t="str">
            <v>Addition</v>
          </cell>
        </row>
        <row r="3499">
          <cell r="N3499" t="str">
            <v>DISTR</v>
          </cell>
          <cell r="T3499">
            <v>76997</v>
          </cell>
          <cell r="U3499" t="str">
            <v>Addition</v>
          </cell>
        </row>
        <row r="3500">
          <cell r="N3500" t="str">
            <v>DISTR</v>
          </cell>
          <cell r="T3500">
            <v>45593</v>
          </cell>
          <cell r="U3500" t="str">
            <v>Addition</v>
          </cell>
        </row>
        <row r="3501">
          <cell r="N3501" t="str">
            <v>DISTR</v>
          </cell>
          <cell r="T3501">
            <v>68646</v>
          </cell>
          <cell r="U3501" t="str">
            <v>Addition</v>
          </cell>
        </row>
        <row r="3502">
          <cell r="N3502" t="str">
            <v>DISTR</v>
          </cell>
          <cell r="T3502">
            <v>14403</v>
          </cell>
          <cell r="U3502" t="str">
            <v>Addition</v>
          </cell>
        </row>
        <row r="3503">
          <cell r="N3503" t="str">
            <v>DISTR</v>
          </cell>
          <cell r="T3503">
            <v>291</v>
          </cell>
          <cell r="U3503" t="str">
            <v>Addition</v>
          </cell>
        </row>
        <row r="3504">
          <cell r="N3504" t="str">
            <v>DISTR</v>
          </cell>
          <cell r="T3504">
            <v>7222</v>
          </cell>
          <cell r="U3504" t="str">
            <v>Addition</v>
          </cell>
        </row>
        <row r="3505">
          <cell r="N3505" t="str">
            <v>DISTR</v>
          </cell>
          <cell r="T3505">
            <v>48638</v>
          </cell>
          <cell r="U3505" t="str">
            <v>Addition</v>
          </cell>
        </row>
        <row r="3506">
          <cell r="N3506" t="str">
            <v>DISTR</v>
          </cell>
          <cell r="T3506">
            <v>134339</v>
          </cell>
          <cell r="U3506" t="str">
            <v>Addition</v>
          </cell>
        </row>
        <row r="3507">
          <cell r="N3507" t="str">
            <v>DISTR</v>
          </cell>
          <cell r="T3507">
            <v>6284</v>
          </cell>
          <cell r="U3507" t="str">
            <v>Addition</v>
          </cell>
        </row>
        <row r="3508">
          <cell r="N3508" t="str">
            <v>DISTR</v>
          </cell>
          <cell r="T3508">
            <v>45715</v>
          </cell>
          <cell r="U3508" t="str">
            <v>Addition</v>
          </cell>
        </row>
        <row r="3509">
          <cell r="N3509" t="str">
            <v>DISTR</v>
          </cell>
          <cell r="T3509">
            <v>185604</v>
          </cell>
          <cell r="U3509" t="str">
            <v>Addition</v>
          </cell>
        </row>
        <row r="3510">
          <cell r="N3510" t="str">
            <v>DISTR</v>
          </cell>
          <cell r="T3510">
            <v>7703</v>
          </cell>
          <cell r="U3510" t="str">
            <v>Addition</v>
          </cell>
        </row>
        <row r="3511">
          <cell r="N3511" t="str">
            <v>DISTR</v>
          </cell>
          <cell r="T3511">
            <v>56345</v>
          </cell>
          <cell r="U3511" t="str">
            <v>Addition</v>
          </cell>
        </row>
        <row r="3512">
          <cell r="N3512" t="str">
            <v>DISTR</v>
          </cell>
          <cell r="T3512">
            <v>4530</v>
          </cell>
          <cell r="U3512" t="str">
            <v>Addition</v>
          </cell>
        </row>
        <row r="3513">
          <cell r="N3513" t="str">
            <v>DISTR</v>
          </cell>
          <cell r="T3513">
            <v>6934</v>
          </cell>
          <cell r="U3513" t="str">
            <v>Addition</v>
          </cell>
        </row>
        <row r="3514">
          <cell r="N3514" t="str">
            <v>DISTR</v>
          </cell>
          <cell r="T3514">
            <v>11686</v>
          </cell>
          <cell r="U3514" t="str">
            <v>Addition</v>
          </cell>
        </row>
        <row r="3515">
          <cell r="N3515" t="str">
            <v>DISTR</v>
          </cell>
          <cell r="T3515">
            <v>45184</v>
          </cell>
          <cell r="U3515" t="str">
            <v>Addition</v>
          </cell>
        </row>
        <row r="3516">
          <cell r="N3516" t="str">
            <v>DISTR</v>
          </cell>
          <cell r="T3516">
            <v>62823</v>
          </cell>
          <cell r="U3516" t="str">
            <v>Addition</v>
          </cell>
        </row>
        <row r="3517">
          <cell r="N3517" t="str">
            <v>DISTR</v>
          </cell>
          <cell r="T3517">
            <v>4826</v>
          </cell>
          <cell r="U3517" t="str">
            <v>Addition</v>
          </cell>
        </row>
        <row r="3518">
          <cell r="N3518" t="str">
            <v>DISTR</v>
          </cell>
          <cell r="T3518">
            <v>7290</v>
          </cell>
          <cell r="U3518" t="str">
            <v>Addition</v>
          </cell>
        </row>
        <row r="3519">
          <cell r="N3519" t="str">
            <v>DISTR</v>
          </cell>
          <cell r="T3519">
            <v>64354</v>
          </cell>
          <cell r="U3519" t="str">
            <v>Addition</v>
          </cell>
        </row>
        <row r="3520">
          <cell r="N3520" t="str">
            <v>DISTR</v>
          </cell>
          <cell r="T3520">
            <v>130146</v>
          </cell>
          <cell r="U3520" t="str">
            <v>Addition</v>
          </cell>
        </row>
        <row r="3521">
          <cell r="N3521" t="str">
            <v>DISTR</v>
          </cell>
          <cell r="T3521">
            <v>105164</v>
          </cell>
          <cell r="U3521" t="str">
            <v>Addition</v>
          </cell>
        </row>
        <row r="3522">
          <cell r="N3522" t="str">
            <v>DISTR</v>
          </cell>
          <cell r="T3522">
            <v>23150</v>
          </cell>
          <cell r="U3522" t="str">
            <v>Addition</v>
          </cell>
        </row>
        <row r="3523">
          <cell r="N3523" t="str">
            <v>DISTR</v>
          </cell>
          <cell r="T3523">
            <v>17755</v>
          </cell>
          <cell r="U3523" t="str">
            <v>Addition</v>
          </cell>
        </row>
        <row r="3524">
          <cell r="N3524" t="str">
            <v>DISTR</v>
          </cell>
          <cell r="T3524">
            <v>1605</v>
          </cell>
          <cell r="U3524" t="str">
            <v>Addition</v>
          </cell>
        </row>
        <row r="3525">
          <cell r="N3525" t="str">
            <v>DISTR</v>
          </cell>
          <cell r="T3525">
            <v>3155</v>
          </cell>
          <cell r="U3525" t="str">
            <v>Addition</v>
          </cell>
        </row>
        <row r="3526">
          <cell r="N3526" t="str">
            <v>DISTR</v>
          </cell>
          <cell r="T3526">
            <v>804</v>
          </cell>
          <cell r="U3526" t="str">
            <v>Addition</v>
          </cell>
        </row>
        <row r="3527">
          <cell r="N3527" t="str">
            <v>DISTR</v>
          </cell>
          <cell r="T3527">
            <v>10871</v>
          </cell>
          <cell r="U3527" t="str">
            <v>Addition</v>
          </cell>
        </row>
        <row r="3528">
          <cell r="N3528" t="str">
            <v>DISTR</v>
          </cell>
          <cell r="T3528">
            <v>148</v>
          </cell>
          <cell r="U3528" t="str">
            <v>Addition</v>
          </cell>
        </row>
        <row r="3529">
          <cell r="N3529" t="str">
            <v>DISTR</v>
          </cell>
          <cell r="T3529">
            <v>35099</v>
          </cell>
          <cell r="U3529" t="str">
            <v>Addition</v>
          </cell>
        </row>
        <row r="3530">
          <cell r="N3530" t="str">
            <v>DISTR</v>
          </cell>
          <cell r="T3530">
            <v>66</v>
          </cell>
          <cell r="U3530" t="str">
            <v>Addition</v>
          </cell>
        </row>
        <row r="3531">
          <cell r="N3531" t="str">
            <v>DISTR</v>
          </cell>
          <cell r="T3531">
            <v>2960</v>
          </cell>
          <cell r="U3531" t="str">
            <v>Addition</v>
          </cell>
        </row>
        <row r="3532">
          <cell r="N3532" t="str">
            <v>DISTR</v>
          </cell>
          <cell r="T3532">
            <v>4033</v>
          </cell>
          <cell r="U3532" t="str">
            <v>Addition</v>
          </cell>
        </row>
        <row r="3533">
          <cell r="N3533" t="str">
            <v>DISTR</v>
          </cell>
          <cell r="T3533">
            <v>7100</v>
          </cell>
          <cell r="U3533" t="str">
            <v>Addition</v>
          </cell>
        </row>
        <row r="3534">
          <cell r="N3534" t="str">
            <v>DISTR</v>
          </cell>
          <cell r="T3534">
            <v>4616</v>
          </cell>
          <cell r="U3534" t="str">
            <v>Addition</v>
          </cell>
        </row>
        <row r="3535">
          <cell r="N3535" t="str">
            <v>DISTR</v>
          </cell>
          <cell r="T3535">
            <v>1250</v>
          </cell>
          <cell r="U3535" t="str">
            <v>Addition</v>
          </cell>
        </row>
        <row r="3536">
          <cell r="N3536" t="str">
            <v>DISTR</v>
          </cell>
          <cell r="T3536">
            <v>953</v>
          </cell>
          <cell r="U3536" t="str">
            <v>Addition</v>
          </cell>
        </row>
        <row r="3537">
          <cell r="N3537" t="str">
            <v>DISTR</v>
          </cell>
          <cell r="T3537">
            <v>4254</v>
          </cell>
          <cell r="U3537" t="str">
            <v>Addition</v>
          </cell>
        </row>
        <row r="3538">
          <cell r="N3538" t="str">
            <v>DISTR</v>
          </cell>
          <cell r="T3538">
            <v>28397</v>
          </cell>
          <cell r="U3538" t="str">
            <v>Addition</v>
          </cell>
        </row>
        <row r="3539">
          <cell r="N3539" t="str">
            <v>DISTR</v>
          </cell>
          <cell r="T3539">
            <v>3964</v>
          </cell>
          <cell r="U3539" t="str">
            <v>Addition</v>
          </cell>
        </row>
        <row r="3540">
          <cell r="N3540" t="str">
            <v>DISTR</v>
          </cell>
          <cell r="T3540">
            <v>4623</v>
          </cell>
          <cell r="U3540" t="str">
            <v>Addition</v>
          </cell>
        </row>
        <row r="3541">
          <cell r="N3541" t="str">
            <v>DISTR</v>
          </cell>
          <cell r="T3541">
            <v>3008</v>
          </cell>
          <cell r="U3541" t="str">
            <v>Addition</v>
          </cell>
        </row>
        <row r="3542">
          <cell r="N3542" t="str">
            <v>DISTR</v>
          </cell>
          <cell r="T3542">
            <v>394</v>
          </cell>
          <cell r="U3542" t="str">
            <v>Addition</v>
          </cell>
        </row>
        <row r="3543">
          <cell r="N3543" t="str">
            <v>DISTR</v>
          </cell>
          <cell r="T3543">
            <v>1191</v>
          </cell>
          <cell r="U3543" t="str">
            <v>Addition</v>
          </cell>
        </row>
        <row r="3544">
          <cell r="N3544" t="str">
            <v>DISTR</v>
          </cell>
          <cell r="T3544">
            <v>2502</v>
          </cell>
          <cell r="U3544" t="str">
            <v>Addition</v>
          </cell>
        </row>
        <row r="3545">
          <cell r="N3545" t="str">
            <v>DISTR</v>
          </cell>
          <cell r="T3545">
            <v>3400</v>
          </cell>
          <cell r="U3545" t="str">
            <v>Addition</v>
          </cell>
        </row>
        <row r="3546">
          <cell r="N3546" t="str">
            <v>DISTR</v>
          </cell>
          <cell r="T3546">
            <v>5795</v>
          </cell>
          <cell r="U3546" t="str">
            <v>Addition</v>
          </cell>
        </row>
        <row r="3547">
          <cell r="N3547" t="str">
            <v>DISTR</v>
          </cell>
          <cell r="T3547">
            <v>89671</v>
          </cell>
          <cell r="U3547" t="str">
            <v>Addition</v>
          </cell>
        </row>
        <row r="3548">
          <cell r="N3548" t="str">
            <v>DISTR</v>
          </cell>
          <cell r="T3548">
            <v>1826</v>
          </cell>
          <cell r="U3548" t="str">
            <v>Addition</v>
          </cell>
        </row>
        <row r="3549">
          <cell r="N3549" t="str">
            <v>DISTR</v>
          </cell>
          <cell r="T3549">
            <v>1311</v>
          </cell>
          <cell r="U3549" t="str">
            <v>Addition</v>
          </cell>
        </row>
        <row r="3550">
          <cell r="N3550" t="str">
            <v>DISTR</v>
          </cell>
          <cell r="T3550">
            <v>205</v>
          </cell>
          <cell r="U3550" t="str">
            <v>Addition</v>
          </cell>
        </row>
        <row r="3551">
          <cell r="N3551" t="str">
            <v>DISTR</v>
          </cell>
          <cell r="T3551">
            <v>79120</v>
          </cell>
          <cell r="U3551" t="str">
            <v>Addition</v>
          </cell>
        </row>
        <row r="3552">
          <cell r="N3552" t="str">
            <v>DISTR</v>
          </cell>
          <cell r="T3552">
            <v>1031</v>
          </cell>
          <cell r="U3552" t="str">
            <v>Addition</v>
          </cell>
        </row>
        <row r="3553">
          <cell r="N3553" t="str">
            <v>DISTR</v>
          </cell>
          <cell r="T3553">
            <v>7614</v>
          </cell>
          <cell r="U3553" t="str">
            <v>Addition</v>
          </cell>
        </row>
        <row r="3554">
          <cell r="N3554" t="str">
            <v>DISTR</v>
          </cell>
          <cell r="T3554">
            <v>14732</v>
          </cell>
          <cell r="U3554" t="str">
            <v>Addition</v>
          </cell>
        </row>
        <row r="3555">
          <cell r="N3555" t="str">
            <v>DISTR</v>
          </cell>
          <cell r="T3555">
            <v>895</v>
          </cell>
          <cell r="U3555" t="str">
            <v>Addition</v>
          </cell>
        </row>
        <row r="3556">
          <cell r="N3556" t="str">
            <v>DISTR</v>
          </cell>
          <cell r="T3556">
            <v>1349</v>
          </cell>
          <cell r="U3556" t="str">
            <v>Addition</v>
          </cell>
        </row>
        <row r="3557">
          <cell r="N3557" t="str">
            <v>DISTR</v>
          </cell>
          <cell r="T3557">
            <v>-15</v>
          </cell>
          <cell r="U3557" t="str">
            <v>Addition</v>
          </cell>
        </row>
        <row r="3558">
          <cell r="N3558" t="str">
            <v>DISTR</v>
          </cell>
          <cell r="T3558">
            <v>459</v>
          </cell>
          <cell r="U3558" t="str">
            <v>Addition</v>
          </cell>
        </row>
        <row r="3559">
          <cell r="N3559" t="str">
            <v>DISTR</v>
          </cell>
          <cell r="T3559">
            <v>2633</v>
          </cell>
          <cell r="U3559" t="str">
            <v>Addition</v>
          </cell>
        </row>
        <row r="3560">
          <cell r="N3560" t="str">
            <v>DISTR</v>
          </cell>
          <cell r="T3560">
            <v>3499</v>
          </cell>
          <cell r="U3560" t="str">
            <v>Addition</v>
          </cell>
        </row>
        <row r="3561">
          <cell r="N3561" t="str">
            <v>DISTR</v>
          </cell>
          <cell r="T3561">
            <v>3496</v>
          </cell>
          <cell r="U3561" t="str">
            <v>Addition</v>
          </cell>
        </row>
        <row r="3562">
          <cell r="N3562" t="str">
            <v>DISTR</v>
          </cell>
          <cell r="T3562">
            <v>1864</v>
          </cell>
          <cell r="U3562" t="str">
            <v>Addition</v>
          </cell>
        </row>
        <row r="3563">
          <cell r="N3563" t="str">
            <v>DISTR</v>
          </cell>
          <cell r="T3563">
            <v>953</v>
          </cell>
          <cell r="U3563" t="str">
            <v>Addition</v>
          </cell>
        </row>
        <row r="3564">
          <cell r="N3564" t="str">
            <v>DISTR</v>
          </cell>
          <cell r="T3564">
            <v>8932</v>
          </cell>
          <cell r="U3564" t="str">
            <v>Addition</v>
          </cell>
        </row>
        <row r="3565">
          <cell r="N3565" t="str">
            <v>DISTR</v>
          </cell>
          <cell r="T3565">
            <v>5868</v>
          </cell>
          <cell r="U3565" t="str">
            <v>Addition</v>
          </cell>
        </row>
        <row r="3566">
          <cell r="N3566" t="str">
            <v>DISTR</v>
          </cell>
          <cell r="T3566">
            <v>38472</v>
          </cell>
          <cell r="U3566" t="str">
            <v>Addition</v>
          </cell>
        </row>
        <row r="3567">
          <cell r="N3567" t="str">
            <v>DISTR</v>
          </cell>
          <cell r="T3567">
            <v>149</v>
          </cell>
          <cell r="U3567" t="str">
            <v>Addition</v>
          </cell>
        </row>
        <row r="3568">
          <cell r="N3568" t="str">
            <v>DISTR</v>
          </cell>
          <cell r="T3568">
            <v>75091</v>
          </cell>
          <cell r="U3568" t="str">
            <v>Addition</v>
          </cell>
        </row>
        <row r="3569">
          <cell r="N3569" t="str">
            <v>DISTR</v>
          </cell>
          <cell r="T3569">
            <v>20614</v>
          </cell>
          <cell r="U3569" t="str">
            <v>Addition</v>
          </cell>
        </row>
        <row r="3570">
          <cell r="N3570" t="str">
            <v>DISTR</v>
          </cell>
          <cell r="T3570">
            <v>95061</v>
          </cell>
          <cell r="U3570" t="str">
            <v>Addition</v>
          </cell>
        </row>
        <row r="3571">
          <cell r="N3571" t="str">
            <v>DISTR</v>
          </cell>
          <cell r="T3571">
            <v>35859</v>
          </cell>
          <cell r="U3571" t="str">
            <v>Addition</v>
          </cell>
        </row>
        <row r="3572">
          <cell r="N3572" t="str">
            <v>DISTR</v>
          </cell>
          <cell r="T3572">
            <v>99661</v>
          </cell>
          <cell r="U3572" t="str">
            <v>Addition</v>
          </cell>
        </row>
        <row r="3573">
          <cell r="N3573" t="str">
            <v>DISTR</v>
          </cell>
          <cell r="T3573">
            <v>17902</v>
          </cell>
          <cell r="U3573" t="str">
            <v>Addition</v>
          </cell>
        </row>
        <row r="3574">
          <cell r="N3574" t="str">
            <v>DISTR</v>
          </cell>
          <cell r="T3574">
            <v>448</v>
          </cell>
          <cell r="U3574" t="str">
            <v>Addition</v>
          </cell>
        </row>
        <row r="3575">
          <cell r="N3575" t="str">
            <v>DISTR</v>
          </cell>
          <cell r="T3575">
            <v>4787</v>
          </cell>
          <cell r="U3575" t="str">
            <v>Addition</v>
          </cell>
        </row>
        <row r="3576">
          <cell r="N3576" t="str">
            <v>DISTR</v>
          </cell>
          <cell r="T3576">
            <v>342765</v>
          </cell>
          <cell r="U3576" t="str">
            <v>Addition</v>
          </cell>
        </row>
        <row r="3577">
          <cell r="N3577" t="str">
            <v>DISTR</v>
          </cell>
          <cell r="T3577">
            <v>5229</v>
          </cell>
          <cell r="U3577" t="str">
            <v>Addition</v>
          </cell>
        </row>
        <row r="3578">
          <cell r="N3578" t="str">
            <v>DISTR</v>
          </cell>
          <cell r="T3578">
            <v>6656</v>
          </cell>
          <cell r="U3578" t="str">
            <v>Addition</v>
          </cell>
        </row>
        <row r="3579">
          <cell r="N3579" t="str">
            <v>DISTR</v>
          </cell>
          <cell r="T3579">
            <v>309</v>
          </cell>
          <cell r="U3579" t="str">
            <v>Addition</v>
          </cell>
        </row>
        <row r="3580">
          <cell r="N3580" t="str">
            <v>DISTR</v>
          </cell>
          <cell r="T3580">
            <v>1800</v>
          </cell>
          <cell r="U3580" t="str">
            <v>Addition</v>
          </cell>
        </row>
        <row r="3581">
          <cell r="N3581" t="str">
            <v>DISTR</v>
          </cell>
          <cell r="T3581">
            <v>1851</v>
          </cell>
          <cell r="U3581" t="str">
            <v>Addition</v>
          </cell>
        </row>
        <row r="3582">
          <cell r="N3582" t="str">
            <v>DISTR</v>
          </cell>
          <cell r="T3582">
            <v>15149</v>
          </cell>
          <cell r="U3582" t="str">
            <v>Addition</v>
          </cell>
        </row>
        <row r="3583">
          <cell r="N3583" t="str">
            <v>DISTR</v>
          </cell>
          <cell r="T3583">
            <v>106913</v>
          </cell>
          <cell r="U3583" t="str">
            <v>Addition</v>
          </cell>
        </row>
        <row r="3584">
          <cell r="N3584" t="str">
            <v>DISTR</v>
          </cell>
          <cell r="T3584">
            <v>72409</v>
          </cell>
          <cell r="U3584" t="str">
            <v>Addition</v>
          </cell>
        </row>
        <row r="3585">
          <cell r="N3585" t="str">
            <v>DISTR</v>
          </cell>
          <cell r="T3585">
            <v>7336</v>
          </cell>
          <cell r="U3585" t="str">
            <v>Addition</v>
          </cell>
        </row>
        <row r="3586">
          <cell r="N3586" t="str">
            <v>DISTR</v>
          </cell>
          <cell r="T3586">
            <v>2707</v>
          </cell>
          <cell r="U3586" t="str">
            <v>Addition</v>
          </cell>
        </row>
        <row r="3587">
          <cell r="N3587" t="str">
            <v>DISTR</v>
          </cell>
          <cell r="T3587">
            <v>21664</v>
          </cell>
          <cell r="U3587" t="str">
            <v>Addition</v>
          </cell>
        </row>
        <row r="3588">
          <cell r="N3588" t="str">
            <v>DISTR</v>
          </cell>
          <cell r="T3588">
            <v>-82406</v>
          </cell>
          <cell r="U3588" t="str">
            <v>Addition</v>
          </cell>
        </row>
        <row r="3589">
          <cell r="N3589" t="str">
            <v>DISTR</v>
          </cell>
          <cell r="T3589">
            <v>25856</v>
          </cell>
          <cell r="U3589" t="str">
            <v>Addition</v>
          </cell>
        </row>
        <row r="3590">
          <cell r="N3590" t="str">
            <v>DISTR</v>
          </cell>
          <cell r="T3590">
            <v>-1556</v>
          </cell>
          <cell r="U3590" t="str">
            <v>Addition</v>
          </cell>
        </row>
        <row r="3591">
          <cell r="N3591" t="str">
            <v>DISTR</v>
          </cell>
          <cell r="T3591">
            <v>5332</v>
          </cell>
          <cell r="U3591" t="str">
            <v>Addition</v>
          </cell>
        </row>
        <row r="3592">
          <cell r="N3592" t="str">
            <v>DISTR</v>
          </cell>
          <cell r="T3592">
            <v>29906</v>
          </cell>
          <cell r="U3592" t="str">
            <v>Addition</v>
          </cell>
        </row>
        <row r="3593">
          <cell r="N3593" t="str">
            <v>DISTR</v>
          </cell>
          <cell r="T3593">
            <v>2677</v>
          </cell>
          <cell r="U3593" t="str">
            <v>Addition</v>
          </cell>
        </row>
        <row r="3594">
          <cell r="N3594" t="str">
            <v>DISTR</v>
          </cell>
          <cell r="T3594">
            <v>1124</v>
          </cell>
          <cell r="U3594" t="str">
            <v>Addition</v>
          </cell>
        </row>
        <row r="3595">
          <cell r="N3595" t="str">
            <v>DISTR</v>
          </cell>
          <cell r="T3595">
            <v>7047</v>
          </cell>
          <cell r="U3595" t="str">
            <v>Addition</v>
          </cell>
        </row>
        <row r="3596">
          <cell r="N3596" t="str">
            <v>DISTR</v>
          </cell>
          <cell r="T3596">
            <v>14750</v>
          </cell>
          <cell r="U3596" t="str">
            <v>Addition</v>
          </cell>
        </row>
        <row r="3597">
          <cell r="N3597" t="str">
            <v>DISTR</v>
          </cell>
          <cell r="T3597">
            <v>67300</v>
          </cell>
          <cell r="U3597" t="str">
            <v>Addition</v>
          </cell>
        </row>
        <row r="3598">
          <cell r="N3598" t="str">
            <v>DISTR</v>
          </cell>
          <cell r="T3598">
            <v>-3</v>
          </cell>
          <cell r="U3598" t="str">
            <v>Addition</v>
          </cell>
        </row>
        <row r="3599">
          <cell r="N3599" t="str">
            <v>DISTR</v>
          </cell>
          <cell r="T3599">
            <v>-413</v>
          </cell>
          <cell r="U3599" t="str">
            <v>Addition</v>
          </cell>
        </row>
        <row r="3600">
          <cell r="N3600" t="str">
            <v>DISTR</v>
          </cell>
          <cell r="T3600">
            <v>2</v>
          </cell>
          <cell r="U3600" t="str">
            <v>Addition</v>
          </cell>
        </row>
        <row r="3601">
          <cell r="N3601" t="str">
            <v>DISTR</v>
          </cell>
          <cell r="T3601">
            <v>27508</v>
          </cell>
          <cell r="U3601" t="str">
            <v>Addition</v>
          </cell>
        </row>
        <row r="3602">
          <cell r="N3602" t="str">
            <v>DISTR</v>
          </cell>
          <cell r="T3602">
            <v>631</v>
          </cell>
          <cell r="U3602" t="str">
            <v>Addition</v>
          </cell>
        </row>
        <row r="3603">
          <cell r="N3603" t="str">
            <v>DISTR</v>
          </cell>
          <cell r="T3603">
            <v>25774</v>
          </cell>
          <cell r="U3603" t="str">
            <v>Addition</v>
          </cell>
        </row>
        <row r="3604">
          <cell r="N3604" t="str">
            <v>DISTR</v>
          </cell>
          <cell r="T3604">
            <v>26374</v>
          </cell>
          <cell r="U3604" t="str">
            <v>Addition</v>
          </cell>
        </row>
        <row r="3605">
          <cell r="N3605" t="str">
            <v>DISTR</v>
          </cell>
          <cell r="T3605">
            <v>74998</v>
          </cell>
          <cell r="U3605" t="str">
            <v>Addition</v>
          </cell>
        </row>
        <row r="3606">
          <cell r="N3606" t="str">
            <v>DISTR</v>
          </cell>
          <cell r="T3606">
            <v>50387</v>
          </cell>
          <cell r="U3606" t="str">
            <v>Addition</v>
          </cell>
        </row>
        <row r="3607">
          <cell r="N3607" t="str">
            <v>DISTR</v>
          </cell>
          <cell r="T3607">
            <v>282</v>
          </cell>
          <cell r="U3607" t="str">
            <v>Addition</v>
          </cell>
        </row>
        <row r="3608">
          <cell r="N3608" t="str">
            <v>DISTR</v>
          </cell>
          <cell r="T3608">
            <v>461</v>
          </cell>
          <cell r="U3608" t="str">
            <v>Addition</v>
          </cell>
        </row>
        <row r="3609">
          <cell r="N3609" t="str">
            <v>DISTR</v>
          </cell>
          <cell r="T3609">
            <v>1408</v>
          </cell>
          <cell r="U3609" t="str">
            <v>Addition</v>
          </cell>
        </row>
        <row r="3610">
          <cell r="N3610" t="str">
            <v>DISTR</v>
          </cell>
          <cell r="T3610">
            <v>111</v>
          </cell>
          <cell r="U3610" t="str">
            <v>Addition</v>
          </cell>
        </row>
        <row r="3611">
          <cell r="N3611" t="str">
            <v>DISTR</v>
          </cell>
          <cell r="T3611">
            <v>2002</v>
          </cell>
          <cell r="U3611" t="str">
            <v>Addition</v>
          </cell>
        </row>
        <row r="3612">
          <cell r="N3612" t="str">
            <v>DISTR</v>
          </cell>
          <cell r="T3612">
            <v>167</v>
          </cell>
          <cell r="U3612" t="str">
            <v>Addition</v>
          </cell>
        </row>
        <row r="3613">
          <cell r="N3613" t="str">
            <v>DISTR</v>
          </cell>
          <cell r="T3613">
            <v>305</v>
          </cell>
          <cell r="U3613" t="str">
            <v>Addition</v>
          </cell>
        </row>
        <row r="3614">
          <cell r="N3614" t="str">
            <v>DISTR</v>
          </cell>
          <cell r="T3614">
            <v>1527</v>
          </cell>
          <cell r="U3614" t="str">
            <v>Addition</v>
          </cell>
        </row>
        <row r="3615">
          <cell r="N3615" t="str">
            <v>DISTR</v>
          </cell>
          <cell r="T3615">
            <v>1083</v>
          </cell>
          <cell r="U3615" t="str">
            <v>Addition</v>
          </cell>
        </row>
        <row r="3616">
          <cell r="N3616" t="str">
            <v>DISTR</v>
          </cell>
          <cell r="T3616">
            <v>104</v>
          </cell>
          <cell r="U3616" t="str">
            <v>Addition</v>
          </cell>
        </row>
        <row r="3617">
          <cell r="N3617" t="str">
            <v>DISTR</v>
          </cell>
          <cell r="T3617">
            <v>238</v>
          </cell>
          <cell r="U3617" t="str">
            <v>Addition</v>
          </cell>
        </row>
        <row r="3618">
          <cell r="N3618" t="str">
            <v>DISTR</v>
          </cell>
          <cell r="T3618">
            <v>46</v>
          </cell>
          <cell r="U3618" t="str">
            <v>Addition</v>
          </cell>
        </row>
        <row r="3619">
          <cell r="N3619" t="str">
            <v>DISTR</v>
          </cell>
          <cell r="T3619">
            <v>89</v>
          </cell>
          <cell r="U3619" t="str">
            <v>Addition</v>
          </cell>
        </row>
        <row r="3620">
          <cell r="N3620" t="str">
            <v>DISTR</v>
          </cell>
          <cell r="T3620">
            <v>202</v>
          </cell>
          <cell r="U3620" t="str">
            <v>Addition</v>
          </cell>
        </row>
        <row r="3621">
          <cell r="N3621" t="str">
            <v>DISTR</v>
          </cell>
          <cell r="T3621">
            <v>499</v>
          </cell>
          <cell r="U3621" t="str">
            <v>Addition</v>
          </cell>
        </row>
        <row r="3622">
          <cell r="N3622" t="str">
            <v>DISTR</v>
          </cell>
          <cell r="T3622">
            <v>656</v>
          </cell>
          <cell r="U3622" t="str">
            <v>Addition</v>
          </cell>
        </row>
        <row r="3623">
          <cell r="N3623" t="str">
            <v>DISTR</v>
          </cell>
          <cell r="T3623">
            <v>2639</v>
          </cell>
          <cell r="U3623" t="str">
            <v>Addition</v>
          </cell>
        </row>
        <row r="3624">
          <cell r="N3624" t="str">
            <v>DISTR</v>
          </cell>
          <cell r="T3624">
            <v>2918</v>
          </cell>
          <cell r="U3624" t="str">
            <v>Addition</v>
          </cell>
        </row>
        <row r="3625">
          <cell r="N3625" t="str">
            <v>DISTR</v>
          </cell>
          <cell r="T3625">
            <v>3134</v>
          </cell>
          <cell r="U3625" t="str">
            <v>Addition</v>
          </cell>
        </row>
        <row r="3626">
          <cell r="N3626" t="str">
            <v>DISTR</v>
          </cell>
          <cell r="T3626">
            <v>1554</v>
          </cell>
          <cell r="U3626" t="str">
            <v>Addition</v>
          </cell>
        </row>
        <row r="3627">
          <cell r="N3627" t="str">
            <v>DISTR</v>
          </cell>
          <cell r="T3627">
            <v>631</v>
          </cell>
          <cell r="U3627" t="str">
            <v>Addition</v>
          </cell>
        </row>
        <row r="3628">
          <cell r="N3628" t="str">
            <v>DISTR</v>
          </cell>
          <cell r="T3628">
            <v>1428</v>
          </cell>
          <cell r="U3628" t="str">
            <v>Addition</v>
          </cell>
        </row>
        <row r="3629">
          <cell r="N3629" t="str">
            <v>DISTR</v>
          </cell>
          <cell r="T3629">
            <v>892</v>
          </cell>
          <cell r="U3629" t="str">
            <v>Addition</v>
          </cell>
        </row>
        <row r="3630">
          <cell r="N3630" t="str">
            <v>DISTR</v>
          </cell>
          <cell r="T3630">
            <v>141</v>
          </cell>
          <cell r="U3630" t="str">
            <v>Addition</v>
          </cell>
        </row>
        <row r="3631">
          <cell r="N3631" t="str">
            <v>DISTR</v>
          </cell>
          <cell r="T3631">
            <v>462</v>
          </cell>
          <cell r="U3631" t="str">
            <v>Addition</v>
          </cell>
        </row>
        <row r="3632">
          <cell r="N3632" t="str">
            <v>DISTR</v>
          </cell>
          <cell r="T3632">
            <v>-3</v>
          </cell>
          <cell r="U3632" t="str">
            <v>Addition</v>
          </cell>
        </row>
        <row r="3633">
          <cell r="N3633" t="str">
            <v>DISTR</v>
          </cell>
          <cell r="T3633">
            <v>-936</v>
          </cell>
          <cell r="U3633" t="str">
            <v>Addition</v>
          </cell>
        </row>
        <row r="3634">
          <cell r="N3634" t="str">
            <v>DISTR</v>
          </cell>
          <cell r="T3634">
            <v>3861</v>
          </cell>
          <cell r="U3634" t="str">
            <v>Addition</v>
          </cell>
        </row>
        <row r="3635">
          <cell r="N3635" t="str">
            <v>DISTR</v>
          </cell>
          <cell r="T3635">
            <v>902</v>
          </cell>
          <cell r="U3635" t="str">
            <v>Addition</v>
          </cell>
        </row>
        <row r="3636">
          <cell r="N3636" t="str">
            <v>DISTR</v>
          </cell>
          <cell r="T3636">
            <v>7856</v>
          </cell>
          <cell r="U3636" t="str">
            <v>Addition</v>
          </cell>
        </row>
        <row r="3637">
          <cell r="N3637" t="str">
            <v>DISTR</v>
          </cell>
          <cell r="T3637">
            <v>2150</v>
          </cell>
          <cell r="U3637" t="str">
            <v>Addition</v>
          </cell>
        </row>
        <row r="3638">
          <cell r="N3638" t="str">
            <v>DISTR</v>
          </cell>
          <cell r="T3638">
            <v>6516</v>
          </cell>
          <cell r="U3638" t="str">
            <v>Addition</v>
          </cell>
        </row>
        <row r="3639">
          <cell r="N3639" t="str">
            <v>DISTR</v>
          </cell>
          <cell r="T3639">
            <v>9404</v>
          </cell>
          <cell r="U3639" t="str">
            <v>Addition</v>
          </cell>
        </row>
        <row r="3640">
          <cell r="N3640" t="str">
            <v>DISTR</v>
          </cell>
          <cell r="T3640">
            <v>1308</v>
          </cell>
          <cell r="U3640" t="str">
            <v>Addition</v>
          </cell>
        </row>
        <row r="3641">
          <cell r="N3641" t="str">
            <v>DISTR</v>
          </cell>
          <cell r="T3641">
            <v>12345</v>
          </cell>
          <cell r="U3641" t="str">
            <v>Addition</v>
          </cell>
        </row>
        <row r="3642">
          <cell r="N3642" t="str">
            <v>DISTR</v>
          </cell>
          <cell r="T3642">
            <v>11421</v>
          </cell>
          <cell r="U3642" t="str">
            <v>Addition</v>
          </cell>
        </row>
        <row r="3643">
          <cell r="N3643" t="str">
            <v>DISTR</v>
          </cell>
          <cell r="T3643">
            <v>71</v>
          </cell>
          <cell r="U3643" t="str">
            <v>Addition</v>
          </cell>
        </row>
        <row r="3644">
          <cell r="N3644" t="str">
            <v>DISTR</v>
          </cell>
          <cell r="T3644">
            <v>11</v>
          </cell>
          <cell r="U3644" t="str">
            <v>Addition</v>
          </cell>
        </row>
        <row r="3645">
          <cell r="N3645" t="str">
            <v>DISTR</v>
          </cell>
          <cell r="T3645">
            <v>451</v>
          </cell>
          <cell r="U3645" t="str">
            <v>Addition</v>
          </cell>
        </row>
        <row r="3646">
          <cell r="N3646" t="str">
            <v>DISTR</v>
          </cell>
          <cell r="T3646">
            <v>4255</v>
          </cell>
          <cell r="U3646" t="str">
            <v>Addition</v>
          </cell>
        </row>
        <row r="3647">
          <cell r="N3647" t="str">
            <v>DISTR</v>
          </cell>
          <cell r="T3647">
            <v>710</v>
          </cell>
          <cell r="U3647" t="str">
            <v>Addition</v>
          </cell>
        </row>
        <row r="3648">
          <cell r="N3648" t="str">
            <v>DISTR</v>
          </cell>
          <cell r="T3648">
            <v>813</v>
          </cell>
          <cell r="U3648" t="str">
            <v>Addition</v>
          </cell>
        </row>
        <row r="3649">
          <cell r="N3649" t="str">
            <v>DISTR</v>
          </cell>
          <cell r="T3649">
            <v>138</v>
          </cell>
          <cell r="U3649" t="str">
            <v>Addition</v>
          </cell>
        </row>
        <row r="3650">
          <cell r="N3650" t="str">
            <v>DISTR</v>
          </cell>
          <cell r="T3650">
            <v>974</v>
          </cell>
          <cell r="U3650" t="str">
            <v>Addition</v>
          </cell>
        </row>
        <row r="3651">
          <cell r="N3651" t="str">
            <v>DISTR</v>
          </cell>
          <cell r="T3651">
            <v>797</v>
          </cell>
          <cell r="U3651" t="str">
            <v>Addition</v>
          </cell>
        </row>
        <row r="3652">
          <cell r="N3652" t="str">
            <v>DISTR</v>
          </cell>
          <cell r="T3652">
            <v>583</v>
          </cell>
          <cell r="U3652" t="str">
            <v>Addition</v>
          </cell>
        </row>
        <row r="3653">
          <cell r="N3653" t="str">
            <v>DISTR</v>
          </cell>
          <cell r="T3653">
            <v>63</v>
          </cell>
          <cell r="U3653" t="str">
            <v>Addition</v>
          </cell>
        </row>
        <row r="3654">
          <cell r="N3654" t="str">
            <v>DISTR</v>
          </cell>
          <cell r="T3654">
            <v>1745</v>
          </cell>
          <cell r="U3654" t="str">
            <v>Addition</v>
          </cell>
        </row>
        <row r="3655">
          <cell r="N3655" t="str">
            <v>DISTR</v>
          </cell>
          <cell r="T3655">
            <v>17508</v>
          </cell>
          <cell r="U3655" t="str">
            <v>Addition</v>
          </cell>
        </row>
        <row r="3656">
          <cell r="N3656" t="str">
            <v>DISTR</v>
          </cell>
          <cell r="T3656">
            <v>-179</v>
          </cell>
          <cell r="U3656" t="str">
            <v>Addition</v>
          </cell>
        </row>
        <row r="3657">
          <cell r="N3657" t="str">
            <v>DISTR</v>
          </cell>
          <cell r="T3657">
            <v>2588</v>
          </cell>
          <cell r="U3657" t="str">
            <v>Addition</v>
          </cell>
        </row>
        <row r="3658">
          <cell r="N3658" t="str">
            <v>DISTR</v>
          </cell>
          <cell r="T3658">
            <v>215</v>
          </cell>
          <cell r="U3658" t="str">
            <v>Addition</v>
          </cell>
        </row>
        <row r="3659">
          <cell r="N3659" t="str">
            <v>DISTR</v>
          </cell>
          <cell r="T3659">
            <v>3</v>
          </cell>
          <cell r="U3659" t="str">
            <v>Addition</v>
          </cell>
        </row>
        <row r="3660">
          <cell r="N3660" t="str">
            <v>DISTR</v>
          </cell>
          <cell r="T3660">
            <v>221</v>
          </cell>
          <cell r="U3660" t="str">
            <v>Addition</v>
          </cell>
        </row>
        <row r="3661">
          <cell r="N3661" t="str">
            <v>DISTR</v>
          </cell>
          <cell r="T3661">
            <v>885</v>
          </cell>
          <cell r="U3661" t="str">
            <v>Addition</v>
          </cell>
        </row>
        <row r="3662">
          <cell r="N3662" t="str">
            <v>DISTR</v>
          </cell>
          <cell r="T3662">
            <v>-2234</v>
          </cell>
          <cell r="U3662" t="str">
            <v>Addition</v>
          </cell>
        </row>
        <row r="3663">
          <cell r="N3663" t="str">
            <v>DISTR</v>
          </cell>
          <cell r="T3663">
            <v>43292</v>
          </cell>
          <cell r="U3663" t="str">
            <v>Addition</v>
          </cell>
        </row>
        <row r="3664">
          <cell r="N3664" t="str">
            <v>DISTR</v>
          </cell>
          <cell r="T3664">
            <v>-577</v>
          </cell>
          <cell r="U3664" t="str">
            <v>Addition</v>
          </cell>
        </row>
        <row r="3665">
          <cell r="N3665" t="str">
            <v>DISTR</v>
          </cell>
          <cell r="T3665">
            <v>276</v>
          </cell>
          <cell r="U3665" t="str">
            <v>Addition</v>
          </cell>
        </row>
        <row r="3666">
          <cell r="N3666" t="str">
            <v>DISTR</v>
          </cell>
          <cell r="T3666">
            <v>1674</v>
          </cell>
          <cell r="U3666" t="str">
            <v>Addition</v>
          </cell>
        </row>
        <row r="3667">
          <cell r="N3667" t="str">
            <v>DISTR</v>
          </cell>
          <cell r="T3667">
            <v>4261</v>
          </cell>
          <cell r="U3667" t="str">
            <v>Addition</v>
          </cell>
        </row>
        <row r="3668">
          <cell r="N3668" t="str">
            <v>DISTR</v>
          </cell>
          <cell r="T3668">
            <v>4652</v>
          </cell>
          <cell r="U3668" t="str">
            <v>Addition</v>
          </cell>
        </row>
        <row r="3669">
          <cell r="N3669" t="str">
            <v>DISTR</v>
          </cell>
          <cell r="T3669">
            <v>-2228</v>
          </cell>
          <cell r="U3669" t="str">
            <v>Addition</v>
          </cell>
        </row>
        <row r="3670">
          <cell r="N3670" t="str">
            <v>DISTR</v>
          </cell>
          <cell r="T3670">
            <v>-21</v>
          </cell>
          <cell r="U3670" t="str">
            <v>Addition</v>
          </cell>
        </row>
        <row r="3671">
          <cell r="N3671" t="str">
            <v>DISTR</v>
          </cell>
          <cell r="T3671">
            <v>4594</v>
          </cell>
          <cell r="U3671" t="str">
            <v>Addition</v>
          </cell>
        </row>
        <row r="3672">
          <cell r="N3672" t="str">
            <v>DISTR</v>
          </cell>
          <cell r="T3672">
            <v>368</v>
          </cell>
          <cell r="U3672" t="str">
            <v>Addition</v>
          </cell>
        </row>
        <row r="3673">
          <cell r="N3673" t="str">
            <v>DISTR</v>
          </cell>
          <cell r="T3673">
            <v>11507</v>
          </cell>
          <cell r="U3673" t="str">
            <v>Addition</v>
          </cell>
        </row>
        <row r="3674">
          <cell r="N3674" t="str">
            <v>DISTR</v>
          </cell>
          <cell r="T3674">
            <v>15636</v>
          </cell>
          <cell r="U3674" t="str">
            <v>Addition</v>
          </cell>
        </row>
        <row r="3675">
          <cell r="N3675" t="str">
            <v>DISTR</v>
          </cell>
          <cell r="T3675">
            <v>9820</v>
          </cell>
          <cell r="U3675" t="str">
            <v>Addition</v>
          </cell>
        </row>
        <row r="3676">
          <cell r="N3676" t="str">
            <v>DISTR</v>
          </cell>
          <cell r="T3676">
            <v>11098</v>
          </cell>
          <cell r="U3676" t="str">
            <v>Addition</v>
          </cell>
        </row>
        <row r="3677">
          <cell r="N3677" t="str">
            <v>DISTR</v>
          </cell>
          <cell r="T3677">
            <v>3757</v>
          </cell>
          <cell r="U3677" t="str">
            <v>Addition</v>
          </cell>
        </row>
        <row r="3678">
          <cell r="N3678" t="str">
            <v>DISTR</v>
          </cell>
          <cell r="T3678">
            <v>8452</v>
          </cell>
          <cell r="U3678" t="str">
            <v>Addition</v>
          </cell>
        </row>
        <row r="3679">
          <cell r="N3679" t="str">
            <v>DISTR</v>
          </cell>
          <cell r="T3679">
            <v>28064</v>
          </cell>
          <cell r="U3679" t="str">
            <v>Addition</v>
          </cell>
        </row>
        <row r="3680">
          <cell r="N3680" t="str">
            <v>DISTR</v>
          </cell>
          <cell r="T3680">
            <v>5193</v>
          </cell>
          <cell r="U3680" t="str">
            <v>Addition</v>
          </cell>
        </row>
        <row r="3681">
          <cell r="N3681" t="str">
            <v>DISTR</v>
          </cell>
          <cell r="T3681">
            <v>1094</v>
          </cell>
          <cell r="U3681" t="str">
            <v>Addition</v>
          </cell>
        </row>
        <row r="3682">
          <cell r="N3682" t="str">
            <v>DISTR</v>
          </cell>
          <cell r="T3682">
            <v>1</v>
          </cell>
          <cell r="U3682" t="str">
            <v>Addition</v>
          </cell>
        </row>
        <row r="3683">
          <cell r="N3683" t="str">
            <v>DISTR</v>
          </cell>
          <cell r="T3683">
            <v>6904</v>
          </cell>
          <cell r="U3683" t="str">
            <v>Addition</v>
          </cell>
        </row>
        <row r="3684">
          <cell r="N3684" t="str">
            <v>DISTR</v>
          </cell>
          <cell r="T3684">
            <v>2348</v>
          </cell>
          <cell r="U3684" t="str">
            <v>Addition</v>
          </cell>
        </row>
        <row r="3685">
          <cell r="N3685" t="str">
            <v>DISTR</v>
          </cell>
          <cell r="T3685">
            <v>3262</v>
          </cell>
          <cell r="U3685" t="str">
            <v>Addition</v>
          </cell>
        </row>
        <row r="3686">
          <cell r="N3686" t="str">
            <v>DISTR</v>
          </cell>
          <cell r="T3686">
            <v>4035</v>
          </cell>
          <cell r="U3686" t="str">
            <v>Addition</v>
          </cell>
        </row>
        <row r="3687">
          <cell r="N3687" t="str">
            <v>DISTR</v>
          </cell>
          <cell r="T3687">
            <v>918</v>
          </cell>
          <cell r="U3687" t="str">
            <v>Addition</v>
          </cell>
        </row>
        <row r="3688">
          <cell r="N3688" t="str">
            <v>DISTR</v>
          </cell>
          <cell r="T3688">
            <v>8535</v>
          </cell>
          <cell r="U3688" t="str">
            <v>Addition</v>
          </cell>
        </row>
        <row r="3689">
          <cell r="N3689" t="str">
            <v>DISTR</v>
          </cell>
          <cell r="T3689">
            <v>1170</v>
          </cell>
          <cell r="U3689" t="str">
            <v>Addition</v>
          </cell>
        </row>
        <row r="3690">
          <cell r="N3690" t="str">
            <v>DISTR</v>
          </cell>
          <cell r="T3690">
            <v>907</v>
          </cell>
          <cell r="U3690" t="str">
            <v>Addition</v>
          </cell>
        </row>
        <row r="3691">
          <cell r="N3691" t="str">
            <v>DISTR</v>
          </cell>
          <cell r="T3691">
            <v>10658</v>
          </cell>
          <cell r="U3691" t="str">
            <v>Addition</v>
          </cell>
        </row>
        <row r="3692">
          <cell r="N3692" t="str">
            <v>DISTR</v>
          </cell>
          <cell r="T3692">
            <v>142</v>
          </cell>
          <cell r="U3692" t="str">
            <v>Addition</v>
          </cell>
        </row>
        <row r="3693">
          <cell r="N3693" t="str">
            <v>DISTR</v>
          </cell>
          <cell r="T3693">
            <v>17830</v>
          </cell>
          <cell r="U3693" t="str">
            <v>Addition</v>
          </cell>
        </row>
        <row r="3694">
          <cell r="N3694" t="str">
            <v>DISTR</v>
          </cell>
          <cell r="T3694">
            <v>1835</v>
          </cell>
          <cell r="U3694" t="str">
            <v>Addition</v>
          </cell>
        </row>
        <row r="3695">
          <cell r="N3695" t="str">
            <v>DISTR</v>
          </cell>
          <cell r="T3695">
            <v>522</v>
          </cell>
          <cell r="U3695" t="str">
            <v>Addition</v>
          </cell>
        </row>
        <row r="3696">
          <cell r="N3696" t="str">
            <v>DISTR</v>
          </cell>
          <cell r="T3696">
            <v>1615</v>
          </cell>
          <cell r="U3696" t="str">
            <v>Addition</v>
          </cell>
        </row>
        <row r="3697">
          <cell r="N3697" t="str">
            <v>DISTR</v>
          </cell>
          <cell r="T3697">
            <v>3599</v>
          </cell>
          <cell r="U3697" t="str">
            <v>Addition</v>
          </cell>
        </row>
        <row r="3698">
          <cell r="N3698" t="str">
            <v>DISTR</v>
          </cell>
          <cell r="T3698">
            <v>1819</v>
          </cell>
          <cell r="U3698" t="str">
            <v>Addition</v>
          </cell>
        </row>
        <row r="3699">
          <cell r="N3699" t="str">
            <v>DISTR</v>
          </cell>
          <cell r="T3699">
            <v>16235</v>
          </cell>
          <cell r="U3699" t="str">
            <v>Addition</v>
          </cell>
        </row>
        <row r="3700">
          <cell r="N3700" t="str">
            <v>DISTR</v>
          </cell>
          <cell r="T3700">
            <v>873</v>
          </cell>
          <cell r="U3700" t="str">
            <v>Addition</v>
          </cell>
        </row>
        <row r="3701">
          <cell r="N3701" t="str">
            <v>DISTR</v>
          </cell>
          <cell r="T3701">
            <v>149</v>
          </cell>
          <cell r="U3701" t="str">
            <v>Addition</v>
          </cell>
        </row>
        <row r="3702">
          <cell r="N3702" t="str">
            <v>DISTR</v>
          </cell>
          <cell r="T3702">
            <v>1</v>
          </cell>
          <cell r="U3702" t="str">
            <v>Addition</v>
          </cell>
        </row>
        <row r="3703">
          <cell r="N3703" t="str">
            <v>DISTR</v>
          </cell>
          <cell r="T3703">
            <v>568</v>
          </cell>
          <cell r="U3703" t="str">
            <v>Addition</v>
          </cell>
        </row>
        <row r="3704">
          <cell r="N3704" t="str">
            <v>DISTR</v>
          </cell>
          <cell r="T3704">
            <v>10720</v>
          </cell>
          <cell r="U3704" t="str">
            <v>Addition</v>
          </cell>
        </row>
        <row r="3705">
          <cell r="N3705" t="str">
            <v>DISTR</v>
          </cell>
          <cell r="T3705">
            <v>46</v>
          </cell>
          <cell r="U3705" t="str">
            <v>Addition</v>
          </cell>
        </row>
        <row r="3706">
          <cell r="N3706" t="str">
            <v>DISTR</v>
          </cell>
          <cell r="T3706">
            <v>338</v>
          </cell>
          <cell r="U3706" t="str">
            <v>Addition</v>
          </cell>
        </row>
        <row r="3707">
          <cell r="N3707" t="str">
            <v>DISTR</v>
          </cell>
          <cell r="T3707">
            <v>89</v>
          </cell>
          <cell r="U3707" t="str">
            <v>Addition</v>
          </cell>
        </row>
        <row r="3708">
          <cell r="N3708" t="str">
            <v>DISTR</v>
          </cell>
          <cell r="T3708">
            <v>986</v>
          </cell>
          <cell r="U3708" t="str">
            <v>Addition</v>
          </cell>
        </row>
        <row r="3709">
          <cell r="N3709" t="str">
            <v>DISTR</v>
          </cell>
          <cell r="T3709">
            <v>914</v>
          </cell>
          <cell r="U3709" t="str">
            <v>Addition</v>
          </cell>
        </row>
        <row r="3710">
          <cell r="N3710" t="str">
            <v>DISTR</v>
          </cell>
          <cell r="T3710">
            <v>551</v>
          </cell>
          <cell r="U3710" t="str">
            <v>Addition</v>
          </cell>
        </row>
        <row r="3711">
          <cell r="N3711" t="str">
            <v>DISTR</v>
          </cell>
          <cell r="T3711">
            <v>0</v>
          </cell>
          <cell r="U3711" t="str">
            <v>Addition</v>
          </cell>
        </row>
        <row r="3712">
          <cell r="N3712" t="str">
            <v>DISTR</v>
          </cell>
          <cell r="T3712">
            <v>1668</v>
          </cell>
          <cell r="U3712" t="str">
            <v>Addition</v>
          </cell>
        </row>
        <row r="3713">
          <cell r="N3713" t="str">
            <v>DISTR</v>
          </cell>
          <cell r="T3713">
            <v>346</v>
          </cell>
          <cell r="U3713" t="str">
            <v>Addition</v>
          </cell>
        </row>
        <row r="3714">
          <cell r="N3714" t="str">
            <v>DISTR</v>
          </cell>
          <cell r="T3714">
            <v>912</v>
          </cell>
          <cell r="U3714" t="str">
            <v>Addition</v>
          </cell>
        </row>
        <row r="3715">
          <cell r="N3715" t="str">
            <v>DISTR</v>
          </cell>
          <cell r="T3715">
            <v>1624</v>
          </cell>
          <cell r="U3715" t="str">
            <v>Addition</v>
          </cell>
        </row>
        <row r="3716">
          <cell r="N3716" t="str">
            <v>DISTR</v>
          </cell>
          <cell r="T3716">
            <v>2697</v>
          </cell>
          <cell r="U3716" t="str">
            <v>Addition</v>
          </cell>
        </row>
        <row r="3717">
          <cell r="N3717" t="str">
            <v>DISTR</v>
          </cell>
          <cell r="T3717">
            <v>2340</v>
          </cell>
          <cell r="U3717" t="str">
            <v>Addition</v>
          </cell>
        </row>
        <row r="3718">
          <cell r="N3718" t="str">
            <v>DISTR</v>
          </cell>
          <cell r="T3718">
            <v>1593</v>
          </cell>
          <cell r="U3718" t="str">
            <v>Addition</v>
          </cell>
        </row>
        <row r="3719">
          <cell r="N3719" t="str">
            <v>DISTR</v>
          </cell>
          <cell r="T3719">
            <v>1727</v>
          </cell>
          <cell r="U3719" t="str">
            <v>Addition</v>
          </cell>
        </row>
        <row r="3720">
          <cell r="N3720" t="str">
            <v>DISTR</v>
          </cell>
          <cell r="T3720">
            <v>-15</v>
          </cell>
          <cell r="U3720" t="str">
            <v>Addition</v>
          </cell>
        </row>
        <row r="3721">
          <cell r="N3721" t="str">
            <v>DISTR</v>
          </cell>
          <cell r="T3721">
            <v>911</v>
          </cell>
          <cell r="U3721" t="str">
            <v>Addition</v>
          </cell>
        </row>
        <row r="3722">
          <cell r="N3722" t="str">
            <v>DISTR</v>
          </cell>
          <cell r="T3722">
            <v>2035</v>
          </cell>
          <cell r="U3722" t="str">
            <v>Addition</v>
          </cell>
        </row>
        <row r="3723">
          <cell r="N3723" t="str">
            <v>DISTR</v>
          </cell>
          <cell r="T3723">
            <v>1454</v>
          </cell>
          <cell r="U3723" t="str">
            <v>Addition</v>
          </cell>
        </row>
        <row r="3724">
          <cell r="N3724" t="str">
            <v>DISTR</v>
          </cell>
          <cell r="T3724">
            <v>-18727</v>
          </cell>
          <cell r="U3724" t="str">
            <v>Addition</v>
          </cell>
        </row>
        <row r="3725">
          <cell r="N3725" t="str">
            <v>DISTR</v>
          </cell>
          <cell r="T3725">
            <v>12100</v>
          </cell>
          <cell r="U3725" t="str">
            <v>Addition</v>
          </cell>
        </row>
        <row r="3726">
          <cell r="N3726" t="str">
            <v>DISTR</v>
          </cell>
          <cell r="T3726">
            <v>27446</v>
          </cell>
          <cell r="U3726" t="str">
            <v>Addition</v>
          </cell>
        </row>
        <row r="3727">
          <cell r="N3727" t="str">
            <v>DISTR</v>
          </cell>
          <cell r="T3727">
            <v>36623</v>
          </cell>
          <cell r="U3727" t="str">
            <v>Addition</v>
          </cell>
        </row>
        <row r="3728">
          <cell r="N3728" t="str">
            <v>DISTR</v>
          </cell>
          <cell r="T3728">
            <v>41391</v>
          </cell>
          <cell r="U3728" t="str">
            <v>Addition</v>
          </cell>
        </row>
        <row r="3729">
          <cell r="N3729" t="str">
            <v>DISTR</v>
          </cell>
          <cell r="T3729">
            <v>-590</v>
          </cell>
          <cell r="U3729" t="str">
            <v>Addition</v>
          </cell>
        </row>
        <row r="3730">
          <cell r="N3730" t="str">
            <v>DISTR</v>
          </cell>
          <cell r="T3730">
            <v>-6844</v>
          </cell>
          <cell r="U3730" t="str">
            <v>Addition</v>
          </cell>
        </row>
        <row r="3731">
          <cell r="N3731" t="str">
            <v>DISTR</v>
          </cell>
          <cell r="T3731">
            <v>510</v>
          </cell>
          <cell r="U3731" t="str">
            <v>Addition</v>
          </cell>
        </row>
        <row r="3732">
          <cell r="N3732" t="str">
            <v>DISTR</v>
          </cell>
          <cell r="T3732">
            <v>469</v>
          </cell>
          <cell r="U3732" t="str">
            <v>Addition</v>
          </cell>
        </row>
        <row r="3733">
          <cell r="N3733" t="str">
            <v>DISTR</v>
          </cell>
          <cell r="T3733">
            <v>7830</v>
          </cell>
          <cell r="U3733" t="str">
            <v>Addition</v>
          </cell>
        </row>
        <row r="3734">
          <cell r="N3734" t="str">
            <v>DISTR</v>
          </cell>
          <cell r="T3734">
            <v>638</v>
          </cell>
          <cell r="U3734" t="str">
            <v>Addition</v>
          </cell>
        </row>
        <row r="3735">
          <cell r="N3735" t="str">
            <v>DISTR</v>
          </cell>
          <cell r="T3735">
            <v>964</v>
          </cell>
          <cell r="U3735" t="str">
            <v>Addition</v>
          </cell>
        </row>
        <row r="3736">
          <cell r="N3736" t="str">
            <v>DISTR</v>
          </cell>
          <cell r="T3736">
            <v>10394</v>
          </cell>
          <cell r="U3736" t="str">
            <v>Addition</v>
          </cell>
        </row>
        <row r="3737">
          <cell r="N3737" t="str">
            <v>DISTR</v>
          </cell>
          <cell r="T3737">
            <v>17058</v>
          </cell>
          <cell r="U3737" t="str">
            <v>Addition</v>
          </cell>
        </row>
        <row r="3738">
          <cell r="N3738" t="str">
            <v>DISTR</v>
          </cell>
          <cell r="T3738">
            <v>1783</v>
          </cell>
          <cell r="U3738" t="str">
            <v>Addition</v>
          </cell>
        </row>
        <row r="3739">
          <cell r="N3739" t="str">
            <v>DISTR</v>
          </cell>
          <cell r="T3739">
            <v>-9036</v>
          </cell>
          <cell r="U3739" t="str">
            <v>Addition</v>
          </cell>
        </row>
        <row r="3740">
          <cell r="N3740" t="str">
            <v>DISTR</v>
          </cell>
          <cell r="T3740">
            <v>-6</v>
          </cell>
          <cell r="U3740" t="str">
            <v>Addition</v>
          </cell>
        </row>
        <row r="3741">
          <cell r="N3741" t="str">
            <v>DISTR</v>
          </cell>
          <cell r="T3741">
            <v>131</v>
          </cell>
          <cell r="U3741" t="str">
            <v>Addition</v>
          </cell>
        </row>
        <row r="3742">
          <cell r="N3742" t="str">
            <v>DISTR</v>
          </cell>
          <cell r="T3742">
            <v>292</v>
          </cell>
          <cell r="U3742" t="str">
            <v>Addition</v>
          </cell>
        </row>
        <row r="3743">
          <cell r="N3743" t="str">
            <v>DISTR</v>
          </cell>
          <cell r="T3743">
            <v>472</v>
          </cell>
          <cell r="U3743" t="str">
            <v>Addition</v>
          </cell>
        </row>
        <row r="3744">
          <cell r="N3744" t="str">
            <v>DISTR</v>
          </cell>
          <cell r="T3744">
            <v>599</v>
          </cell>
          <cell r="U3744" t="str">
            <v>Addition</v>
          </cell>
        </row>
        <row r="3745">
          <cell r="N3745" t="str">
            <v>DISTR</v>
          </cell>
          <cell r="T3745">
            <v>859</v>
          </cell>
          <cell r="U3745" t="str">
            <v>Addition</v>
          </cell>
        </row>
        <row r="3746">
          <cell r="N3746" t="str">
            <v>DISTR</v>
          </cell>
          <cell r="T3746">
            <v>1592</v>
          </cell>
          <cell r="U3746" t="str">
            <v>Addition</v>
          </cell>
        </row>
        <row r="3747">
          <cell r="N3747" t="str">
            <v>DISTR</v>
          </cell>
          <cell r="T3747">
            <v>1910</v>
          </cell>
          <cell r="U3747" t="str">
            <v>Addition</v>
          </cell>
        </row>
        <row r="3748">
          <cell r="N3748" t="str">
            <v>DISTR</v>
          </cell>
          <cell r="T3748">
            <v>2898</v>
          </cell>
          <cell r="U3748" t="str">
            <v>Addition</v>
          </cell>
        </row>
        <row r="3749">
          <cell r="N3749" t="str">
            <v>DISTR</v>
          </cell>
          <cell r="T3749">
            <v>6917</v>
          </cell>
          <cell r="U3749" t="str">
            <v>Addition</v>
          </cell>
        </row>
        <row r="3750">
          <cell r="N3750" t="str">
            <v>DISTR</v>
          </cell>
          <cell r="T3750">
            <v>13898</v>
          </cell>
          <cell r="U3750" t="str">
            <v>Addition</v>
          </cell>
        </row>
        <row r="3751">
          <cell r="N3751" t="str">
            <v>DISTR</v>
          </cell>
          <cell r="T3751">
            <v>16588</v>
          </cell>
          <cell r="U3751" t="str">
            <v>Addition</v>
          </cell>
        </row>
        <row r="3752">
          <cell r="N3752" t="str">
            <v>DISTR</v>
          </cell>
          <cell r="T3752">
            <v>16124</v>
          </cell>
          <cell r="U3752" t="str">
            <v>Addition</v>
          </cell>
        </row>
        <row r="3753">
          <cell r="N3753" t="str">
            <v>DISTR</v>
          </cell>
          <cell r="T3753">
            <v>5697</v>
          </cell>
          <cell r="U3753" t="str">
            <v>Addition</v>
          </cell>
        </row>
        <row r="3754">
          <cell r="N3754" t="str">
            <v>DISTR</v>
          </cell>
          <cell r="T3754">
            <v>1818</v>
          </cell>
          <cell r="U3754" t="str">
            <v>Addition</v>
          </cell>
        </row>
        <row r="3755">
          <cell r="N3755" t="str">
            <v>DISTR</v>
          </cell>
          <cell r="T3755">
            <v>250</v>
          </cell>
          <cell r="U3755" t="str">
            <v>Addition</v>
          </cell>
        </row>
        <row r="3756">
          <cell r="N3756" t="str">
            <v>DISTR</v>
          </cell>
          <cell r="T3756">
            <v>738</v>
          </cell>
          <cell r="U3756" t="str">
            <v>Addition</v>
          </cell>
        </row>
        <row r="3757">
          <cell r="N3757" t="str">
            <v>DISTR</v>
          </cell>
          <cell r="T3757">
            <v>4541</v>
          </cell>
          <cell r="U3757" t="str">
            <v>Addition</v>
          </cell>
        </row>
        <row r="3758">
          <cell r="N3758" t="str">
            <v>DISTR</v>
          </cell>
          <cell r="T3758">
            <v>8857</v>
          </cell>
          <cell r="U3758" t="str">
            <v>Addition</v>
          </cell>
        </row>
        <row r="3759">
          <cell r="N3759" t="str">
            <v>DISTR</v>
          </cell>
          <cell r="T3759">
            <v>273</v>
          </cell>
          <cell r="U3759" t="str">
            <v>Addition</v>
          </cell>
        </row>
        <row r="3760">
          <cell r="N3760" t="str">
            <v>DISTR</v>
          </cell>
          <cell r="T3760">
            <v>2750</v>
          </cell>
          <cell r="U3760" t="str">
            <v>Addition</v>
          </cell>
        </row>
        <row r="3761">
          <cell r="N3761" t="str">
            <v>DISTR</v>
          </cell>
          <cell r="T3761">
            <v>3152</v>
          </cell>
          <cell r="U3761" t="str">
            <v>Addition</v>
          </cell>
        </row>
        <row r="3762">
          <cell r="N3762" t="str">
            <v>DISTR</v>
          </cell>
          <cell r="T3762">
            <v>4131</v>
          </cell>
          <cell r="U3762" t="str">
            <v>Addition</v>
          </cell>
        </row>
        <row r="3763">
          <cell r="N3763" t="str">
            <v>DISTR</v>
          </cell>
          <cell r="T3763">
            <v>13204</v>
          </cell>
          <cell r="U3763" t="str">
            <v>Addition</v>
          </cell>
        </row>
        <row r="3764">
          <cell r="N3764" t="str">
            <v>DISTR</v>
          </cell>
          <cell r="T3764">
            <v>15615</v>
          </cell>
          <cell r="U3764" t="str">
            <v>Addition</v>
          </cell>
        </row>
        <row r="3765">
          <cell r="N3765" t="str">
            <v>DISTR</v>
          </cell>
          <cell r="T3765">
            <v>67533</v>
          </cell>
          <cell r="U3765" t="str">
            <v>Addition</v>
          </cell>
        </row>
        <row r="3766">
          <cell r="N3766" t="str">
            <v>DISTR</v>
          </cell>
          <cell r="T3766">
            <v>112017</v>
          </cell>
          <cell r="U3766" t="str">
            <v>Addition</v>
          </cell>
        </row>
        <row r="3767">
          <cell r="N3767" t="str">
            <v>DISTR</v>
          </cell>
          <cell r="T3767">
            <v>16490</v>
          </cell>
          <cell r="U3767" t="str">
            <v>Addition</v>
          </cell>
        </row>
        <row r="3768">
          <cell r="N3768" t="str">
            <v>DISTR</v>
          </cell>
          <cell r="T3768">
            <v>120470</v>
          </cell>
          <cell r="U3768" t="str">
            <v>Addition</v>
          </cell>
        </row>
        <row r="3769">
          <cell r="N3769" t="str">
            <v>DISTR</v>
          </cell>
          <cell r="T3769">
            <v>10429</v>
          </cell>
          <cell r="U3769" t="str">
            <v>Addition</v>
          </cell>
        </row>
        <row r="3770">
          <cell r="N3770" t="str">
            <v>DISTR</v>
          </cell>
          <cell r="T3770">
            <v>2269</v>
          </cell>
          <cell r="U3770" t="str">
            <v>Addition</v>
          </cell>
        </row>
        <row r="3771">
          <cell r="N3771" t="str">
            <v>DISTR</v>
          </cell>
          <cell r="T3771">
            <v>77216</v>
          </cell>
          <cell r="U3771" t="str">
            <v>Addition</v>
          </cell>
        </row>
        <row r="3772">
          <cell r="N3772" t="str">
            <v>DISTR</v>
          </cell>
          <cell r="T3772">
            <v>12771</v>
          </cell>
          <cell r="U3772" t="str">
            <v>Addition</v>
          </cell>
        </row>
        <row r="3773">
          <cell r="N3773" t="str">
            <v>DISTR</v>
          </cell>
          <cell r="T3773">
            <v>992</v>
          </cell>
          <cell r="U3773" t="str">
            <v>Addition</v>
          </cell>
        </row>
        <row r="3774">
          <cell r="N3774" t="str">
            <v>DISTR</v>
          </cell>
          <cell r="T3774">
            <v>2148</v>
          </cell>
          <cell r="U3774" t="str">
            <v>Addition</v>
          </cell>
        </row>
        <row r="3775">
          <cell r="N3775" t="str">
            <v>DISTR</v>
          </cell>
          <cell r="T3775">
            <v>3535</v>
          </cell>
          <cell r="U3775" t="str">
            <v>Addition</v>
          </cell>
        </row>
        <row r="3776">
          <cell r="N3776" t="str">
            <v>DISTR</v>
          </cell>
          <cell r="T3776">
            <v>4405</v>
          </cell>
          <cell r="U3776" t="str">
            <v>Addition</v>
          </cell>
        </row>
        <row r="3777">
          <cell r="N3777" t="str">
            <v>DISTR</v>
          </cell>
          <cell r="T3777">
            <v>14</v>
          </cell>
          <cell r="U3777" t="str">
            <v>Addition</v>
          </cell>
        </row>
        <row r="3778">
          <cell r="N3778" t="str">
            <v>DISTR</v>
          </cell>
          <cell r="T3778">
            <v>327</v>
          </cell>
          <cell r="U3778" t="str">
            <v>Addition</v>
          </cell>
        </row>
        <row r="3779">
          <cell r="N3779" t="str">
            <v>DISTR</v>
          </cell>
          <cell r="T3779">
            <v>607</v>
          </cell>
          <cell r="U3779" t="str">
            <v>Addition</v>
          </cell>
        </row>
        <row r="3780">
          <cell r="N3780" t="str">
            <v>DISTR</v>
          </cell>
          <cell r="T3780">
            <v>1150</v>
          </cell>
          <cell r="U3780" t="str">
            <v>Addition</v>
          </cell>
        </row>
        <row r="3781">
          <cell r="N3781" t="str">
            <v>DISTR</v>
          </cell>
          <cell r="T3781">
            <v>2906</v>
          </cell>
          <cell r="U3781" t="str">
            <v>Addition</v>
          </cell>
        </row>
        <row r="3782">
          <cell r="N3782" t="str">
            <v>DISTR</v>
          </cell>
          <cell r="T3782">
            <v>4633</v>
          </cell>
          <cell r="U3782" t="str">
            <v>Addition</v>
          </cell>
        </row>
        <row r="3783">
          <cell r="N3783" t="str">
            <v>DISTR</v>
          </cell>
          <cell r="T3783">
            <v>17794</v>
          </cell>
          <cell r="U3783" t="str">
            <v>Addition</v>
          </cell>
        </row>
        <row r="3784">
          <cell r="N3784" t="str">
            <v>DISTR</v>
          </cell>
          <cell r="T3784">
            <v>1118</v>
          </cell>
          <cell r="U3784" t="str">
            <v>Addition</v>
          </cell>
        </row>
        <row r="3785">
          <cell r="N3785" t="str">
            <v>DISTR</v>
          </cell>
          <cell r="T3785">
            <v>-9160</v>
          </cell>
          <cell r="U3785" t="str">
            <v>Addition</v>
          </cell>
        </row>
        <row r="3786">
          <cell r="N3786" t="str">
            <v>DISTR</v>
          </cell>
          <cell r="T3786">
            <v>11693</v>
          </cell>
          <cell r="U3786" t="str">
            <v>Addition</v>
          </cell>
        </row>
        <row r="3787">
          <cell r="N3787" t="str">
            <v>DISTR</v>
          </cell>
          <cell r="T3787">
            <v>-59985</v>
          </cell>
          <cell r="U3787" t="str">
            <v>Addition</v>
          </cell>
        </row>
        <row r="3788">
          <cell r="N3788" t="str">
            <v>DISTR</v>
          </cell>
          <cell r="T3788">
            <v>-204</v>
          </cell>
          <cell r="U3788" t="str">
            <v>Addition</v>
          </cell>
        </row>
        <row r="3789">
          <cell r="N3789" t="str">
            <v>DISTR</v>
          </cell>
          <cell r="T3789">
            <v>42797</v>
          </cell>
          <cell r="U3789" t="str">
            <v>Addition</v>
          </cell>
        </row>
        <row r="3790">
          <cell r="N3790" t="str">
            <v>DISTR</v>
          </cell>
          <cell r="T3790">
            <v>-3060</v>
          </cell>
          <cell r="U3790" t="str">
            <v>Addition</v>
          </cell>
        </row>
        <row r="3791">
          <cell r="N3791" t="str">
            <v>DISTR</v>
          </cell>
          <cell r="T3791">
            <v>-916</v>
          </cell>
          <cell r="U3791" t="str">
            <v>Addition</v>
          </cell>
        </row>
        <row r="3792">
          <cell r="N3792" t="str">
            <v>DISTR</v>
          </cell>
          <cell r="T3792">
            <v>8941</v>
          </cell>
          <cell r="U3792" t="str">
            <v>Addition</v>
          </cell>
        </row>
        <row r="3793">
          <cell r="N3793" t="str">
            <v>DISTR</v>
          </cell>
          <cell r="T3793">
            <v>217240</v>
          </cell>
          <cell r="U3793" t="str">
            <v>Addition</v>
          </cell>
        </row>
        <row r="3794">
          <cell r="N3794" t="str">
            <v>DISTR</v>
          </cell>
          <cell r="T3794">
            <v>2</v>
          </cell>
          <cell r="U3794" t="str">
            <v>Addition</v>
          </cell>
        </row>
        <row r="3795">
          <cell r="N3795" t="str">
            <v>DISTR</v>
          </cell>
          <cell r="T3795">
            <v>687</v>
          </cell>
          <cell r="U3795" t="str">
            <v>Addition</v>
          </cell>
        </row>
        <row r="3796">
          <cell r="N3796" t="str">
            <v>DISTR</v>
          </cell>
          <cell r="T3796">
            <v>-2686</v>
          </cell>
          <cell r="U3796" t="str">
            <v>Addition</v>
          </cell>
        </row>
        <row r="3797">
          <cell r="N3797" t="str">
            <v>DISTR</v>
          </cell>
          <cell r="T3797">
            <v>216</v>
          </cell>
          <cell r="U3797" t="str">
            <v>Addition</v>
          </cell>
        </row>
        <row r="3798">
          <cell r="N3798" t="str">
            <v>DISTR</v>
          </cell>
          <cell r="T3798">
            <v>28463</v>
          </cell>
          <cell r="U3798" t="str">
            <v>Addition</v>
          </cell>
        </row>
        <row r="3799">
          <cell r="N3799" t="str">
            <v>DISTR</v>
          </cell>
          <cell r="T3799">
            <v>1912</v>
          </cell>
          <cell r="U3799" t="str">
            <v>Addition</v>
          </cell>
        </row>
        <row r="3800">
          <cell r="N3800" t="str">
            <v>DISTR</v>
          </cell>
          <cell r="T3800">
            <v>4522</v>
          </cell>
          <cell r="U3800" t="str">
            <v>Addition</v>
          </cell>
        </row>
        <row r="3801">
          <cell r="N3801" t="str">
            <v>DISTR</v>
          </cell>
          <cell r="T3801">
            <v>15752</v>
          </cell>
          <cell r="U3801" t="str">
            <v>Addition</v>
          </cell>
        </row>
        <row r="3802">
          <cell r="N3802" t="str">
            <v>DISTR</v>
          </cell>
          <cell r="T3802">
            <v>5699</v>
          </cell>
          <cell r="U3802" t="str">
            <v>Addition</v>
          </cell>
        </row>
        <row r="3803">
          <cell r="N3803" t="str">
            <v>DISTR</v>
          </cell>
          <cell r="T3803">
            <v>2602</v>
          </cell>
          <cell r="U3803" t="str">
            <v>Addition</v>
          </cell>
        </row>
        <row r="3804">
          <cell r="N3804" t="str">
            <v>DISTR</v>
          </cell>
          <cell r="T3804">
            <v>5346</v>
          </cell>
          <cell r="U3804" t="str">
            <v>Addition</v>
          </cell>
        </row>
        <row r="3805">
          <cell r="N3805" t="str">
            <v>DISTR</v>
          </cell>
          <cell r="T3805">
            <v>15341</v>
          </cell>
          <cell r="U3805" t="str">
            <v>Addition</v>
          </cell>
        </row>
        <row r="3806">
          <cell r="N3806" t="str">
            <v>DISTR</v>
          </cell>
          <cell r="T3806">
            <v>17364</v>
          </cell>
          <cell r="U3806" t="str">
            <v>Addition</v>
          </cell>
        </row>
        <row r="3807">
          <cell r="N3807" t="str">
            <v>DISTR</v>
          </cell>
          <cell r="T3807">
            <v>2454</v>
          </cell>
          <cell r="U3807" t="str">
            <v>Addition</v>
          </cell>
        </row>
        <row r="3808">
          <cell r="N3808" t="str">
            <v>DISTR</v>
          </cell>
          <cell r="T3808">
            <v>10253</v>
          </cell>
          <cell r="U3808" t="str">
            <v>Addition</v>
          </cell>
        </row>
        <row r="3809">
          <cell r="N3809" t="str">
            <v>DISTR</v>
          </cell>
          <cell r="T3809">
            <v>4185</v>
          </cell>
          <cell r="U3809" t="str">
            <v>Addition</v>
          </cell>
        </row>
        <row r="3810">
          <cell r="N3810" t="str">
            <v>DISTR</v>
          </cell>
          <cell r="T3810">
            <v>3194</v>
          </cell>
          <cell r="U3810" t="str">
            <v>Addition</v>
          </cell>
        </row>
        <row r="3811">
          <cell r="N3811" t="str">
            <v>DISTR</v>
          </cell>
          <cell r="T3811">
            <v>446</v>
          </cell>
          <cell r="U3811" t="str">
            <v>Addition</v>
          </cell>
        </row>
        <row r="3812">
          <cell r="N3812" t="str">
            <v>DISTR</v>
          </cell>
          <cell r="T3812">
            <v>-7</v>
          </cell>
          <cell r="U3812" t="str">
            <v>Addition</v>
          </cell>
        </row>
        <row r="3813">
          <cell r="N3813" t="str">
            <v>DISTR</v>
          </cell>
          <cell r="T3813">
            <v>354</v>
          </cell>
          <cell r="U3813" t="str">
            <v>Addition</v>
          </cell>
        </row>
        <row r="3814">
          <cell r="N3814" t="str">
            <v>DISTR</v>
          </cell>
          <cell r="T3814">
            <v>689</v>
          </cell>
          <cell r="U3814" t="str">
            <v>Addition</v>
          </cell>
        </row>
        <row r="3815">
          <cell r="N3815" t="str">
            <v>DISTR</v>
          </cell>
          <cell r="T3815">
            <v>1836</v>
          </cell>
          <cell r="U3815" t="str">
            <v>Addition</v>
          </cell>
        </row>
        <row r="3816">
          <cell r="N3816" t="str">
            <v>DISTR</v>
          </cell>
          <cell r="T3816">
            <v>2161</v>
          </cell>
          <cell r="U3816" t="str">
            <v>Addition</v>
          </cell>
        </row>
        <row r="3817">
          <cell r="N3817" t="str">
            <v>DISTR</v>
          </cell>
          <cell r="T3817">
            <v>2629</v>
          </cell>
          <cell r="U3817" t="str">
            <v>Addition</v>
          </cell>
        </row>
        <row r="3818">
          <cell r="N3818" t="str">
            <v>DISTR</v>
          </cell>
          <cell r="T3818">
            <v>3907</v>
          </cell>
          <cell r="U3818" t="str">
            <v>Addition</v>
          </cell>
        </row>
        <row r="3819">
          <cell r="N3819" t="str">
            <v>DISTR</v>
          </cell>
          <cell r="T3819">
            <v>4202</v>
          </cell>
          <cell r="U3819" t="str">
            <v>Addition</v>
          </cell>
        </row>
        <row r="3820">
          <cell r="N3820" t="str">
            <v>DISTR</v>
          </cell>
          <cell r="T3820">
            <v>5221</v>
          </cell>
          <cell r="U3820" t="str">
            <v>Addition</v>
          </cell>
        </row>
        <row r="3821">
          <cell r="N3821" t="str">
            <v>DISTR</v>
          </cell>
          <cell r="T3821">
            <v>5738</v>
          </cell>
          <cell r="U3821" t="str">
            <v>Addition</v>
          </cell>
        </row>
        <row r="3822">
          <cell r="N3822" t="str">
            <v>DISTR</v>
          </cell>
          <cell r="T3822">
            <v>7347</v>
          </cell>
          <cell r="U3822" t="str">
            <v>Addition</v>
          </cell>
        </row>
        <row r="3823">
          <cell r="N3823" t="str">
            <v>DISTR</v>
          </cell>
          <cell r="T3823">
            <v>7484</v>
          </cell>
          <cell r="U3823" t="str">
            <v>Addition</v>
          </cell>
        </row>
        <row r="3824">
          <cell r="N3824" t="str">
            <v>DISTR</v>
          </cell>
          <cell r="T3824">
            <v>8027</v>
          </cell>
          <cell r="U3824" t="str">
            <v>Addition</v>
          </cell>
        </row>
        <row r="3825">
          <cell r="N3825" t="str">
            <v>DISTR</v>
          </cell>
          <cell r="T3825">
            <v>12165</v>
          </cell>
          <cell r="U3825" t="str">
            <v>Addition</v>
          </cell>
        </row>
        <row r="3826">
          <cell r="N3826" t="str">
            <v>DISTR</v>
          </cell>
          <cell r="T3826">
            <v>14425</v>
          </cell>
          <cell r="U3826" t="str">
            <v>Addition</v>
          </cell>
        </row>
        <row r="3827">
          <cell r="N3827" t="str">
            <v>DISTR</v>
          </cell>
          <cell r="T3827">
            <v>158</v>
          </cell>
          <cell r="U3827" t="str">
            <v>Addition</v>
          </cell>
        </row>
        <row r="3828">
          <cell r="N3828" t="str">
            <v>DISTR</v>
          </cell>
          <cell r="T3828">
            <v>6308</v>
          </cell>
          <cell r="U3828" t="str">
            <v>Addition</v>
          </cell>
        </row>
        <row r="3829">
          <cell r="N3829" t="str">
            <v>DISTR</v>
          </cell>
          <cell r="T3829">
            <v>66734</v>
          </cell>
          <cell r="U3829" t="str">
            <v>Addition</v>
          </cell>
        </row>
        <row r="3830">
          <cell r="N3830" t="str">
            <v>DISTR</v>
          </cell>
          <cell r="T3830">
            <v>24024</v>
          </cell>
          <cell r="U3830" t="str">
            <v>Addition</v>
          </cell>
        </row>
        <row r="3831">
          <cell r="N3831" t="str">
            <v>DISTR</v>
          </cell>
          <cell r="T3831">
            <v>2610</v>
          </cell>
          <cell r="U3831" t="str">
            <v>Addition</v>
          </cell>
        </row>
        <row r="3832">
          <cell r="N3832" t="str">
            <v>DISTR</v>
          </cell>
          <cell r="T3832">
            <v>10580</v>
          </cell>
          <cell r="U3832" t="str">
            <v>Addition</v>
          </cell>
        </row>
        <row r="3833">
          <cell r="N3833" t="str">
            <v>DISTR</v>
          </cell>
          <cell r="T3833">
            <v>12762</v>
          </cell>
          <cell r="U3833" t="str">
            <v>Addition</v>
          </cell>
        </row>
        <row r="3834">
          <cell r="N3834" t="str">
            <v>DISTR</v>
          </cell>
          <cell r="T3834">
            <v>5864</v>
          </cell>
          <cell r="U3834" t="str">
            <v>Addition</v>
          </cell>
        </row>
        <row r="3835">
          <cell r="N3835" t="str">
            <v>DISTR</v>
          </cell>
          <cell r="T3835">
            <v>1539</v>
          </cell>
          <cell r="U3835" t="str">
            <v>Addition</v>
          </cell>
        </row>
        <row r="3836">
          <cell r="N3836" t="str">
            <v>DISTR</v>
          </cell>
          <cell r="T3836">
            <v>83</v>
          </cell>
          <cell r="U3836" t="str">
            <v>Addition</v>
          </cell>
        </row>
        <row r="3837">
          <cell r="N3837" t="str">
            <v>DISTR</v>
          </cell>
          <cell r="T3837">
            <v>2275</v>
          </cell>
          <cell r="U3837" t="str">
            <v>Addition</v>
          </cell>
        </row>
        <row r="3838">
          <cell r="N3838" t="str">
            <v>DISTR</v>
          </cell>
          <cell r="T3838">
            <v>4711</v>
          </cell>
          <cell r="U3838" t="str">
            <v>Addition</v>
          </cell>
        </row>
        <row r="3839">
          <cell r="N3839" t="str">
            <v>DISTR</v>
          </cell>
          <cell r="T3839">
            <v>6763</v>
          </cell>
          <cell r="U3839" t="str">
            <v>Addition</v>
          </cell>
        </row>
        <row r="3840">
          <cell r="N3840" t="str">
            <v>DISTR</v>
          </cell>
          <cell r="T3840">
            <v>11604</v>
          </cell>
          <cell r="U3840" t="str">
            <v>Addition</v>
          </cell>
        </row>
        <row r="3841">
          <cell r="N3841" t="str">
            <v>DISTR</v>
          </cell>
          <cell r="T3841">
            <v>19169</v>
          </cell>
          <cell r="U3841" t="str">
            <v>Addition</v>
          </cell>
        </row>
        <row r="3842">
          <cell r="N3842" t="str">
            <v>DISTR</v>
          </cell>
          <cell r="T3842">
            <v>24839</v>
          </cell>
          <cell r="U3842" t="str">
            <v>Addition</v>
          </cell>
        </row>
        <row r="3843">
          <cell r="N3843" t="str">
            <v>DISTR</v>
          </cell>
          <cell r="T3843">
            <v>139139</v>
          </cell>
          <cell r="U3843" t="str">
            <v>Addition</v>
          </cell>
        </row>
        <row r="3844">
          <cell r="N3844" t="str">
            <v>DISTR</v>
          </cell>
          <cell r="T3844">
            <v>153375</v>
          </cell>
          <cell r="U3844" t="str">
            <v>Addition</v>
          </cell>
        </row>
        <row r="3845">
          <cell r="N3845" t="str">
            <v>DISTR</v>
          </cell>
          <cell r="T3845">
            <v>6637</v>
          </cell>
          <cell r="U3845" t="str">
            <v>Addition</v>
          </cell>
        </row>
        <row r="3846">
          <cell r="N3846" t="str">
            <v>DISTR</v>
          </cell>
          <cell r="T3846">
            <v>21457</v>
          </cell>
          <cell r="U3846" t="str">
            <v>Addition</v>
          </cell>
        </row>
        <row r="3847">
          <cell r="N3847" t="str">
            <v>DISTR</v>
          </cell>
          <cell r="T3847">
            <v>998</v>
          </cell>
          <cell r="U3847" t="str">
            <v>Addition</v>
          </cell>
        </row>
        <row r="3848">
          <cell r="N3848" t="str">
            <v>DISTR</v>
          </cell>
          <cell r="T3848">
            <v>22298</v>
          </cell>
          <cell r="U3848" t="str">
            <v>Addition</v>
          </cell>
        </row>
        <row r="3849">
          <cell r="N3849" t="str">
            <v>DISTR</v>
          </cell>
          <cell r="T3849">
            <v>826</v>
          </cell>
          <cell r="U3849" t="str">
            <v>Addition</v>
          </cell>
        </row>
        <row r="3850">
          <cell r="N3850" t="str">
            <v>DISTR</v>
          </cell>
          <cell r="T3850">
            <v>1410</v>
          </cell>
          <cell r="U3850" t="str">
            <v>Addition</v>
          </cell>
        </row>
        <row r="3851">
          <cell r="N3851" t="str">
            <v>DISTR</v>
          </cell>
          <cell r="T3851">
            <v>5206</v>
          </cell>
          <cell r="U3851" t="str">
            <v>Addition</v>
          </cell>
        </row>
        <row r="3852">
          <cell r="N3852" t="str">
            <v>DISTR</v>
          </cell>
          <cell r="T3852">
            <v>13020</v>
          </cell>
          <cell r="U3852" t="str">
            <v>Addition</v>
          </cell>
        </row>
        <row r="3853">
          <cell r="N3853" t="str">
            <v>DISTR</v>
          </cell>
          <cell r="T3853">
            <v>21432</v>
          </cell>
          <cell r="U3853" t="str">
            <v>Addition</v>
          </cell>
        </row>
        <row r="3854">
          <cell r="N3854" t="str">
            <v>DISTR</v>
          </cell>
          <cell r="T3854">
            <v>14622</v>
          </cell>
          <cell r="U3854" t="str">
            <v>Addition</v>
          </cell>
        </row>
        <row r="3855">
          <cell r="N3855" t="str">
            <v>DISTR</v>
          </cell>
          <cell r="T3855">
            <v>2059</v>
          </cell>
          <cell r="U3855" t="str">
            <v>Addition</v>
          </cell>
        </row>
        <row r="3856">
          <cell r="N3856" t="str">
            <v>DISTR</v>
          </cell>
          <cell r="T3856">
            <v>386</v>
          </cell>
          <cell r="U3856" t="str">
            <v>Addition</v>
          </cell>
        </row>
        <row r="3857">
          <cell r="N3857" t="str">
            <v>DISTR</v>
          </cell>
          <cell r="T3857">
            <v>3079</v>
          </cell>
          <cell r="U3857" t="str">
            <v>Addition</v>
          </cell>
        </row>
        <row r="3858">
          <cell r="N3858" t="str">
            <v>DISTR</v>
          </cell>
          <cell r="T3858">
            <v>455</v>
          </cell>
          <cell r="U3858" t="str">
            <v>Addition</v>
          </cell>
        </row>
        <row r="3859">
          <cell r="N3859" t="str">
            <v>DISTR</v>
          </cell>
          <cell r="T3859">
            <v>8355</v>
          </cell>
          <cell r="U3859" t="str">
            <v>Addition</v>
          </cell>
        </row>
        <row r="3860">
          <cell r="N3860" t="str">
            <v>DISTR</v>
          </cell>
          <cell r="T3860">
            <v>7814</v>
          </cell>
          <cell r="U3860" t="str">
            <v>Addition</v>
          </cell>
        </row>
        <row r="3861">
          <cell r="N3861" t="str">
            <v>DISTR</v>
          </cell>
          <cell r="T3861">
            <v>10567</v>
          </cell>
          <cell r="U3861" t="str">
            <v>Addition</v>
          </cell>
        </row>
        <row r="3862">
          <cell r="N3862" t="str">
            <v>DISTR</v>
          </cell>
          <cell r="T3862">
            <v>4744</v>
          </cell>
          <cell r="U3862" t="str">
            <v>Addition</v>
          </cell>
        </row>
        <row r="3863">
          <cell r="N3863" t="str">
            <v>DISTR</v>
          </cell>
          <cell r="T3863">
            <v>488</v>
          </cell>
          <cell r="U3863" t="str">
            <v>Addition</v>
          </cell>
        </row>
        <row r="3864">
          <cell r="N3864" t="str">
            <v>DISTR</v>
          </cell>
          <cell r="T3864">
            <v>414</v>
          </cell>
          <cell r="U3864" t="str">
            <v>Addition</v>
          </cell>
        </row>
        <row r="3865">
          <cell r="N3865" t="str">
            <v>DISTR</v>
          </cell>
          <cell r="T3865">
            <v>213</v>
          </cell>
          <cell r="U3865" t="str">
            <v>Addition</v>
          </cell>
        </row>
        <row r="3866">
          <cell r="N3866" t="str">
            <v>DISTR</v>
          </cell>
          <cell r="T3866">
            <v>343</v>
          </cell>
          <cell r="U3866" t="str">
            <v>Addition</v>
          </cell>
        </row>
        <row r="3867">
          <cell r="N3867" t="str">
            <v>DISTR</v>
          </cell>
          <cell r="T3867">
            <v>1153</v>
          </cell>
          <cell r="U3867" t="str">
            <v>Addition</v>
          </cell>
        </row>
        <row r="3868">
          <cell r="N3868" t="str">
            <v>DISTR</v>
          </cell>
          <cell r="T3868">
            <v>1559</v>
          </cell>
          <cell r="U3868" t="str">
            <v>Addition</v>
          </cell>
        </row>
        <row r="3869">
          <cell r="N3869" t="str">
            <v>DISTR</v>
          </cell>
          <cell r="T3869">
            <v>3286</v>
          </cell>
          <cell r="U3869" t="str">
            <v>Addition</v>
          </cell>
        </row>
        <row r="3870">
          <cell r="N3870" t="str">
            <v>DISTR</v>
          </cell>
          <cell r="T3870">
            <v>3981</v>
          </cell>
          <cell r="U3870" t="str">
            <v>Addition</v>
          </cell>
        </row>
        <row r="3871">
          <cell r="N3871" t="str">
            <v>DISTR</v>
          </cell>
          <cell r="T3871">
            <v>5254</v>
          </cell>
          <cell r="U3871" t="str">
            <v>Addition</v>
          </cell>
        </row>
        <row r="3872">
          <cell r="N3872" t="str">
            <v>DISTR</v>
          </cell>
          <cell r="T3872">
            <v>5436</v>
          </cell>
          <cell r="U3872" t="str">
            <v>Addition</v>
          </cell>
        </row>
        <row r="3873">
          <cell r="N3873" t="str">
            <v>DISTR</v>
          </cell>
          <cell r="T3873">
            <v>31010</v>
          </cell>
          <cell r="U3873" t="str">
            <v>Addition</v>
          </cell>
        </row>
        <row r="3874">
          <cell r="N3874" t="str">
            <v>DISTR</v>
          </cell>
          <cell r="T3874">
            <v>4693</v>
          </cell>
          <cell r="U3874" t="str">
            <v>Addition</v>
          </cell>
        </row>
        <row r="3875">
          <cell r="N3875" t="str">
            <v>DISTR</v>
          </cell>
          <cell r="T3875">
            <v>623</v>
          </cell>
          <cell r="U3875" t="str">
            <v>Addition</v>
          </cell>
        </row>
        <row r="3876">
          <cell r="N3876" t="str">
            <v>DISTR</v>
          </cell>
          <cell r="T3876">
            <v>7560</v>
          </cell>
          <cell r="U3876" t="str">
            <v>Addition</v>
          </cell>
        </row>
        <row r="3877">
          <cell r="N3877" t="str">
            <v>DISTR</v>
          </cell>
          <cell r="T3877">
            <v>24504</v>
          </cell>
          <cell r="U3877" t="str">
            <v>Addition</v>
          </cell>
        </row>
        <row r="3878">
          <cell r="N3878" t="str">
            <v>DISTR</v>
          </cell>
          <cell r="T3878">
            <v>4948</v>
          </cell>
          <cell r="U3878" t="str">
            <v>Addition</v>
          </cell>
        </row>
        <row r="3879">
          <cell r="N3879" t="str">
            <v>DISTR</v>
          </cell>
          <cell r="T3879">
            <v>3818</v>
          </cell>
          <cell r="U3879" t="str">
            <v>Addition</v>
          </cell>
        </row>
        <row r="3880">
          <cell r="N3880" t="str">
            <v>DISTR</v>
          </cell>
          <cell r="T3880">
            <v>294</v>
          </cell>
          <cell r="U3880" t="str">
            <v>Addition</v>
          </cell>
        </row>
        <row r="3881">
          <cell r="N3881" t="str">
            <v>DISTR</v>
          </cell>
          <cell r="T3881">
            <v>7069</v>
          </cell>
          <cell r="U3881" t="str">
            <v>Addition</v>
          </cell>
        </row>
        <row r="3882">
          <cell r="N3882" t="str">
            <v>DISTR</v>
          </cell>
          <cell r="T3882">
            <v>312</v>
          </cell>
          <cell r="U3882" t="str">
            <v>Addition</v>
          </cell>
        </row>
        <row r="3883">
          <cell r="N3883" t="str">
            <v>DISTR</v>
          </cell>
          <cell r="T3883">
            <v>49</v>
          </cell>
          <cell r="U3883" t="str">
            <v>Addition</v>
          </cell>
        </row>
        <row r="3884">
          <cell r="N3884" t="str">
            <v>DISTR</v>
          </cell>
          <cell r="T3884">
            <v>563</v>
          </cell>
          <cell r="U3884" t="str">
            <v>Addition</v>
          </cell>
        </row>
        <row r="3885">
          <cell r="N3885" t="str">
            <v>DISTR</v>
          </cell>
          <cell r="T3885">
            <v>825</v>
          </cell>
          <cell r="U3885" t="str">
            <v>Addition</v>
          </cell>
        </row>
        <row r="3886">
          <cell r="N3886" t="str">
            <v>DISTR</v>
          </cell>
          <cell r="T3886">
            <v>1155</v>
          </cell>
          <cell r="U3886" t="str">
            <v>Addition</v>
          </cell>
        </row>
        <row r="3887">
          <cell r="N3887" t="str">
            <v>DISTR</v>
          </cell>
          <cell r="T3887">
            <v>1969</v>
          </cell>
          <cell r="U3887" t="str">
            <v>Addition</v>
          </cell>
        </row>
        <row r="3888">
          <cell r="N3888" t="str">
            <v>DISTR</v>
          </cell>
          <cell r="T3888">
            <v>8326</v>
          </cell>
          <cell r="U3888" t="str">
            <v>Addition</v>
          </cell>
        </row>
        <row r="3889">
          <cell r="N3889" t="str">
            <v>DISTR</v>
          </cell>
          <cell r="T3889">
            <v>29967</v>
          </cell>
          <cell r="U3889" t="str">
            <v>Addition</v>
          </cell>
        </row>
        <row r="3890">
          <cell r="N3890" t="str">
            <v>DISTR</v>
          </cell>
          <cell r="T3890">
            <v>31558</v>
          </cell>
          <cell r="U3890" t="str">
            <v>Addition</v>
          </cell>
        </row>
        <row r="3891">
          <cell r="N3891" t="str">
            <v>DISTR</v>
          </cell>
          <cell r="T3891">
            <v>14746</v>
          </cell>
          <cell r="U3891" t="str">
            <v>Addition</v>
          </cell>
        </row>
        <row r="3892">
          <cell r="N3892" t="str">
            <v>DISTR</v>
          </cell>
          <cell r="T3892">
            <v>8057</v>
          </cell>
          <cell r="U3892" t="str">
            <v>Addition</v>
          </cell>
        </row>
        <row r="3893">
          <cell r="N3893" t="str">
            <v>DISTR</v>
          </cell>
          <cell r="T3893">
            <v>5449</v>
          </cell>
          <cell r="U3893" t="str">
            <v>Addition</v>
          </cell>
        </row>
        <row r="3894">
          <cell r="N3894" t="str">
            <v>DISTR</v>
          </cell>
          <cell r="T3894">
            <v>1531</v>
          </cell>
          <cell r="U3894" t="str">
            <v>Addition</v>
          </cell>
        </row>
        <row r="3895">
          <cell r="N3895" t="str">
            <v>DISTR</v>
          </cell>
          <cell r="T3895">
            <v>491</v>
          </cell>
          <cell r="U3895" t="str">
            <v>Addition</v>
          </cell>
        </row>
        <row r="3896">
          <cell r="N3896" t="str">
            <v>DISTR</v>
          </cell>
          <cell r="T3896">
            <v>993</v>
          </cell>
          <cell r="U3896" t="str">
            <v>Addition</v>
          </cell>
        </row>
        <row r="3897">
          <cell r="N3897" t="str">
            <v>DISTR</v>
          </cell>
          <cell r="T3897">
            <v>1952</v>
          </cell>
          <cell r="U3897" t="str">
            <v>Addition</v>
          </cell>
        </row>
        <row r="3898">
          <cell r="N3898" t="str">
            <v>DISTR</v>
          </cell>
          <cell r="T3898">
            <v>34472</v>
          </cell>
          <cell r="U3898" t="str">
            <v>Addition</v>
          </cell>
        </row>
        <row r="3899">
          <cell r="N3899" t="str">
            <v>DISTR</v>
          </cell>
          <cell r="T3899">
            <v>144</v>
          </cell>
          <cell r="U3899" t="str">
            <v>Addition</v>
          </cell>
        </row>
        <row r="3900">
          <cell r="N3900" t="str">
            <v>DISTR</v>
          </cell>
          <cell r="T3900">
            <v>504</v>
          </cell>
          <cell r="U3900" t="str">
            <v>Addition</v>
          </cell>
        </row>
        <row r="3901">
          <cell r="N3901" t="str">
            <v>DISTR</v>
          </cell>
          <cell r="T3901">
            <v>30742</v>
          </cell>
          <cell r="U3901" t="str">
            <v>Addition</v>
          </cell>
        </row>
        <row r="3902">
          <cell r="N3902" t="str">
            <v>DISTR</v>
          </cell>
          <cell r="T3902">
            <v>2960</v>
          </cell>
          <cell r="U3902" t="str">
            <v>Addition</v>
          </cell>
        </row>
        <row r="3903">
          <cell r="N3903" t="str">
            <v>DISTR</v>
          </cell>
          <cell r="T3903">
            <v>266</v>
          </cell>
          <cell r="U3903" t="str">
            <v>Addition</v>
          </cell>
        </row>
        <row r="3904">
          <cell r="N3904" t="str">
            <v>DISTR</v>
          </cell>
          <cell r="T3904">
            <v>490</v>
          </cell>
          <cell r="U3904" t="str">
            <v>Addition</v>
          </cell>
        </row>
        <row r="3905">
          <cell r="N3905" t="str">
            <v>DISTR</v>
          </cell>
          <cell r="T3905">
            <v>6</v>
          </cell>
          <cell r="U3905" t="str">
            <v>Addition</v>
          </cell>
        </row>
        <row r="3906">
          <cell r="N3906" t="str">
            <v>DISTR</v>
          </cell>
          <cell r="T3906">
            <v>14939</v>
          </cell>
          <cell r="U3906" t="str">
            <v>Addition</v>
          </cell>
        </row>
        <row r="3907">
          <cell r="N3907" t="str">
            <v>DISTR</v>
          </cell>
          <cell r="T3907">
            <v>3728</v>
          </cell>
          <cell r="U3907" t="str">
            <v>Addition</v>
          </cell>
        </row>
        <row r="3908">
          <cell r="N3908" t="str">
            <v>DISTR</v>
          </cell>
          <cell r="T3908">
            <v>3596</v>
          </cell>
          <cell r="U3908" t="str">
            <v>Addition</v>
          </cell>
        </row>
        <row r="3909">
          <cell r="N3909" t="str">
            <v>DISTR</v>
          </cell>
          <cell r="T3909">
            <v>34002</v>
          </cell>
          <cell r="U3909" t="str">
            <v>Addition</v>
          </cell>
        </row>
        <row r="3910">
          <cell r="N3910" t="str">
            <v>DISTR</v>
          </cell>
          <cell r="T3910">
            <v>10365</v>
          </cell>
          <cell r="U3910" t="str">
            <v>Addition</v>
          </cell>
        </row>
        <row r="3911">
          <cell r="N3911" t="str">
            <v>DISTR</v>
          </cell>
          <cell r="T3911">
            <v>14661</v>
          </cell>
          <cell r="U3911" t="str">
            <v>Addition</v>
          </cell>
        </row>
        <row r="3912">
          <cell r="N3912" t="str">
            <v>DISTR</v>
          </cell>
          <cell r="T3912">
            <v>1572</v>
          </cell>
          <cell r="U3912" t="str">
            <v>Addition</v>
          </cell>
        </row>
        <row r="3913">
          <cell r="N3913" t="str">
            <v>DISTR</v>
          </cell>
          <cell r="T3913">
            <v>35</v>
          </cell>
          <cell r="U3913" t="str">
            <v>Addition</v>
          </cell>
        </row>
        <row r="3914">
          <cell r="N3914" t="str">
            <v>DISTR</v>
          </cell>
          <cell r="T3914">
            <v>302</v>
          </cell>
          <cell r="U3914" t="str">
            <v>Addition</v>
          </cell>
        </row>
        <row r="3915">
          <cell r="N3915" t="str">
            <v>DISTR</v>
          </cell>
          <cell r="T3915">
            <v>670</v>
          </cell>
          <cell r="U3915" t="str">
            <v>Addition</v>
          </cell>
        </row>
        <row r="3916">
          <cell r="N3916" t="str">
            <v>DISTR</v>
          </cell>
          <cell r="T3916">
            <v>9112</v>
          </cell>
          <cell r="U3916" t="str">
            <v>Addition</v>
          </cell>
        </row>
        <row r="3917">
          <cell r="N3917" t="str">
            <v>DISTR</v>
          </cell>
          <cell r="T3917">
            <v>11010</v>
          </cell>
          <cell r="U3917" t="str">
            <v>Addition</v>
          </cell>
        </row>
        <row r="3918">
          <cell r="N3918" t="str">
            <v>DISTR</v>
          </cell>
          <cell r="T3918">
            <v>443</v>
          </cell>
          <cell r="U3918" t="str">
            <v>Addition</v>
          </cell>
        </row>
        <row r="3919">
          <cell r="N3919" t="str">
            <v>DISTR</v>
          </cell>
          <cell r="T3919">
            <v>3974</v>
          </cell>
          <cell r="U3919" t="str">
            <v>Addition</v>
          </cell>
        </row>
        <row r="3920">
          <cell r="N3920" t="str">
            <v>DISTR</v>
          </cell>
          <cell r="T3920">
            <v>2368</v>
          </cell>
          <cell r="U3920" t="str">
            <v>Addition</v>
          </cell>
        </row>
        <row r="3921">
          <cell r="N3921" t="str">
            <v>DISTR</v>
          </cell>
          <cell r="T3921">
            <v>436</v>
          </cell>
          <cell r="U3921" t="str">
            <v>Addition</v>
          </cell>
        </row>
        <row r="3922">
          <cell r="N3922" t="str">
            <v>DISTR</v>
          </cell>
          <cell r="T3922">
            <v>334</v>
          </cell>
          <cell r="U3922" t="str">
            <v>Addition</v>
          </cell>
        </row>
        <row r="3923">
          <cell r="N3923" t="str">
            <v>DISTR</v>
          </cell>
          <cell r="T3923">
            <v>92</v>
          </cell>
          <cell r="U3923" t="str">
            <v>Addition</v>
          </cell>
        </row>
        <row r="3924">
          <cell r="N3924" t="str">
            <v>DISTR</v>
          </cell>
          <cell r="T3924">
            <v>4592</v>
          </cell>
          <cell r="U3924" t="str">
            <v>Addition</v>
          </cell>
        </row>
        <row r="3925">
          <cell r="N3925" t="str">
            <v>DISTR</v>
          </cell>
          <cell r="T3925">
            <v>16205</v>
          </cell>
          <cell r="U3925" t="str">
            <v>Addition</v>
          </cell>
        </row>
        <row r="3926">
          <cell r="N3926" t="str">
            <v>DISTR</v>
          </cell>
          <cell r="T3926">
            <v>10507</v>
          </cell>
          <cell r="U3926" t="str">
            <v>Addition</v>
          </cell>
        </row>
        <row r="3927">
          <cell r="N3927" t="str">
            <v>DISTR</v>
          </cell>
          <cell r="T3927">
            <v>3197</v>
          </cell>
          <cell r="U3927" t="str">
            <v>Addition</v>
          </cell>
        </row>
        <row r="3928">
          <cell r="N3928" t="str">
            <v>DISTR</v>
          </cell>
          <cell r="T3928">
            <v>4116</v>
          </cell>
          <cell r="U3928" t="str">
            <v>Addition</v>
          </cell>
        </row>
        <row r="3929">
          <cell r="N3929" t="str">
            <v>DISTR</v>
          </cell>
          <cell r="T3929">
            <v>3882</v>
          </cell>
          <cell r="U3929" t="str">
            <v>Addition</v>
          </cell>
        </row>
        <row r="3930">
          <cell r="N3930" t="str">
            <v>DISTR</v>
          </cell>
          <cell r="T3930">
            <v>605</v>
          </cell>
          <cell r="U3930" t="str">
            <v>Addition</v>
          </cell>
        </row>
        <row r="3931">
          <cell r="N3931" t="str">
            <v>DISTR</v>
          </cell>
          <cell r="T3931">
            <v>177</v>
          </cell>
          <cell r="U3931" t="str">
            <v>Addition</v>
          </cell>
        </row>
        <row r="3932">
          <cell r="N3932" t="str">
            <v>DISTR</v>
          </cell>
          <cell r="T3932">
            <v>207</v>
          </cell>
          <cell r="U3932" t="str">
            <v>Addition</v>
          </cell>
        </row>
        <row r="3933">
          <cell r="N3933" t="str">
            <v>DISTR</v>
          </cell>
          <cell r="T3933">
            <v>1261</v>
          </cell>
          <cell r="U3933" t="str">
            <v>Addition</v>
          </cell>
        </row>
        <row r="3934">
          <cell r="N3934" t="str">
            <v>DISTR</v>
          </cell>
          <cell r="T3934">
            <v>1835</v>
          </cell>
          <cell r="U3934" t="str">
            <v>Addition</v>
          </cell>
        </row>
        <row r="3935">
          <cell r="N3935" t="str">
            <v>DISTR</v>
          </cell>
          <cell r="T3935">
            <v>3356</v>
          </cell>
          <cell r="U3935" t="str">
            <v>Addition</v>
          </cell>
        </row>
        <row r="3936">
          <cell r="N3936" t="str">
            <v>DISTR</v>
          </cell>
          <cell r="T3936">
            <v>5426</v>
          </cell>
          <cell r="U3936" t="str">
            <v>Addition</v>
          </cell>
        </row>
        <row r="3937">
          <cell r="N3937" t="str">
            <v>DISTR</v>
          </cell>
          <cell r="T3937">
            <v>4358</v>
          </cell>
          <cell r="U3937" t="str">
            <v>Addition</v>
          </cell>
        </row>
        <row r="3938">
          <cell r="N3938" t="str">
            <v>DISTR</v>
          </cell>
          <cell r="T3938">
            <v>7033</v>
          </cell>
          <cell r="U3938" t="str">
            <v>Addition</v>
          </cell>
        </row>
        <row r="3939">
          <cell r="N3939" t="str">
            <v>DISTR</v>
          </cell>
          <cell r="T3939">
            <v>39008</v>
          </cell>
          <cell r="U3939" t="str">
            <v>Addition</v>
          </cell>
        </row>
        <row r="3940">
          <cell r="N3940" t="str">
            <v>DISTR</v>
          </cell>
          <cell r="T3940">
            <v>9166</v>
          </cell>
          <cell r="U3940" t="str">
            <v>Addition</v>
          </cell>
        </row>
        <row r="3941">
          <cell r="N3941" t="str">
            <v>DISTR</v>
          </cell>
          <cell r="T3941">
            <v>5499</v>
          </cell>
          <cell r="U3941" t="str">
            <v>Addition</v>
          </cell>
        </row>
        <row r="3942">
          <cell r="N3942" t="str">
            <v>DISTR</v>
          </cell>
          <cell r="T3942">
            <v>1529</v>
          </cell>
          <cell r="U3942" t="str">
            <v>Addition</v>
          </cell>
        </row>
        <row r="3943">
          <cell r="N3943" t="str">
            <v>DISTR</v>
          </cell>
          <cell r="T3943">
            <v>2623</v>
          </cell>
          <cell r="U3943" t="str">
            <v>Addition</v>
          </cell>
        </row>
        <row r="3944">
          <cell r="N3944" t="str">
            <v>DISTR</v>
          </cell>
          <cell r="T3944">
            <v>34971</v>
          </cell>
          <cell r="U3944" t="str">
            <v>Addition</v>
          </cell>
        </row>
        <row r="3945">
          <cell r="N3945" t="str">
            <v>DISTR</v>
          </cell>
          <cell r="T3945">
            <v>9654</v>
          </cell>
          <cell r="U3945" t="str">
            <v>Addition</v>
          </cell>
        </row>
        <row r="3946">
          <cell r="N3946" t="str">
            <v>DISTR</v>
          </cell>
          <cell r="T3946">
            <v>5391</v>
          </cell>
          <cell r="U3946" t="str">
            <v>Addition</v>
          </cell>
        </row>
        <row r="3947">
          <cell r="N3947" t="str">
            <v>DISTR</v>
          </cell>
          <cell r="T3947">
            <v>23</v>
          </cell>
          <cell r="U3947" t="str">
            <v>Addition</v>
          </cell>
        </row>
        <row r="3948">
          <cell r="N3948" t="str">
            <v>DISTR</v>
          </cell>
          <cell r="T3948">
            <v>152</v>
          </cell>
          <cell r="U3948" t="str">
            <v>Addition</v>
          </cell>
        </row>
        <row r="3949">
          <cell r="N3949" t="str">
            <v>DISTR</v>
          </cell>
          <cell r="T3949">
            <v>1752</v>
          </cell>
          <cell r="U3949" t="str">
            <v>Addition</v>
          </cell>
        </row>
        <row r="3950">
          <cell r="N3950" t="str">
            <v>DISTR</v>
          </cell>
          <cell r="T3950">
            <v>15908</v>
          </cell>
          <cell r="U3950" t="str">
            <v>Addition</v>
          </cell>
        </row>
        <row r="3951">
          <cell r="N3951" t="str">
            <v>DISTR</v>
          </cell>
          <cell r="T3951">
            <v>16786</v>
          </cell>
          <cell r="U3951" t="str">
            <v>Addition</v>
          </cell>
        </row>
        <row r="3952">
          <cell r="N3952" t="str">
            <v>DISTR</v>
          </cell>
          <cell r="T3952">
            <v>19346</v>
          </cell>
          <cell r="U3952" t="str">
            <v>Addition</v>
          </cell>
        </row>
        <row r="3953">
          <cell r="N3953" t="str">
            <v>DISTR</v>
          </cell>
          <cell r="T3953">
            <v>7120</v>
          </cell>
          <cell r="U3953" t="str">
            <v>Addition</v>
          </cell>
        </row>
        <row r="3954">
          <cell r="N3954" t="str">
            <v>DISTR</v>
          </cell>
          <cell r="T3954">
            <v>4040</v>
          </cell>
          <cell r="U3954" t="str">
            <v>Addition</v>
          </cell>
        </row>
        <row r="3955">
          <cell r="N3955" t="str">
            <v>DISTR</v>
          </cell>
          <cell r="T3955">
            <v>39</v>
          </cell>
          <cell r="U3955" t="str">
            <v>Addition</v>
          </cell>
        </row>
        <row r="3956">
          <cell r="N3956" t="str">
            <v>DISTR</v>
          </cell>
          <cell r="T3956">
            <v>4942</v>
          </cell>
          <cell r="U3956" t="str">
            <v>Addition</v>
          </cell>
        </row>
        <row r="3957">
          <cell r="N3957" t="str">
            <v>DISTR</v>
          </cell>
          <cell r="T3957">
            <v>15904</v>
          </cell>
          <cell r="U3957" t="str">
            <v>Addition</v>
          </cell>
        </row>
        <row r="3958">
          <cell r="N3958" t="str">
            <v>DISTR</v>
          </cell>
          <cell r="T3958">
            <v>630</v>
          </cell>
          <cell r="U3958" t="str">
            <v>Addition</v>
          </cell>
        </row>
        <row r="3959">
          <cell r="N3959" t="str">
            <v>DISTR</v>
          </cell>
          <cell r="T3959">
            <v>483</v>
          </cell>
          <cell r="U3959" t="str">
            <v>Addition</v>
          </cell>
        </row>
        <row r="3960">
          <cell r="N3960" t="str">
            <v>DISTR</v>
          </cell>
          <cell r="T3960">
            <v>2967</v>
          </cell>
          <cell r="U3960" t="str">
            <v>Addition</v>
          </cell>
        </row>
        <row r="3961">
          <cell r="N3961" t="str">
            <v>DISTR</v>
          </cell>
          <cell r="T3961">
            <v>53194</v>
          </cell>
          <cell r="U3961" t="str">
            <v>Addition</v>
          </cell>
        </row>
        <row r="3962">
          <cell r="N3962" t="str">
            <v>DISTR</v>
          </cell>
          <cell r="T3962">
            <v>613</v>
          </cell>
          <cell r="U3962" t="str">
            <v>Addition</v>
          </cell>
        </row>
        <row r="3963">
          <cell r="N3963" t="str">
            <v>DISTR</v>
          </cell>
          <cell r="T3963">
            <v>8</v>
          </cell>
          <cell r="U3963" t="str">
            <v>Addition</v>
          </cell>
        </row>
        <row r="3964">
          <cell r="N3964" t="str">
            <v>DISTR</v>
          </cell>
          <cell r="T3964">
            <v>333</v>
          </cell>
          <cell r="U3964" t="str">
            <v>Addition</v>
          </cell>
        </row>
        <row r="3965">
          <cell r="N3965" t="str">
            <v>DISTR</v>
          </cell>
          <cell r="T3965">
            <v>913</v>
          </cell>
          <cell r="U3965" t="str">
            <v>Addition</v>
          </cell>
        </row>
        <row r="3966">
          <cell r="N3966" t="str">
            <v>DISTR</v>
          </cell>
          <cell r="T3966">
            <v>8983</v>
          </cell>
          <cell r="U3966" t="str">
            <v>Addition</v>
          </cell>
        </row>
        <row r="3967">
          <cell r="N3967" t="str">
            <v>DISTR</v>
          </cell>
          <cell r="T3967">
            <v>11704</v>
          </cell>
          <cell r="U3967" t="str">
            <v>Addition</v>
          </cell>
        </row>
        <row r="3968">
          <cell r="N3968" t="str">
            <v>DISTR</v>
          </cell>
          <cell r="T3968">
            <v>6366</v>
          </cell>
          <cell r="U3968" t="str">
            <v>Addition</v>
          </cell>
        </row>
        <row r="3969">
          <cell r="N3969" t="str">
            <v>DISTR</v>
          </cell>
          <cell r="T3969">
            <v>8879</v>
          </cell>
          <cell r="U3969" t="str">
            <v>Addition</v>
          </cell>
        </row>
        <row r="3970">
          <cell r="N3970" t="str">
            <v>DISTR</v>
          </cell>
          <cell r="T3970">
            <v>5660</v>
          </cell>
          <cell r="U3970" t="str">
            <v>Addition</v>
          </cell>
        </row>
        <row r="3971">
          <cell r="N3971" t="str">
            <v>DISTR</v>
          </cell>
          <cell r="T3971">
            <v>12521</v>
          </cell>
          <cell r="U3971" t="str">
            <v>Addition</v>
          </cell>
        </row>
        <row r="3972">
          <cell r="N3972" t="str">
            <v>DISTR</v>
          </cell>
          <cell r="T3972">
            <v>13610</v>
          </cell>
          <cell r="U3972" t="str">
            <v>Addition</v>
          </cell>
        </row>
        <row r="3973">
          <cell r="N3973" t="str">
            <v>DISTR</v>
          </cell>
          <cell r="T3973">
            <v>33777</v>
          </cell>
          <cell r="U3973" t="str">
            <v>Addition</v>
          </cell>
        </row>
        <row r="3974">
          <cell r="N3974" t="str">
            <v>DISTR</v>
          </cell>
          <cell r="T3974">
            <v>17271</v>
          </cell>
          <cell r="U3974" t="str">
            <v>Addition</v>
          </cell>
        </row>
        <row r="3975">
          <cell r="N3975" t="str">
            <v>DISTR</v>
          </cell>
          <cell r="T3975">
            <v>76948</v>
          </cell>
          <cell r="U3975" t="str">
            <v>Addition</v>
          </cell>
        </row>
        <row r="3976">
          <cell r="N3976" t="str">
            <v>DISTR</v>
          </cell>
          <cell r="T3976">
            <v>6731</v>
          </cell>
          <cell r="U3976" t="str">
            <v>Addition</v>
          </cell>
        </row>
        <row r="3977">
          <cell r="N3977" t="str">
            <v>DISTR</v>
          </cell>
          <cell r="T3977">
            <v>26982</v>
          </cell>
          <cell r="U3977" t="str">
            <v>Addition</v>
          </cell>
        </row>
        <row r="3978">
          <cell r="N3978" t="str">
            <v>DISTR</v>
          </cell>
          <cell r="T3978">
            <v>2</v>
          </cell>
          <cell r="U3978" t="str">
            <v>Addition</v>
          </cell>
        </row>
        <row r="3979">
          <cell r="N3979" t="str">
            <v>DISTR</v>
          </cell>
          <cell r="T3979">
            <v>6140</v>
          </cell>
          <cell r="U3979" t="str">
            <v>Addition</v>
          </cell>
        </row>
        <row r="3980">
          <cell r="N3980" t="str">
            <v>DISTR</v>
          </cell>
          <cell r="T3980">
            <v>4758</v>
          </cell>
          <cell r="U3980" t="str">
            <v>Addition</v>
          </cell>
        </row>
        <row r="3981">
          <cell r="N3981" t="str">
            <v>DISTR</v>
          </cell>
          <cell r="T3981">
            <v>8247</v>
          </cell>
          <cell r="U3981" t="str">
            <v>Addition</v>
          </cell>
        </row>
        <row r="3982">
          <cell r="N3982" t="str">
            <v>DISTR</v>
          </cell>
          <cell r="T3982">
            <v>4719</v>
          </cell>
          <cell r="U3982" t="str">
            <v>Addition</v>
          </cell>
        </row>
        <row r="3983">
          <cell r="N3983" t="str">
            <v>DISTR</v>
          </cell>
          <cell r="T3983">
            <v>151</v>
          </cell>
          <cell r="U3983" t="str">
            <v>Addition</v>
          </cell>
        </row>
        <row r="3984">
          <cell r="N3984" t="str">
            <v>DISTR</v>
          </cell>
          <cell r="T3984">
            <v>9428</v>
          </cell>
          <cell r="U3984" t="str">
            <v>Addition</v>
          </cell>
        </row>
        <row r="3985">
          <cell r="N3985" t="str">
            <v>DISTR</v>
          </cell>
          <cell r="T3985">
            <v>11246</v>
          </cell>
          <cell r="U3985" t="str">
            <v>Addition</v>
          </cell>
        </row>
        <row r="3986">
          <cell r="N3986" t="str">
            <v>DISTR</v>
          </cell>
          <cell r="T3986">
            <v>11592</v>
          </cell>
          <cell r="U3986" t="str">
            <v>Addition</v>
          </cell>
        </row>
        <row r="3987">
          <cell r="N3987" t="str">
            <v>DISTR</v>
          </cell>
          <cell r="T3987">
            <v>12789</v>
          </cell>
          <cell r="U3987" t="str">
            <v>Addition</v>
          </cell>
        </row>
        <row r="3988">
          <cell r="N3988" t="str">
            <v>DISTR</v>
          </cell>
          <cell r="T3988">
            <v>8501</v>
          </cell>
          <cell r="U3988" t="str">
            <v>Addition</v>
          </cell>
        </row>
        <row r="3989">
          <cell r="N3989" t="str">
            <v>DISTR</v>
          </cell>
          <cell r="T3989">
            <v>11163</v>
          </cell>
          <cell r="U3989" t="str">
            <v>Addition</v>
          </cell>
        </row>
        <row r="3990">
          <cell r="N3990" t="str">
            <v>DISTR</v>
          </cell>
          <cell r="T3990">
            <v>35864</v>
          </cell>
          <cell r="U3990" t="str">
            <v>Addition</v>
          </cell>
        </row>
        <row r="3991">
          <cell r="N3991" t="str">
            <v>DISTR</v>
          </cell>
          <cell r="T3991">
            <v>18505</v>
          </cell>
          <cell r="U3991" t="str">
            <v>Addition</v>
          </cell>
        </row>
        <row r="3992">
          <cell r="N3992" t="str">
            <v>DISTR</v>
          </cell>
          <cell r="T3992">
            <v>15565</v>
          </cell>
          <cell r="U3992" t="str">
            <v>Addition</v>
          </cell>
        </row>
        <row r="3993">
          <cell r="N3993" t="str">
            <v>DISTR</v>
          </cell>
          <cell r="T3993">
            <v>178401</v>
          </cell>
          <cell r="U3993" t="str">
            <v>Addition</v>
          </cell>
        </row>
        <row r="3994">
          <cell r="N3994" t="str">
            <v>DISTR</v>
          </cell>
          <cell r="T3994">
            <v>14144</v>
          </cell>
          <cell r="U3994" t="str">
            <v>Addition</v>
          </cell>
        </row>
        <row r="3995">
          <cell r="N3995" t="str">
            <v>DISTR</v>
          </cell>
          <cell r="T3995">
            <v>167984</v>
          </cell>
          <cell r="U3995" t="str">
            <v>Addition</v>
          </cell>
        </row>
        <row r="3996">
          <cell r="N3996" t="str">
            <v>DISTR</v>
          </cell>
          <cell r="T3996">
            <v>15958</v>
          </cell>
          <cell r="U3996" t="str">
            <v>Addition</v>
          </cell>
        </row>
        <row r="3997">
          <cell r="N3997" t="str">
            <v>DISTR</v>
          </cell>
          <cell r="T3997">
            <v>20678</v>
          </cell>
          <cell r="U3997" t="str">
            <v>Addition</v>
          </cell>
        </row>
        <row r="3998">
          <cell r="N3998" t="str">
            <v>DISTR</v>
          </cell>
          <cell r="T3998">
            <v>221041</v>
          </cell>
          <cell r="U3998" t="str">
            <v>Addition</v>
          </cell>
        </row>
        <row r="3999">
          <cell r="N3999" t="str">
            <v>DISTR</v>
          </cell>
          <cell r="T3999">
            <v>78458</v>
          </cell>
          <cell r="U3999" t="str">
            <v>Addition</v>
          </cell>
        </row>
        <row r="4000">
          <cell r="N4000" t="str">
            <v>DISTR</v>
          </cell>
          <cell r="T4000">
            <v>10716</v>
          </cell>
          <cell r="U4000" t="str">
            <v>Addition</v>
          </cell>
        </row>
        <row r="4001">
          <cell r="N4001" t="str">
            <v>DISTR</v>
          </cell>
          <cell r="T4001">
            <v>508</v>
          </cell>
          <cell r="U4001" t="str">
            <v>Addition</v>
          </cell>
        </row>
        <row r="4002">
          <cell r="N4002" t="str">
            <v>DISTR</v>
          </cell>
          <cell r="T4002">
            <v>244</v>
          </cell>
          <cell r="U4002" t="str">
            <v>Addition</v>
          </cell>
        </row>
        <row r="4003">
          <cell r="N4003" t="str">
            <v>DISTR</v>
          </cell>
          <cell r="T4003">
            <v>12132</v>
          </cell>
          <cell r="U4003" t="str">
            <v>Addition</v>
          </cell>
        </row>
        <row r="4004">
          <cell r="N4004" t="str">
            <v>DISTR</v>
          </cell>
          <cell r="T4004">
            <v>23290</v>
          </cell>
          <cell r="U4004" t="str">
            <v>Addition</v>
          </cell>
        </row>
        <row r="4005">
          <cell r="N4005" t="str">
            <v>DISTR</v>
          </cell>
          <cell r="T4005">
            <v>2308</v>
          </cell>
          <cell r="U4005" t="str">
            <v>Addition</v>
          </cell>
        </row>
        <row r="4006">
          <cell r="N4006" t="str">
            <v>DISTR</v>
          </cell>
          <cell r="T4006">
            <v>14465</v>
          </cell>
          <cell r="U4006" t="str">
            <v>Addition</v>
          </cell>
        </row>
        <row r="4007">
          <cell r="N4007" t="str">
            <v>DISTR</v>
          </cell>
          <cell r="T4007">
            <v>1255</v>
          </cell>
          <cell r="U4007" t="str">
            <v>Addition</v>
          </cell>
        </row>
        <row r="4008">
          <cell r="N4008" t="str">
            <v>DISTR</v>
          </cell>
          <cell r="T4008">
            <v>26</v>
          </cell>
          <cell r="U4008" t="str">
            <v>Addition</v>
          </cell>
        </row>
        <row r="4009">
          <cell r="N4009" t="str">
            <v>DISTR</v>
          </cell>
          <cell r="T4009">
            <v>41557</v>
          </cell>
          <cell r="U4009" t="str">
            <v>Addition</v>
          </cell>
        </row>
        <row r="4010">
          <cell r="N4010" t="str">
            <v>DISTR</v>
          </cell>
          <cell r="T4010">
            <v>70</v>
          </cell>
          <cell r="U4010" t="str">
            <v>Addition</v>
          </cell>
        </row>
        <row r="4011">
          <cell r="N4011" t="str">
            <v>DISTR</v>
          </cell>
          <cell r="T4011">
            <v>4618</v>
          </cell>
          <cell r="U4011" t="str">
            <v>Addition</v>
          </cell>
        </row>
        <row r="4012">
          <cell r="N4012" t="str">
            <v>DISTR</v>
          </cell>
          <cell r="T4012">
            <v>10367</v>
          </cell>
          <cell r="U4012" t="str">
            <v>Addition</v>
          </cell>
        </row>
        <row r="4013">
          <cell r="N4013" t="str">
            <v>DISTR</v>
          </cell>
          <cell r="T4013">
            <v>610</v>
          </cell>
          <cell r="U4013" t="str">
            <v>Addition</v>
          </cell>
        </row>
        <row r="4014">
          <cell r="N4014" t="str">
            <v>DISTR</v>
          </cell>
          <cell r="T4014">
            <v>2446</v>
          </cell>
          <cell r="U4014" t="str">
            <v>Addition</v>
          </cell>
        </row>
        <row r="4015">
          <cell r="N4015" t="str">
            <v>DISTR</v>
          </cell>
          <cell r="T4015">
            <v>4345</v>
          </cell>
          <cell r="U4015" t="str">
            <v>Addition</v>
          </cell>
        </row>
        <row r="4016">
          <cell r="N4016" t="str">
            <v>DISTR</v>
          </cell>
          <cell r="T4016">
            <v>5594</v>
          </cell>
          <cell r="U4016" t="str">
            <v>Addition</v>
          </cell>
        </row>
        <row r="4017">
          <cell r="N4017" t="str">
            <v>DISTR</v>
          </cell>
          <cell r="T4017">
            <v>6207</v>
          </cell>
          <cell r="U4017" t="str">
            <v>Addition</v>
          </cell>
        </row>
        <row r="4018">
          <cell r="N4018" t="str">
            <v>DISTR</v>
          </cell>
          <cell r="T4018">
            <v>4633</v>
          </cell>
          <cell r="U4018" t="str">
            <v>Addition</v>
          </cell>
        </row>
        <row r="4019">
          <cell r="N4019" t="str">
            <v>DISTR</v>
          </cell>
          <cell r="T4019">
            <v>8157</v>
          </cell>
          <cell r="U4019" t="str">
            <v>Addition</v>
          </cell>
        </row>
        <row r="4020">
          <cell r="N4020" t="str">
            <v>DISTR</v>
          </cell>
          <cell r="T4020">
            <v>10129</v>
          </cell>
          <cell r="U4020" t="str">
            <v>Addition</v>
          </cell>
        </row>
        <row r="4021">
          <cell r="N4021" t="str">
            <v>DISTR</v>
          </cell>
          <cell r="T4021">
            <v>6423</v>
          </cell>
          <cell r="U4021" t="str">
            <v>Addition</v>
          </cell>
        </row>
        <row r="4022">
          <cell r="N4022" t="str">
            <v>DISTR</v>
          </cell>
          <cell r="T4022">
            <v>4579</v>
          </cell>
          <cell r="U4022" t="str">
            <v>Addition</v>
          </cell>
        </row>
        <row r="4023">
          <cell r="N4023" t="str">
            <v>DISTR</v>
          </cell>
          <cell r="T4023">
            <v>2239</v>
          </cell>
          <cell r="U4023" t="str">
            <v>Addition</v>
          </cell>
        </row>
        <row r="4024">
          <cell r="N4024" t="str">
            <v>DISTR</v>
          </cell>
          <cell r="T4024">
            <v>28208</v>
          </cell>
          <cell r="U4024" t="str">
            <v>Addition</v>
          </cell>
        </row>
        <row r="4025">
          <cell r="N4025" t="str">
            <v>DISTR</v>
          </cell>
          <cell r="T4025">
            <v>30127</v>
          </cell>
          <cell r="U4025" t="str">
            <v>Addition</v>
          </cell>
        </row>
        <row r="4026">
          <cell r="N4026" t="str">
            <v>DISTR</v>
          </cell>
          <cell r="T4026">
            <v>4532</v>
          </cell>
          <cell r="U4026" t="str">
            <v>Addition</v>
          </cell>
        </row>
        <row r="4027">
          <cell r="N4027" t="str">
            <v>DISTR</v>
          </cell>
          <cell r="T4027">
            <v>5634</v>
          </cell>
          <cell r="U4027" t="str">
            <v>Addition</v>
          </cell>
        </row>
        <row r="4028">
          <cell r="N4028" t="str">
            <v>DISTR</v>
          </cell>
          <cell r="T4028">
            <v>1481</v>
          </cell>
          <cell r="U4028" t="str">
            <v>Addition</v>
          </cell>
        </row>
        <row r="4029">
          <cell r="N4029" t="str">
            <v>DISTR</v>
          </cell>
          <cell r="T4029">
            <v>564</v>
          </cell>
          <cell r="U4029" t="str">
            <v>Addition</v>
          </cell>
        </row>
        <row r="4030">
          <cell r="N4030" t="str">
            <v>DISTR</v>
          </cell>
          <cell r="T4030">
            <v>16462</v>
          </cell>
          <cell r="U4030" t="str">
            <v>Addition</v>
          </cell>
        </row>
        <row r="4031">
          <cell r="N4031" t="str">
            <v>DISTR</v>
          </cell>
          <cell r="T4031">
            <v>29010</v>
          </cell>
          <cell r="U4031" t="str">
            <v>Addition</v>
          </cell>
        </row>
        <row r="4032">
          <cell r="N4032" t="str">
            <v>DISTR</v>
          </cell>
          <cell r="T4032">
            <v>31486</v>
          </cell>
          <cell r="U4032" t="str">
            <v>Addition</v>
          </cell>
        </row>
        <row r="4033">
          <cell r="N4033" t="str">
            <v>DISTR</v>
          </cell>
          <cell r="T4033">
            <v>7152</v>
          </cell>
          <cell r="U4033" t="str">
            <v>Addition</v>
          </cell>
        </row>
        <row r="4034">
          <cell r="N4034" t="str">
            <v>DISTR</v>
          </cell>
          <cell r="T4034">
            <v>1330</v>
          </cell>
          <cell r="U4034" t="str">
            <v>Addition</v>
          </cell>
        </row>
        <row r="4035">
          <cell r="N4035" t="str">
            <v>DISTR</v>
          </cell>
          <cell r="T4035">
            <v>2202</v>
          </cell>
          <cell r="U4035" t="str">
            <v>Addition</v>
          </cell>
        </row>
        <row r="4036">
          <cell r="N4036" t="str">
            <v>DISTR</v>
          </cell>
          <cell r="T4036">
            <v>4783</v>
          </cell>
          <cell r="U4036" t="str">
            <v>Addition</v>
          </cell>
        </row>
        <row r="4037">
          <cell r="N4037" t="str">
            <v>DISTR</v>
          </cell>
          <cell r="T4037">
            <v>12875</v>
          </cell>
          <cell r="U4037" t="str">
            <v>Addition</v>
          </cell>
        </row>
        <row r="4038">
          <cell r="N4038" t="str">
            <v>DISTR</v>
          </cell>
          <cell r="T4038">
            <v>950</v>
          </cell>
          <cell r="U4038" t="str">
            <v>Addition</v>
          </cell>
        </row>
        <row r="4039">
          <cell r="N4039" t="str">
            <v>DISTR</v>
          </cell>
          <cell r="T4039">
            <v>632</v>
          </cell>
          <cell r="U4039" t="str">
            <v>Addition</v>
          </cell>
        </row>
        <row r="4040">
          <cell r="N4040" t="str">
            <v>DISTR</v>
          </cell>
          <cell r="T4040">
            <v>4586</v>
          </cell>
          <cell r="U4040" t="str">
            <v>Addition</v>
          </cell>
        </row>
        <row r="4041">
          <cell r="N4041" t="str">
            <v>DISTR</v>
          </cell>
          <cell r="T4041">
            <v>6795</v>
          </cell>
          <cell r="U4041" t="str">
            <v>Addition</v>
          </cell>
        </row>
        <row r="4042">
          <cell r="N4042" t="str">
            <v>DISTR</v>
          </cell>
          <cell r="T4042">
            <v>8636</v>
          </cell>
          <cell r="U4042" t="str">
            <v>Addition</v>
          </cell>
        </row>
        <row r="4043">
          <cell r="N4043" t="str">
            <v>DISTR</v>
          </cell>
          <cell r="T4043">
            <v>2438</v>
          </cell>
          <cell r="U4043" t="str">
            <v>Addition</v>
          </cell>
        </row>
        <row r="4044">
          <cell r="N4044" t="str">
            <v>DISTR</v>
          </cell>
          <cell r="T4044">
            <v>286</v>
          </cell>
          <cell r="U4044" t="str">
            <v>Addition</v>
          </cell>
        </row>
        <row r="4045">
          <cell r="N4045" t="str">
            <v>DISTR</v>
          </cell>
          <cell r="T4045">
            <v>5847</v>
          </cell>
          <cell r="U4045" t="str">
            <v>Addition</v>
          </cell>
        </row>
        <row r="4046">
          <cell r="N4046" t="str">
            <v>DISTR</v>
          </cell>
          <cell r="T4046">
            <v>36980</v>
          </cell>
          <cell r="U4046" t="str">
            <v>Addition</v>
          </cell>
        </row>
        <row r="4047">
          <cell r="N4047" t="str">
            <v>DISTR</v>
          </cell>
          <cell r="T4047">
            <v>12446</v>
          </cell>
          <cell r="U4047" t="str">
            <v>Addition</v>
          </cell>
        </row>
        <row r="4048">
          <cell r="N4048" t="str">
            <v>DISTR</v>
          </cell>
          <cell r="T4048">
            <v>8989</v>
          </cell>
          <cell r="U4048" t="str">
            <v>Addition</v>
          </cell>
        </row>
        <row r="4049">
          <cell r="N4049" t="str">
            <v>DISTR</v>
          </cell>
          <cell r="T4049">
            <v>2626</v>
          </cell>
          <cell r="U4049" t="str">
            <v>Addition</v>
          </cell>
        </row>
        <row r="4050">
          <cell r="N4050" t="str">
            <v>DISTR</v>
          </cell>
          <cell r="T4050">
            <v>6721</v>
          </cell>
          <cell r="U4050" t="str">
            <v>Addition</v>
          </cell>
        </row>
        <row r="4051">
          <cell r="N4051" t="str">
            <v>DISTR</v>
          </cell>
          <cell r="T4051">
            <v>2239</v>
          </cell>
          <cell r="U4051" t="str">
            <v>Addition</v>
          </cell>
        </row>
        <row r="4052">
          <cell r="N4052" t="str">
            <v>DISTR</v>
          </cell>
          <cell r="T4052">
            <v>4405</v>
          </cell>
          <cell r="U4052" t="str">
            <v>Addition</v>
          </cell>
        </row>
        <row r="4053">
          <cell r="N4053" t="str">
            <v>DISTR</v>
          </cell>
          <cell r="T4053">
            <v>6701</v>
          </cell>
          <cell r="U4053" t="str">
            <v>Addition</v>
          </cell>
        </row>
        <row r="4054">
          <cell r="N4054" t="str">
            <v>DISTR</v>
          </cell>
          <cell r="T4054">
            <v>4407</v>
          </cell>
          <cell r="U4054" t="str">
            <v>Addition</v>
          </cell>
        </row>
        <row r="4055">
          <cell r="N4055" t="str">
            <v>DISTR</v>
          </cell>
          <cell r="T4055">
            <v>21055</v>
          </cell>
          <cell r="U4055" t="str">
            <v>Addition</v>
          </cell>
        </row>
        <row r="4056">
          <cell r="N4056" t="str">
            <v>DISTR</v>
          </cell>
          <cell r="T4056">
            <v>30376</v>
          </cell>
          <cell r="U4056" t="str">
            <v>Addition</v>
          </cell>
        </row>
        <row r="4057">
          <cell r="N4057" t="str">
            <v>DISTR</v>
          </cell>
          <cell r="T4057">
            <v>7867</v>
          </cell>
          <cell r="U4057" t="str">
            <v>Addition</v>
          </cell>
        </row>
        <row r="4058">
          <cell r="N4058" t="str">
            <v>DISTR</v>
          </cell>
          <cell r="T4058">
            <v>43459</v>
          </cell>
          <cell r="U4058" t="str">
            <v>Addition</v>
          </cell>
        </row>
        <row r="4059">
          <cell r="N4059" t="str">
            <v>DISTR</v>
          </cell>
          <cell r="T4059">
            <v>13814</v>
          </cell>
          <cell r="U4059" t="str">
            <v>Addition</v>
          </cell>
        </row>
        <row r="4060">
          <cell r="N4060" t="str">
            <v>DISTR</v>
          </cell>
          <cell r="T4060">
            <v>10253</v>
          </cell>
          <cell r="U4060" t="str">
            <v>Addition</v>
          </cell>
        </row>
        <row r="4061">
          <cell r="N4061" t="str">
            <v>DISTR</v>
          </cell>
          <cell r="T4061">
            <v>31679</v>
          </cell>
          <cell r="U4061" t="str">
            <v>Addition</v>
          </cell>
        </row>
        <row r="4062">
          <cell r="N4062" t="str">
            <v>DISTR</v>
          </cell>
          <cell r="T4062">
            <v>6301</v>
          </cell>
          <cell r="U4062" t="str">
            <v>Addition</v>
          </cell>
        </row>
        <row r="4063">
          <cell r="N4063" t="str">
            <v>DISTR</v>
          </cell>
          <cell r="T4063">
            <v>2857</v>
          </cell>
          <cell r="U4063" t="str">
            <v>Addition</v>
          </cell>
        </row>
        <row r="4064">
          <cell r="N4064" t="str">
            <v>DISTR</v>
          </cell>
          <cell r="T4064">
            <v>9860</v>
          </cell>
          <cell r="U4064" t="str">
            <v>Addition</v>
          </cell>
        </row>
        <row r="4065">
          <cell r="N4065" t="str">
            <v>DISTR</v>
          </cell>
          <cell r="T4065">
            <v>50</v>
          </cell>
          <cell r="U4065" t="str">
            <v>Addition</v>
          </cell>
        </row>
        <row r="4066">
          <cell r="N4066" t="str">
            <v>DISTR</v>
          </cell>
          <cell r="T4066">
            <v>5990</v>
          </cell>
          <cell r="U4066" t="str">
            <v>Addition</v>
          </cell>
        </row>
        <row r="4067">
          <cell r="N4067" t="str">
            <v>DISTR</v>
          </cell>
          <cell r="T4067">
            <v>2560</v>
          </cell>
          <cell r="U4067" t="str">
            <v>Addition</v>
          </cell>
        </row>
        <row r="4068">
          <cell r="N4068" t="str">
            <v>DISTR</v>
          </cell>
          <cell r="T4068">
            <v>4497</v>
          </cell>
          <cell r="U4068" t="str">
            <v>Addition</v>
          </cell>
        </row>
        <row r="4069">
          <cell r="N4069" t="str">
            <v>DISTR</v>
          </cell>
          <cell r="T4069">
            <v>2935</v>
          </cell>
          <cell r="U4069" t="str">
            <v>Addition</v>
          </cell>
        </row>
        <row r="4070">
          <cell r="N4070" t="str">
            <v>DISTR</v>
          </cell>
          <cell r="T4070">
            <v>6705</v>
          </cell>
          <cell r="U4070" t="str">
            <v>Addition</v>
          </cell>
        </row>
        <row r="4071">
          <cell r="N4071" t="str">
            <v>DISTR</v>
          </cell>
          <cell r="T4071">
            <v>10647</v>
          </cell>
          <cell r="U4071" t="str">
            <v>Addition</v>
          </cell>
        </row>
        <row r="4072">
          <cell r="N4072" t="str">
            <v>DISTR</v>
          </cell>
          <cell r="T4072">
            <v>879</v>
          </cell>
          <cell r="U4072" t="str">
            <v>Addition</v>
          </cell>
        </row>
        <row r="4073">
          <cell r="N4073" t="str">
            <v>DISTR</v>
          </cell>
          <cell r="T4073">
            <v>608</v>
          </cell>
          <cell r="U4073" t="str">
            <v>Addition</v>
          </cell>
        </row>
        <row r="4074">
          <cell r="N4074" t="str">
            <v>DISTR</v>
          </cell>
          <cell r="T4074">
            <v>44</v>
          </cell>
          <cell r="U4074" t="str">
            <v>Addition</v>
          </cell>
        </row>
        <row r="4075">
          <cell r="N4075" t="str">
            <v>DISTR</v>
          </cell>
          <cell r="T4075">
            <v>1458</v>
          </cell>
          <cell r="U4075" t="str">
            <v>Addition</v>
          </cell>
        </row>
        <row r="4076">
          <cell r="N4076" t="str">
            <v>DISTR</v>
          </cell>
          <cell r="T4076">
            <v>1709</v>
          </cell>
          <cell r="U4076" t="str">
            <v>Addition</v>
          </cell>
        </row>
        <row r="4077">
          <cell r="N4077" t="str">
            <v>DISTR</v>
          </cell>
          <cell r="T4077">
            <v>5611</v>
          </cell>
          <cell r="U4077" t="str">
            <v>Addition</v>
          </cell>
        </row>
        <row r="4078">
          <cell r="N4078" t="str">
            <v>DISTR</v>
          </cell>
          <cell r="T4078">
            <v>1960</v>
          </cell>
          <cell r="U4078" t="str">
            <v>Addition</v>
          </cell>
        </row>
        <row r="4079">
          <cell r="N4079" t="str">
            <v>DISTR</v>
          </cell>
          <cell r="T4079">
            <v>-138</v>
          </cell>
          <cell r="U4079" t="str">
            <v>Addition</v>
          </cell>
        </row>
        <row r="4080">
          <cell r="N4080" t="str">
            <v>DISTR</v>
          </cell>
          <cell r="T4080">
            <v>705</v>
          </cell>
          <cell r="U4080" t="str">
            <v>Addition</v>
          </cell>
        </row>
        <row r="4081">
          <cell r="N4081" t="str">
            <v>DISTR</v>
          </cell>
          <cell r="T4081">
            <v>937</v>
          </cell>
          <cell r="U4081" t="str">
            <v>Addition</v>
          </cell>
        </row>
        <row r="4082">
          <cell r="N4082" t="str">
            <v>DISTR</v>
          </cell>
          <cell r="T4082">
            <v>71</v>
          </cell>
          <cell r="U4082" t="str">
            <v>Addition</v>
          </cell>
        </row>
        <row r="4083">
          <cell r="N4083" t="str">
            <v>DISTR</v>
          </cell>
          <cell r="T4083">
            <v>650</v>
          </cell>
          <cell r="U4083" t="str">
            <v>Addition</v>
          </cell>
        </row>
        <row r="4084">
          <cell r="N4084" t="str">
            <v>DISTR</v>
          </cell>
          <cell r="T4084">
            <v>90</v>
          </cell>
          <cell r="U4084" t="str">
            <v>Addition</v>
          </cell>
        </row>
        <row r="4085">
          <cell r="N4085" t="str">
            <v>DISTR</v>
          </cell>
          <cell r="T4085">
            <v>1335</v>
          </cell>
          <cell r="U4085" t="str">
            <v>Addition</v>
          </cell>
        </row>
        <row r="4086">
          <cell r="N4086" t="str">
            <v>DISTR</v>
          </cell>
          <cell r="T4086">
            <v>366</v>
          </cell>
          <cell r="U4086" t="str">
            <v>Addition</v>
          </cell>
        </row>
        <row r="4087">
          <cell r="N4087" t="str">
            <v>DISTR</v>
          </cell>
          <cell r="T4087">
            <v>2128</v>
          </cell>
          <cell r="U4087" t="str">
            <v>Addition</v>
          </cell>
        </row>
        <row r="4088">
          <cell r="N4088" t="str">
            <v>DISTR</v>
          </cell>
          <cell r="T4088">
            <v>61</v>
          </cell>
          <cell r="U4088" t="str">
            <v>Addition</v>
          </cell>
        </row>
        <row r="4089">
          <cell r="N4089" t="str">
            <v>DISTR</v>
          </cell>
          <cell r="T4089">
            <v>16249</v>
          </cell>
          <cell r="U4089" t="str">
            <v>Addition</v>
          </cell>
        </row>
        <row r="4090">
          <cell r="N4090" t="str">
            <v>DISTR</v>
          </cell>
          <cell r="T4090">
            <v>61</v>
          </cell>
          <cell r="U4090" t="str">
            <v>Addition</v>
          </cell>
        </row>
        <row r="4091">
          <cell r="N4091" t="str">
            <v>DISTR</v>
          </cell>
          <cell r="T4091">
            <v>82</v>
          </cell>
          <cell r="U4091" t="str">
            <v>Addition</v>
          </cell>
        </row>
        <row r="4092">
          <cell r="N4092" t="str">
            <v>DISTR</v>
          </cell>
          <cell r="T4092">
            <v>945</v>
          </cell>
          <cell r="U4092" t="str">
            <v>Addition</v>
          </cell>
        </row>
        <row r="4093">
          <cell r="N4093" t="str">
            <v>DISTR</v>
          </cell>
          <cell r="T4093">
            <v>142</v>
          </cell>
          <cell r="U4093" t="str">
            <v>Addition</v>
          </cell>
        </row>
        <row r="4094">
          <cell r="N4094" t="str">
            <v>DISTR</v>
          </cell>
          <cell r="T4094">
            <v>-698</v>
          </cell>
          <cell r="U4094" t="str">
            <v>Addition</v>
          </cell>
        </row>
        <row r="4095">
          <cell r="N4095" t="str">
            <v>DISTR</v>
          </cell>
          <cell r="T4095">
            <v>146</v>
          </cell>
          <cell r="U4095" t="str">
            <v>Addition</v>
          </cell>
        </row>
        <row r="4096">
          <cell r="N4096" t="str">
            <v>DISTR</v>
          </cell>
          <cell r="T4096">
            <v>3991</v>
          </cell>
          <cell r="U4096" t="str">
            <v>Addition</v>
          </cell>
        </row>
        <row r="4097">
          <cell r="N4097" t="str">
            <v>DISTR</v>
          </cell>
          <cell r="T4097">
            <v>54</v>
          </cell>
          <cell r="U4097" t="str">
            <v>Addition</v>
          </cell>
        </row>
        <row r="4098">
          <cell r="N4098" t="str">
            <v>DISTR</v>
          </cell>
          <cell r="T4098">
            <v>1269</v>
          </cell>
          <cell r="U4098" t="str">
            <v>Addition</v>
          </cell>
        </row>
        <row r="4099">
          <cell r="N4099" t="str">
            <v>DISTR</v>
          </cell>
          <cell r="T4099">
            <v>452</v>
          </cell>
          <cell r="U4099" t="str">
            <v>Addition</v>
          </cell>
        </row>
        <row r="4100">
          <cell r="N4100" t="str">
            <v>DISTR</v>
          </cell>
          <cell r="T4100">
            <v>2120</v>
          </cell>
          <cell r="U4100" t="str">
            <v>Addition</v>
          </cell>
        </row>
        <row r="4101">
          <cell r="N4101" t="str">
            <v>DISTR</v>
          </cell>
          <cell r="T4101">
            <v>3003</v>
          </cell>
          <cell r="U4101" t="str">
            <v>Addition</v>
          </cell>
        </row>
        <row r="4102">
          <cell r="N4102" t="str">
            <v>DISTR</v>
          </cell>
          <cell r="T4102">
            <v>334</v>
          </cell>
          <cell r="U4102" t="str">
            <v>Addition</v>
          </cell>
        </row>
        <row r="4103">
          <cell r="N4103" t="str">
            <v>DISTR</v>
          </cell>
          <cell r="T4103">
            <v>7543</v>
          </cell>
          <cell r="U4103" t="str">
            <v>Addition</v>
          </cell>
        </row>
        <row r="4104">
          <cell r="N4104" t="str">
            <v>DISTR</v>
          </cell>
          <cell r="T4104">
            <v>560</v>
          </cell>
          <cell r="U4104" t="str">
            <v>Addition</v>
          </cell>
        </row>
        <row r="4105">
          <cell r="N4105" t="str">
            <v>DISTR</v>
          </cell>
          <cell r="T4105">
            <v>10812</v>
          </cell>
          <cell r="U4105" t="str">
            <v>Addition</v>
          </cell>
        </row>
        <row r="4106">
          <cell r="N4106" t="str">
            <v>DISTR</v>
          </cell>
          <cell r="T4106">
            <v>37741</v>
          </cell>
          <cell r="U4106" t="str">
            <v>Addition</v>
          </cell>
        </row>
        <row r="4107">
          <cell r="N4107" t="str">
            <v>DISTR</v>
          </cell>
          <cell r="T4107">
            <v>40810</v>
          </cell>
          <cell r="U4107" t="str">
            <v>Addition</v>
          </cell>
        </row>
        <row r="4108">
          <cell r="N4108" t="str">
            <v>DISTR</v>
          </cell>
          <cell r="T4108">
            <v>6920</v>
          </cell>
          <cell r="U4108" t="str">
            <v>Addition</v>
          </cell>
        </row>
        <row r="4109">
          <cell r="N4109" t="str">
            <v>DISTR</v>
          </cell>
          <cell r="T4109">
            <v>18506</v>
          </cell>
          <cell r="U4109" t="str">
            <v>Addition</v>
          </cell>
        </row>
        <row r="4110">
          <cell r="N4110" t="str">
            <v>DISTR</v>
          </cell>
          <cell r="T4110">
            <v>4784</v>
          </cell>
          <cell r="U4110" t="str">
            <v>Addition</v>
          </cell>
        </row>
        <row r="4111">
          <cell r="N4111" t="str">
            <v>DISTR</v>
          </cell>
          <cell r="T4111">
            <v>4774</v>
          </cell>
          <cell r="U4111" t="str">
            <v>Addition</v>
          </cell>
        </row>
        <row r="4112">
          <cell r="N4112" t="str">
            <v>DISTR</v>
          </cell>
          <cell r="T4112">
            <v>2562</v>
          </cell>
          <cell r="U4112" t="str">
            <v>Addition</v>
          </cell>
        </row>
        <row r="4113">
          <cell r="N4113" t="str">
            <v>DISTR</v>
          </cell>
          <cell r="T4113">
            <v>13483</v>
          </cell>
          <cell r="U4113" t="str">
            <v>Addition</v>
          </cell>
        </row>
        <row r="4114">
          <cell r="N4114" t="str">
            <v>DISTR</v>
          </cell>
          <cell r="T4114">
            <v>8749</v>
          </cell>
          <cell r="U4114" t="str">
            <v>Addition</v>
          </cell>
        </row>
        <row r="4115">
          <cell r="N4115" t="str">
            <v>DISTR</v>
          </cell>
          <cell r="T4115">
            <v>18937</v>
          </cell>
          <cell r="U4115" t="str">
            <v>Addition</v>
          </cell>
        </row>
        <row r="4116">
          <cell r="N4116" t="str">
            <v>DISTR</v>
          </cell>
          <cell r="T4116">
            <v>32702</v>
          </cell>
          <cell r="U4116" t="str">
            <v>Addition</v>
          </cell>
        </row>
        <row r="4117">
          <cell r="N4117" t="str">
            <v>DISTR</v>
          </cell>
          <cell r="T4117">
            <v>1964</v>
          </cell>
          <cell r="U4117" t="str">
            <v>Addition</v>
          </cell>
        </row>
        <row r="4118">
          <cell r="N4118" t="str">
            <v>DISTR</v>
          </cell>
          <cell r="T4118">
            <v>9261</v>
          </cell>
          <cell r="U4118" t="str">
            <v>Addition</v>
          </cell>
        </row>
        <row r="4119">
          <cell r="N4119" t="str">
            <v>DISTR</v>
          </cell>
          <cell r="T4119">
            <v>25526</v>
          </cell>
          <cell r="U4119" t="str">
            <v>Addition</v>
          </cell>
        </row>
        <row r="4120">
          <cell r="N4120" t="str">
            <v>DISTR</v>
          </cell>
          <cell r="T4120">
            <v>40523</v>
          </cell>
          <cell r="U4120" t="str">
            <v>Addition</v>
          </cell>
        </row>
        <row r="4121">
          <cell r="N4121" t="str">
            <v>DISTR</v>
          </cell>
          <cell r="T4121">
            <v>14073</v>
          </cell>
          <cell r="U4121" t="str">
            <v>Addition</v>
          </cell>
        </row>
        <row r="4122">
          <cell r="N4122" t="str">
            <v>DISTR</v>
          </cell>
          <cell r="T4122">
            <v>87917</v>
          </cell>
          <cell r="U4122" t="str">
            <v>Addition</v>
          </cell>
        </row>
        <row r="4123">
          <cell r="N4123" t="str">
            <v>DISTR</v>
          </cell>
          <cell r="T4123">
            <v>15963</v>
          </cell>
          <cell r="U4123" t="str">
            <v>Addition</v>
          </cell>
        </row>
        <row r="4124">
          <cell r="N4124" t="str">
            <v>DISTR</v>
          </cell>
          <cell r="T4124">
            <v>35174</v>
          </cell>
          <cell r="U4124" t="str">
            <v>Addition</v>
          </cell>
        </row>
        <row r="4125">
          <cell r="N4125" t="str">
            <v>DISTR</v>
          </cell>
          <cell r="T4125">
            <v>17085</v>
          </cell>
          <cell r="U4125" t="str">
            <v>Addition</v>
          </cell>
        </row>
        <row r="4126">
          <cell r="N4126" t="str">
            <v>DISTR</v>
          </cell>
          <cell r="T4126">
            <v>281</v>
          </cell>
          <cell r="U4126" t="str">
            <v>Addition</v>
          </cell>
        </row>
        <row r="4127">
          <cell r="N4127" t="str">
            <v>DISTR</v>
          </cell>
          <cell r="T4127">
            <v>6419</v>
          </cell>
          <cell r="U4127" t="str">
            <v>Addition</v>
          </cell>
        </row>
        <row r="4128">
          <cell r="N4128" t="str">
            <v>DISTR</v>
          </cell>
          <cell r="T4128">
            <v>9483</v>
          </cell>
          <cell r="U4128" t="str">
            <v>Addition</v>
          </cell>
        </row>
        <row r="4129">
          <cell r="N4129" t="str">
            <v>DISTR</v>
          </cell>
          <cell r="T4129">
            <v>7791</v>
          </cell>
          <cell r="U4129" t="str">
            <v>Addition</v>
          </cell>
        </row>
        <row r="4130">
          <cell r="N4130" t="str">
            <v>DISTR</v>
          </cell>
          <cell r="T4130">
            <v>282</v>
          </cell>
          <cell r="U4130" t="str">
            <v>Addition</v>
          </cell>
        </row>
        <row r="4131">
          <cell r="N4131" t="str">
            <v>DISTR</v>
          </cell>
          <cell r="T4131">
            <v>3772</v>
          </cell>
          <cell r="U4131" t="str">
            <v>Addition</v>
          </cell>
        </row>
        <row r="4132">
          <cell r="N4132" t="str">
            <v>DISTR</v>
          </cell>
          <cell r="T4132">
            <v>1854</v>
          </cell>
          <cell r="U4132" t="str">
            <v>Addition</v>
          </cell>
        </row>
        <row r="4133">
          <cell r="N4133" t="str">
            <v>DISTR</v>
          </cell>
          <cell r="T4133">
            <v>206077</v>
          </cell>
          <cell r="U4133" t="str">
            <v>Addition</v>
          </cell>
        </row>
        <row r="4134">
          <cell r="N4134" t="str">
            <v>DISTR</v>
          </cell>
          <cell r="T4134">
            <v>10354</v>
          </cell>
          <cell r="U4134" t="str">
            <v>Addition</v>
          </cell>
        </row>
        <row r="4135">
          <cell r="N4135" t="str">
            <v>DISTR</v>
          </cell>
          <cell r="T4135">
            <v>28215</v>
          </cell>
          <cell r="U4135" t="str">
            <v>Addition</v>
          </cell>
        </row>
        <row r="4136">
          <cell r="N4136" t="str">
            <v>DISTR</v>
          </cell>
          <cell r="T4136">
            <v>30491</v>
          </cell>
          <cell r="U4136" t="str">
            <v>Addition</v>
          </cell>
        </row>
        <row r="4137">
          <cell r="N4137" t="str">
            <v>DISTR</v>
          </cell>
          <cell r="T4137">
            <v>115038</v>
          </cell>
          <cell r="U4137" t="str">
            <v>Addition</v>
          </cell>
        </row>
        <row r="4138">
          <cell r="N4138" t="str">
            <v>DISTR</v>
          </cell>
          <cell r="T4138">
            <v>37295</v>
          </cell>
          <cell r="U4138" t="str">
            <v>Addition</v>
          </cell>
        </row>
        <row r="4139">
          <cell r="N4139" t="str">
            <v>DISTR</v>
          </cell>
          <cell r="T4139">
            <v>65002</v>
          </cell>
          <cell r="U4139" t="str">
            <v>Addition</v>
          </cell>
        </row>
        <row r="4140">
          <cell r="N4140" t="str">
            <v>DISTR</v>
          </cell>
          <cell r="T4140">
            <v>4704</v>
          </cell>
          <cell r="U4140" t="str">
            <v>Addition</v>
          </cell>
        </row>
        <row r="4141">
          <cell r="N4141" t="str">
            <v>DISTR</v>
          </cell>
          <cell r="T4141">
            <v>16563</v>
          </cell>
          <cell r="U4141" t="str">
            <v>Addition</v>
          </cell>
        </row>
        <row r="4142">
          <cell r="N4142" t="str">
            <v>DISTR</v>
          </cell>
          <cell r="T4142">
            <v>26136</v>
          </cell>
          <cell r="U4142" t="str">
            <v>Addition</v>
          </cell>
        </row>
        <row r="4143">
          <cell r="N4143" t="str">
            <v>DISTR</v>
          </cell>
          <cell r="T4143">
            <v>10759</v>
          </cell>
          <cell r="U4143" t="str">
            <v>Addition</v>
          </cell>
        </row>
        <row r="4144">
          <cell r="N4144" t="str">
            <v>DISTR</v>
          </cell>
          <cell r="T4144">
            <v>5502</v>
          </cell>
          <cell r="U4144" t="str">
            <v>Addition</v>
          </cell>
        </row>
        <row r="4145">
          <cell r="N4145" t="str">
            <v>DISTR</v>
          </cell>
          <cell r="T4145">
            <v>13213</v>
          </cell>
          <cell r="U4145" t="str">
            <v>Addition</v>
          </cell>
        </row>
        <row r="4146">
          <cell r="N4146" t="str">
            <v>DISTR</v>
          </cell>
          <cell r="T4146">
            <v>9696</v>
          </cell>
          <cell r="U4146" t="str">
            <v>Addition</v>
          </cell>
        </row>
        <row r="4147">
          <cell r="N4147" t="str">
            <v>DISTR</v>
          </cell>
          <cell r="T4147">
            <v>50449</v>
          </cell>
          <cell r="U4147" t="str">
            <v>Addition</v>
          </cell>
        </row>
        <row r="4148">
          <cell r="N4148" t="str">
            <v>DISTR</v>
          </cell>
          <cell r="T4148">
            <v>26059</v>
          </cell>
          <cell r="U4148" t="str">
            <v>Addition</v>
          </cell>
        </row>
        <row r="4149">
          <cell r="N4149" t="str">
            <v>DISTR</v>
          </cell>
          <cell r="T4149">
            <v>50121</v>
          </cell>
          <cell r="U4149" t="str">
            <v>Addition</v>
          </cell>
        </row>
        <row r="4150">
          <cell r="N4150" t="str">
            <v>DISTR</v>
          </cell>
          <cell r="T4150">
            <v>15481</v>
          </cell>
          <cell r="U4150" t="str">
            <v>Addition</v>
          </cell>
        </row>
        <row r="4151">
          <cell r="N4151" t="str">
            <v>DISTR</v>
          </cell>
          <cell r="T4151">
            <v>36023</v>
          </cell>
          <cell r="U4151" t="str">
            <v>Addition</v>
          </cell>
        </row>
        <row r="4152">
          <cell r="N4152" t="str">
            <v>DISTR</v>
          </cell>
          <cell r="T4152">
            <v>5782</v>
          </cell>
          <cell r="U4152" t="str">
            <v>Addition</v>
          </cell>
        </row>
        <row r="4153">
          <cell r="N4153" t="str">
            <v>DISTR</v>
          </cell>
          <cell r="T4153">
            <v>10253</v>
          </cell>
          <cell r="U4153" t="str">
            <v>Addition</v>
          </cell>
        </row>
        <row r="4154">
          <cell r="N4154" t="str">
            <v>DISTR</v>
          </cell>
          <cell r="T4154">
            <v>815</v>
          </cell>
          <cell r="U4154" t="str">
            <v>Addition</v>
          </cell>
        </row>
        <row r="4155">
          <cell r="N4155" t="str">
            <v>DISTR</v>
          </cell>
          <cell r="T4155">
            <v>21729</v>
          </cell>
          <cell r="U4155" t="str">
            <v>Addition</v>
          </cell>
        </row>
        <row r="4156">
          <cell r="N4156" t="str">
            <v>DISTR</v>
          </cell>
          <cell r="T4156">
            <v>38554</v>
          </cell>
          <cell r="U4156" t="str">
            <v>Addition</v>
          </cell>
        </row>
        <row r="4157">
          <cell r="N4157" t="str">
            <v>DISTR</v>
          </cell>
          <cell r="T4157">
            <v>5044</v>
          </cell>
          <cell r="U4157" t="str">
            <v>Addition</v>
          </cell>
        </row>
        <row r="4158">
          <cell r="N4158" t="str">
            <v>DISTR</v>
          </cell>
          <cell r="T4158">
            <v>10</v>
          </cell>
          <cell r="U4158" t="str">
            <v>Addition</v>
          </cell>
        </row>
        <row r="4159">
          <cell r="N4159" t="str">
            <v>DISTR</v>
          </cell>
          <cell r="T4159">
            <v>1775</v>
          </cell>
          <cell r="U4159" t="str">
            <v>Addition</v>
          </cell>
        </row>
        <row r="4160">
          <cell r="N4160" t="str">
            <v>DISTR</v>
          </cell>
          <cell r="T4160">
            <v>7867</v>
          </cell>
          <cell r="U4160" t="str">
            <v>Addition</v>
          </cell>
        </row>
        <row r="4161">
          <cell r="N4161" t="str">
            <v>DISTR</v>
          </cell>
          <cell r="T4161">
            <v>3389</v>
          </cell>
          <cell r="U4161" t="str">
            <v>Addition</v>
          </cell>
        </row>
        <row r="4162">
          <cell r="N4162" t="str">
            <v>DISTR</v>
          </cell>
          <cell r="T4162">
            <v>2111</v>
          </cell>
          <cell r="U4162" t="str">
            <v>Addition</v>
          </cell>
        </row>
        <row r="4163">
          <cell r="N4163" t="str">
            <v>DISTR</v>
          </cell>
          <cell r="T4163">
            <v>6745</v>
          </cell>
          <cell r="U4163" t="str">
            <v>Addition</v>
          </cell>
        </row>
        <row r="4164">
          <cell r="N4164" t="str">
            <v>DISTR</v>
          </cell>
          <cell r="T4164">
            <v>22553</v>
          </cell>
          <cell r="U4164" t="str">
            <v>Addition</v>
          </cell>
        </row>
        <row r="4165">
          <cell r="N4165" t="str">
            <v>DISTR</v>
          </cell>
          <cell r="T4165">
            <v>115</v>
          </cell>
          <cell r="U4165" t="str">
            <v>Addition</v>
          </cell>
        </row>
        <row r="4166">
          <cell r="N4166" t="str">
            <v>DISTR</v>
          </cell>
          <cell r="T4166">
            <v>17401</v>
          </cell>
          <cell r="U4166" t="str">
            <v>Addition</v>
          </cell>
        </row>
        <row r="4167">
          <cell r="N4167" t="str">
            <v>DISTR</v>
          </cell>
          <cell r="T4167">
            <v>476</v>
          </cell>
          <cell r="U4167" t="str">
            <v>Addition</v>
          </cell>
        </row>
        <row r="4168">
          <cell r="N4168" t="str">
            <v>DISTR</v>
          </cell>
          <cell r="T4168">
            <v>52641</v>
          </cell>
          <cell r="U4168" t="str">
            <v>Addition</v>
          </cell>
        </row>
        <row r="4169">
          <cell r="N4169" t="str">
            <v>DISTR</v>
          </cell>
          <cell r="T4169">
            <v>1937</v>
          </cell>
          <cell r="U4169" t="str">
            <v>Addition</v>
          </cell>
        </row>
        <row r="4170">
          <cell r="N4170" t="str">
            <v>DISTR</v>
          </cell>
          <cell r="T4170">
            <v>2107</v>
          </cell>
          <cell r="U4170" t="str">
            <v>Addition</v>
          </cell>
        </row>
        <row r="4171">
          <cell r="N4171" t="str">
            <v>DISTR</v>
          </cell>
          <cell r="T4171">
            <v>373</v>
          </cell>
          <cell r="U4171" t="str">
            <v>Addition</v>
          </cell>
        </row>
        <row r="4172">
          <cell r="N4172" t="str">
            <v>DISTR</v>
          </cell>
          <cell r="T4172">
            <v>14735</v>
          </cell>
          <cell r="U4172" t="str">
            <v>Addition</v>
          </cell>
        </row>
        <row r="4173">
          <cell r="N4173" t="str">
            <v>DISTR</v>
          </cell>
          <cell r="T4173">
            <v>2145</v>
          </cell>
          <cell r="U4173" t="str">
            <v>Addition</v>
          </cell>
        </row>
        <row r="4174">
          <cell r="N4174" t="str">
            <v>DISTR</v>
          </cell>
          <cell r="T4174">
            <v>8825</v>
          </cell>
          <cell r="U4174" t="str">
            <v>Addition</v>
          </cell>
        </row>
        <row r="4175">
          <cell r="N4175" t="str">
            <v>DISTR</v>
          </cell>
          <cell r="T4175">
            <v>1680</v>
          </cell>
          <cell r="U4175" t="str">
            <v>Addition</v>
          </cell>
        </row>
        <row r="4176">
          <cell r="N4176" t="str">
            <v>DISTR</v>
          </cell>
          <cell r="T4176">
            <v>1878</v>
          </cell>
          <cell r="U4176" t="str">
            <v>Addition</v>
          </cell>
        </row>
        <row r="4177">
          <cell r="N4177" t="str">
            <v>DISTR</v>
          </cell>
          <cell r="T4177">
            <v>1642</v>
          </cell>
          <cell r="U4177" t="str">
            <v>Addition</v>
          </cell>
        </row>
        <row r="4178">
          <cell r="N4178" t="str">
            <v>DISTR</v>
          </cell>
          <cell r="T4178">
            <v>2393</v>
          </cell>
          <cell r="U4178" t="str">
            <v>Addition</v>
          </cell>
        </row>
        <row r="4179">
          <cell r="N4179" t="str">
            <v>DISTR</v>
          </cell>
          <cell r="T4179">
            <v>2322</v>
          </cell>
          <cell r="U4179" t="str">
            <v>Addition</v>
          </cell>
        </row>
        <row r="4180">
          <cell r="N4180" t="str">
            <v>DISTR</v>
          </cell>
          <cell r="T4180">
            <v>1132</v>
          </cell>
          <cell r="U4180" t="str">
            <v>Addition</v>
          </cell>
        </row>
        <row r="4181">
          <cell r="N4181" t="str">
            <v>DISTR</v>
          </cell>
          <cell r="T4181">
            <v>5746</v>
          </cell>
          <cell r="U4181" t="str">
            <v>Addition</v>
          </cell>
        </row>
        <row r="4182">
          <cell r="N4182" t="str">
            <v>DISTR</v>
          </cell>
          <cell r="T4182">
            <v>4119</v>
          </cell>
          <cell r="U4182" t="str">
            <v>Addition</v>
          </cell>
        </row>
        <row r="4183">
          <cell r="N4183" t="str">
            <v>DISTR</v>
          </cell>
          <cell r="T4183">
            <v>3521</v>
          </cell>
          <cell r="U4183" t="str">
            <v>Addition</v>
          </cell>
        </row>
        <row r="4184">
          <cell r="N4184" t="str">
            <v>DISTR</v>
          </cell>
          <cell r="T4184">
            <v>27775</v>
          </cell>
          <cell r="U4184" t="str">
            <v>Addition</v>
          </cell>
        </row>
        <row r="4185">
          <cell r="N4185" t="str">
            <v>DISTR</v>
          </cell>
          <cell r="T4185">
            <v>-2525</v>
          </cell>
          <cell r="U4185" t="str">
            <v>Addition</v>
          </cell>
        </row>
        <row r="4186">
          <cell r="N4186" t="str">
            <v>DISTR</v>
          </cell>
          <cell r="T4186">
            <v>2064</v>
          </cell>
          <cell r="U4186" t="str">
            <v>Addition</v>
          </cell>
        </row>
        <row r="4187">
          <cell r="N4187" t="str">
            <v>DISTR</v>
          </cell>
          <cell r="T4187">
            <v>14382</v>
          </cell>
          <cell r="U4187" t="str">
            <v>Addition</v>
          </cell>
        </row>
        <row r="4188">
          <cell r="N4188" t="str">
            <v>DISTR</v>
          </cell>
          <cell r="T4188">
            <v>1495</v>
          </cell>
          <cell r="U4188" t="str">
            <v>Addition</v>
          </cell>
        </row>
        <row r="4189">
          <cell r="N4189" t="str">
            <v>DISTR</v>
          </cell>
          <cell r="T4189">
            <v>5595</v>
          </cell>
          <cell r="U4189" t="str">
            <v>Addition</v>
          </cell>
        </row>
        <row r="4190">
          <cell r="N4190" t="str">
            <v>DISTR</v>
          </cell>
          <cell r="T4190">
            <v>25408</v>
          </cell>
          <cell r="U4190" t="str">
            <v>Addition</v>
          </cell>
        </row>
        <row r="4191">
          <cell r="N4191" t="str">
            <v>DISTR</v>
          </cell>
          <cell r="T4191">
            <v>3011</v>
          </cell>
          <cell r="U4191" t="str">
            <v>Addition</v>
          </cell>
        </row>
        <row r="4192">
          <cell r="N4192" t="str">
            <v>DISTR</v>
          </cell>
          <cell r="T4192">
            <v>484</v>
          </cell>
          <cell r="U4192" t="str">
            <v>Addition</v>
          </cell>
        </row>
        <row r="4193">
          <cell r="N4193" t="str">
            <v>DISTR</v>
          </cell>
          <cell r="T4193">
            <v>1537</v>
          </cell>
          <cell r="U4193" t="str">
            <v>Addition</v>
          </cell>
        </row>
        <row r="4194">
          <cell r="N4194" t="str">
            <v>DISTR</v>
          </cell>
          <cell r="T4194">
            <v>690</v>
          </cell>
          <cell r="U4194" t="str">
            <v>Addition</v>
          </cell>
        </row>
        <row r="4195">
          <cell r="N4195" t="str">
            <v>DISTR</v>
          </cell>
          <cell r="T4195">
            <v>2393</v>
          </cell>
          <cell r="U4195" t="str">
            <v>Addition</v>
          </cell>
        </row>
        <row r="4196">
          <cell r="N4196" t="str">
            <v>DISTR</v>
          </cell>
          <cell r="T4196">
            <v>18280</v>
          </cell>
          <cell r="U4196" t="str">
            <v>Addition</v>
          </cell>
        </row>
        <row r="4197">
          <cell r="N4197" t="str">
            <v>DISTR</v>
          </cell>
          <cell r="T4197">
            <v>20796</v>
          </cell>
          <cell r="U4197" t="str">
            <v>Addition</v>
          </cell>
        </row>
        <row r="4198">
          <cell r="N4198" t="str">
            <v>DISTR</v>
          </cell>
          <cell r="T4198">
            <v>3074</v>
          </cell>
          <cell r="U4198" t="str">
            <v>Addition</v>
          </cell>
        </row>
        <row r="4199">
          <cell r="N4199" t="str">
            <v>DISTR</v>
          </cell>
          <cell r="T4199">
            <v>3453</v>
          </cell>
          <cell r="U4199" t="str">
            <v>Addition</v>
          </cell>
        </row>
        <row r="4200">
          <cell r="N4200" t="str">
            <v>DISTR</v>
          </cell>
          <cell r="T4200">
            <v>1090</v>
          </cell>
          <cell r="U4200" t="str">
            <v>Addition</v>
          </cell>
        </row>
        <row r="4201">
          <cell r="N4201" t="str">
            <v>DISTR</v>
          </cell>
          <cell r="T4201">
            <v>2308</v>
          </cell>
          <cell r="U4201" t="str">
            <v>Addition</v>
          </cell>
        </row>
        <row r="4202">
          <cell r="N4202" t="str">
            <v>DISTR</v>
          </cell>
          <cell r="T4202">
            <v>1112</v>
          </cell>
          <cell r="U4202" t="str">
            <v>Addition</v>
          </cell>
        </row>
        <row r="4203">
          <cell r="N4203" t="str">
            <v>DISTR</v>
          </cell>
          <cell r="T4203">
            <v>481</v>
          </cell>
          <cell r="U4203" t="str">
            <v>Addition</v>
          </cell>
        </row>
        <row r="4204">
          <cell r="N4204" t="str">
            <v>DISTR</v>
          </cell>
          <cell r="T4204">
            <v>47</v>
          </cell>
          <cell r="U4204" t="str">
            <v>Addition</v>
          </cell>
        </row>
        <row r="4205">
          <cell r="N4205" t="str">
            <v>DISTR</v>
          </cell>
          <cell r="T4205">
            <v>327</v>
          </cell>
          <cell r="U4205" t="str">
            <v>Addition</v>
          </cell>
        </row>
        <row r="4206">
          <cell r="N4206" t="str">
            <v>DISTR</v>
          </cell>
          <cell r="T4206">
            <v>4126</v>
          </cell>
          <cell r="U4206" t="str">
            <v>Addition</v>
          </cell>
        </row>
        <row r="4207">
          <cell r="N4207" t="str">
            <v>DISTR</v>
          </cell>
          <cell r="T4207">
            <v>21146</v>
          </cell>
          <cell r="U4207" t="str">
            <v>Addition</v>
          </cell>
        </row>
        <row r="4208">
          <cell r="N4208" t="str">
            <v>DISTR</v>
          </cell>
          <cell r="T4208">
            <v>2091</v>
          </cell>
          <cell r="U4208" t="str">
            <v>Addition</v>
          </cell>
        </row>
        <row r="4209">
          <cell r="N4209" t="str">
            <v>DISTR</v>
          </cell>
          <cell r="T4209">
            <v>54248</v>
          </cell>
          <cell r="U4209" t="str">
            <v>Addition</v>
          </cell>
        </row>
        <row r="4210">
          <cell r="N4210" t="str">
            <v>DISTR</v>
          </cell>
          <cell r="T4210">
            <v>6060</v>
          </cell>
          <cell r="U4210" t="str">
            <v>Addition</v>
          </cell>
        </row>
        <row r="4211">
          <cell r="N4211" t="str">
            <v>DISTR</v>
          </cell>
          <cell r="T4211">
            <v>22619</v>
          </cell>
          <cell r="U4211" t="str">
            <v>Addition</v>
          </cell>
        </row>
        <row r="4212">
          <cell r="N4212" t="str">
            <v>DISTR</v>
          </cell>
          <cell r="T4212">
            <v>8</v>
          </cell>
          <cell r="U4212" t="str">
            <v>Addition</v>
          </cell>
        </row>
        <row r="4213">
          <cell r="N4213" t="str">
            <v>DISTR</v>
          </cell>
          <cell r="T4213">
            <v>1780</v>
          </cell>
          <cell r="U4213" t="str">
            <v>Addition</v>
          </cell>
        </row>
        <row r="4214">
          <cell r="N4214" t="str">
            <v>DISTR</v>
          </cell>
          <cell r="T4214">
            <v>2829</v>
          </cell>
          <cell r="U4214" t="str">
            <v>Addition</v>
          </cell>
        </row>
        <row r="4215">
          <cell r="N4215" t="str">
            <v>DISTR</v>
          </cell>
          <cell r="T4215">
            <v>5345</v>
          </cell>
          <cell r="U4215" t="str">
            <v>Addition</v>
          </cell>
        </row>
        <row r="4216">
          <cell r="N4216" t="str">
            <v>DISTR</v>
          </cell>
          <cell r="T4216">
            <v>19164</v>
          </cell>
          <cell r="U4216" t="str">
            <v>Addition</v>
          </cell>
        </row>
        <row r="4217">
          <cell r="N4217" t="str">
            <v>DISTR</v>
          </cell>
          <cell r="T4217">
            <v>3457</v>
          </cell>
          <cell r="U4217" t="str">
            <v>Addition</v>
          </cell>
        </row>
        <row r="4218">
          <cell r="N4218" t="str">
            <v>DISTR</v>
          </cell>
          <cell r="T4218">
            <v>502</v>
          </cell>
          <cell r="U4218" t="str">
            <v>Addition</v>
          </cell>
        </row>
        <row r="4219">
          <cell r="N4219" t="str">
            <v>DISTR</v>
          </cell>
          <cell r="T4219">
            <v>13999</v>
          </cell>
          <cell r="U4219" t="str">
            <v>Addition</v>
          </cell>
        </row>
        <row r="4220">
          <cell r="N4220" t="str">
            <v>DISTR</v>
          </cell>
          <cell r="T4220">
            <v>89763</v>
          </cell>
          <cell r="U4220" t="str">
            <v>Addition</v>
          </cell>
        </row>
        <row r="4221">
          <cell r="N4221" t="str">
            <v>DISTR</v>
          </cell>
          <cell r="T4221">
            <v>12228</v>
          </cell>
          <cell r="U4221" t="str">
            <v>Addition</v>
          </cell>
        </row>
        <row r="4222">
          <cell r="N4222" t="str">
            <v>DISTR</v>
          </cell>
          <cell r="T4222">
            <v>820</v>
          </cell>
          <cell r="U4222" t="str">
            <v>Addition</v>
          </cell>
        </row>
        <row r="4223">
          <cell r="N4223" t="str">
            <v>DISTR</v>
          </cell>
          <cell r="T4223">
            <v>522</v>
          </cell>
          <cell r="U4223" t="str">
            <v>Addition</v>
          </cell>
        </row>
        <row r="4224">
          <cell r="N4224" t="str">
            <v>DISTR</v>
          </cell>
          <cell r="T4224">
            <v>758</v>
          </cell>
          <cell r="U4224" t="str">
            <v>Addition</v>
          </cell>
        </row>
        <row r="4225">
          <cell r="N4225" t="str">
            <v>DISTR</v>
          </cell>
          <cell r="T4225">
            <v>2201</v>
          </cell>
          <cell r="U4225" t="str">
            <v>Addition</v>
          </cell>
        </row>
        <row r="4226">
          <cell r="N4226" t="str">
            <v>DISTR</v>
          </cell>
          <cell r="T4226">
            <v>3060</v>
          </cell>
          <cell r="U4226" t="str">
            <v>Addition</v>
          </cell>
        </row>
        <row r="4227">
          <cell r="N4227" t="str">
            <v>DISTR</v>
          </cell>
          <cell r="T4227">
            <v>26326</v>
          </cell>
          <cell r="U4227" t="str">
            <v>Addition</v>
          </cell>
        </row>
        <row r="4228">
          <cell r="N4228" t="str">
            <v>DISTR</v>
          </cell>
          <cell r="T4228">
            <v>271</v>
          </cell>
          <cell r="U4228" t="str">
            <v>Addition</v>
          </cell>
        </row>
        <row r="4229">
          <cell r="N4229" t="str">
            <v>DISTR</v>
          </cell>
          <cell r="T4229">
            <v>754</v>
          </cell>
          <cell r="U4229" t="str">
            <v>Addition</v>
          </cell>
        </row>
        <row r="4230">
          <cell r="N4230" t="str">
            <v>DISTR</v>
          </cell>
          <cell r="T4230">
            <v>754</v>
          </cell>
          <cell r="U4230" t="str">
            <v>Addition</v>
          </cell>
        </row>
        <row r="4231">
          <cell r="N4231" t="str">
            <v>DISTR</v>
          </cell>
          <cell r="T4231">
            <v>8691</v>
          </cell>
          <cell r="U4231" t="str">
            <v>Addition</v>
          </cell>
        </row>
        <row r="4232">
          <cell r="N4232" t="str">
            <v>DISTR</v>
          </cell>
          <cell r="T4232">
            <v>4060</v>
          </cell>
          <cell r="U4232" t="str">
            <v>Addition</v>
          </cell>
        </row>
        <row r="4233">
          <cell r="N4233" t="str">
            <v>DISTR</v>
          </cell>
          <cell r="T4233">
            <v>14424</v>
          </cell>
          <cell r="U4233" t="str">
            <v>Addition</v>
          </cell>
        </row>
        <row r="4234">
          <cell r="N4234" t="str">
            <v>DISTR</v>
          </cell>
          <cell r="T4234">
            <v>156</v>
          </cell>
          <cell r="U4234" t="str">
            <v>Addition</v>
          </cell>
        </row>
        <row r="4235">
          <cell r="N4235" t="str">
            <v>DISTR</v>
          </cell>
          <cell r="T4235">
            <v>353</v>
          </cell>
          <cell r="U4235" t="str">
            <v>Addition</v>
          </cell>
        </row>
        <row r="4236">
          <cell r="N4236" t="str">
            <v>DISTR</v>
          </cell>
          <cell r="T4236">
            <v>1006</v>
          </cell>
          <cell r="U4236" t="str">
            <v>Addition</v>
          </cell>
        </row>
        <row r="4237">
          <cell r="N4237" t="str">
            <v>DISTR</v>
          </cell>
          <cell r="T4237">
            <v>1179</v>
          </cell>
          <cell r="U4237" t="str">
            <v>Addition</v>
          </cell>
        </row>
        <row r="4238">
          <cell r="N4238" t="str">
            <v>DISTR</v>
          </cell>
          <cell r="T4238">
            <v>328</v>
          </cell>
          <cell r="U4238" t="str">
            <v>Addition</v>
          </cell>
        </row>
        <row r="4239">
          <cell r="N4239" t="str">
            <v>DISTR</v>
          </cell>
          <cell r="T4239">
            <v>744</v>
          </cell>
          <cell r="U4239" t="str">
            <v>Addition</v>
          </cell>
        </row>
        <row r="4240">
          <cell r="N4240" t="str">
            <v>DISTR</v>
          </cell>
          <cell r="T4240">
            <v>621</v>
          </cell>
          <cell r="U4240" t="str">
            <v>Addition</v>
          </cell>
        </row>
        <row r="4241">
          <cell r="N4241" t="str">
            <v>DISTR</v>
          </cell>
          <cell r="T4241">
            <v>428</v>
          </cell>
          <cell r="U4241" t="str">
            <v>Addition</v>
          </cell>
        </row>
        <row r="4242">
          <cell r="N4242" t="str">
            <v>DISTR</v>
          </cell>
          <cell r="T4242">
            <v>34</v>
          </cell>
          <cell r="U4242" t="str">
            <v>Addition</v>
          </cell>
        </row>
        <row r="4243">
          <cell r="N4243" t="str">
            <v>DISTR</v>
          </cell>
          <cell r="T4243">
            <v>34</v>
          </cell>
          <cell r="U4243" t="str">
            <v>Addition</v>
          </cell>
        </row>
        <row r="4244">
          <cell r="N4244" t="str">
            <v>DISTR</v>
          </cell>
          <cell r="T4244">
            <v>34</v>
          </cell>
          <cell r="U4244" t="str">
            <v>Addition</v>
          </cell>
        </row>
        <row r="4245">
          <cell r="N4245" t="str">
            <v>DISTR</v>
          </cell>
          <cell r="T4245">
            <v>25612</v>
          </cell>
          <cell r="U4245" t="str">
            <v>Addition</v>
          </cell>
        </row>
        <row r="4246">
          <cell r="N4246" t="str">
            <v>DISTR</v>
          </cell>
          <cell r="T4246">
            <v>46</v>
          </cell>
          <cell r="U4246" t="str">
            <v>Addition</v>
          </cell>
        </row>
        <row r="4247">
          <cell r="N4247" t="str">
            <v>DISTR</v>
          </cell>
          <cell r="T4247">
            <v>46</v>
          </cell>
          <cell r="U4247" t="str">
            <v>Addition</v>
          </cell>
        </row>
        <row r="4248">
          <cell r="N4248" t="str">
            <v>DISTR</v>
          </cell>
          <cell r="T4248">
            <v>30794</v>
          </cell>
          <cell r="U4248" t="str">
            <v>Addition</v>
          </cell>
        </row>
        <row r="4249">
          <cell r="N4249" t="str">
            <v>DISTR</v>
          </cell>
          <cell r="T4249">
            <v>15671</v>
          </cell>
          <cell r="U4249" t="str">
            <v>Addition</v>
          </cell>
        </row>
        <row r="4250">
          <cell r="N4250" t="str">
            <v>DISTR</v>
          </cell>
          <cell r="T4250">
            <v>34</v>
          </cell>
          <cell r="U4250" t="str">
            <v>Addition</v>
          </cell>
        </row>
        <row r="4251">
          <cell r="N4251" t="str">
            <v>DISTR</v>
          </cell>
          <cell r="T4251">
            <v>15709</v>
          </cell>
          <cell r="U4251" t="str">
            <v>Addition</v>
          </cell>
        </row>
        <row r="4252">
          <cell r="N4252" t="str">
            <v>DISTR</v>
          </cell>
          <cell r="T4252">
            <v>7541</v>
          </cell>
          <cell r="U4252" t="str">
            <v>Addition</v>
          </cell>
        </row>
        <row r="4253">
          <cell r="N4253" t="str">
            <v>DISTR</v>
          </cell>
          <cell r="T4253">
            <v>7509</v>
          </cell>
          <cell r="U4253" t="str">
            <v>Addition</v>
          </cell>
        </row>
        <row r="4254">
          <cell r="N4254" t="str">
            <v>DISTR</v>
          </cell>
          <cell r="T4254">
            <v>34</v>
          </cell>
          <cell r="U4254" t="str">
            <v>Addition</v>
          </cell>
        </row>
        <row r="4255">
          <cell r="N4255" t="str">
            <v>DISTR</v>
          </cell>
          <cell r="T4255">
            <v>34</v>
          </cell>
          <cell r="U4255" t="str">
            <v>Addition</v>
          </cell>
        </row>
        <row r="4256">
          <cell r="N4256" t="str">
            <v>DISTR</v>
          </cell>
          <cell r="T4256">
            <v>68</v>
          </cell>
          <cell r="U4256" t="str">
            <v>Addition</v>
          </cell>
        </row>
        <row r="4257">
          <cell r="N4257" t="str">
            <v>DISTR</v>
          </cell>
          <cell r="T4257">
            <v>68</v>
          </cell>
          <cell r="U4257" t="str">
            <v>Addition</v>
          </cell>
        </row>
        <row r="4258">
          <cell r="N4258" t="str">
            <v>DISTR</v>
          </cell>
          <cell r="T4258">
            <v>102</v>
          </cell>
          <cell r="U4258" t="str">
            <v>Addition</v>
          </cell>
        </row>
        <row r="4259">
          <cell r="N4259" t="str">
            <v>DISTR</v>
          </cell>
          <cell r="T4259">
            <v>6044</v>
          </cell>
          <cell r="U4259" t="str">
            <v>Addition</v>
          </cell>
        </row>
        <row r="4260">
          <cell r="N4260" t="str">
            <v>DISTR</v>
          </cell>
          <cell r="T4260">
            <v>10086</v>
          </cell>
          <cell r="U4260" t="str">
            <v>Addition</v>
          </cell>
        </row>
        <row r="4261">
          <cell r="N4261" t="str">
            <v>DISTR</v>
          </cell>
          <cell r="T4261">
            <v>14284</v>
          </cell>
          <cell r="U4261" t="str">
            <v>Addition</v>
          </cell>
        </row>
        <row r="4262">
          <cell r="N4262" t="str">
            <v>DISTR</v>
          </cell>
          <cell r="T4262">
            <v>15624</v>
          </cell>
          <cell r="U4262" t="str">
            <v>Addition</v>
          </cell>
        </row>
        <row r="4263">
          <cell r="N4263" t="str">
            <v>DISTR</v>
          </cell>
          <cell r="T4263">
            <v>16789</v>
          </cell>
          <cell r="U4263" t="str">
            <v>Addition</v>
          </cell>
        </row>
        <row r="4264">
          <cell r="N4264" t="str">
            <v>DISTR</v>
          </cell>
          <cell r="T4264">
            <v>17892</v>
          </cell>
          <cell r="U4264" t="str">
            <v>Addition</v>
          </cell>
        </row>
        <row r="4265">
          <cell r="N4265" t="str">
            <v>DISTR</v>
          </cell>
          <cell r="T4265">
            <v>25179</v>
          </cell>
          <cell r="U4265" t="str">
            <v>Addition</v>
          </cell>
        </row>
        <row r="4266">
          <cell r="N4266" t="str">
            <v>DISTR</v>
          </cell>
          <cell r="T4266">
            <v>29698</v>
          </cell>
          <cell r="U4266" t="str">
            <v>Addition</v>
          </cell>
        </row>
        <row r="4267">
          <cell r="N4267" t="str">
            <v>DISTR</v>
          </cell>
          <cell r="T4267">
            <v>9781</v>
          </cell>
          <cell r="U4267" t="str">
            <v>Addition</v>
          </cell>
        </row>
        <row r="4268">
          <cell r="N4268" t="str">
            <v>DISTR</v>
          </cell>
          <cell r="T4268">
            <v>46</v>
          </cell>
          <cell r="U4268" t="str">
            <v>Addition</v>
          </cell>
        </row>
        <row r="4269">
          <cell r="N4269" t="str">
            <v>DISTR</v>
          </cell>
          <cell r="T4269">
            <v>46</v>
          </cell>
          <cell r="U4269" t="str">
            <v>Addition</v>
          </cell>
        </row>
        <row r="4270">
          <cell r="N4270" t="str">
            <v>DISTR</v>
          </cell>
          <cell r="T4270">
            <v>34</v>
          </cell>
          <cell r="U4270" t="str">
            <v>Addition</v>
          </cell>
        </row>
        <row r="4271">
          <cell r="N4271" t="str">
            <v>DISTR</v>
          </cell>
          <cell r="T4271">
            <v>46</v>
          </cell>
          <cell r="U4271" t="str">
            <v>Addition</v>
          </cell>
        </row>
        <row r="4272">
          <cell r="N4272" t="str">
            <v>DISTR</v>
          </cell>
          <cell r="T4272">
            <v>40</v>
          </cell>
          <cell r="U4272" t="str">
            <v>Addition</v>
          </cell>
        </row>
        <row r="4273">
          <cell r="N4273" t="str">
            <v>DISTR</v>
          </cell>
          <cell r="T4273">
            <v>34</v>
          </cell>
          <cell r="U4273" t="str">
            <v>Addition</v>
          </cell>
        </row>
        <row r="4274">
          <cell r="N4274" t="str">
            <v>DISTR</v>
          </cell>
          <cell r="T4274">
            <v>34</v>
          </cell>
          <cell r="U4274" t="str">
            <v>Addition</v>
          </cell>
        </row>
        <row r="4275">
          <cell r="N4275" t="str">
            <v>DISTR</v>
          </cell>
          <cell r="T4275">
            <v>34</v>
          </cell>
          <cell r="U4275" t="str">
            <v>Addition</v>
          </cell>
        </row>
        <row r="4276">
          <cell r="N4276" t="str">
            <v>DISTR</v>
          </cell>
          <cell r="T4276">
            <v>34</v>
          </cell>
          <cell r="U4276" t="str">
            <v>Addition</v>
          </cell>
        </row>
        <row r="4277">
          <cell r="N4277" t="str">
            <v>DISTR</v>
          </cell>
          <cell r="T4277">
            <v>46</v>
          </cell>
          <cell r="U4277" t="str">
            <v>Addition</v>
          </cell>
        </row>
        <row r="4278">
          <cell r="N4278" t="str">
            <v>DISTR</v>
          </cell>
          <cell r="T4278">
            <v>34</v>
          </cell>
          <cell r="U4278" t="str">
            <v>Addition</v>
          </cell>
        </row>
        <row r="4279">
          <cell r="N4279" t="str">
            <v>DISTR</v>
          </cell>
          <cell r="T4279">
            <v>34</v>
          </cell>
          <cell r="U4279" t="str">
            <v>Addition</v>
          </cell>
        </row>
        <row r="4280">
          <cell r="N4280" t="str">
            <v>DISTR</v>
          </cell>
          <cell r="T4280">
            <v>9172</v>
          </cell>
          <cell r="U4280" t="str">
            <v>Addition</v>
          </cell>
        </row>
        <row r="4281">
          <cell r="N4281" t="str">
            <v>DISTR</v>
          </cell>
          <cell r="T4281">
            <v>172</v>
          </cell>
          <cell r="U4281" t="str">
            <v>Addition</v>
          </cell>
        </row>
        <row r="4282">
          <cell r="N4282" t="str">
            <v>DISTR</v>
          </cell>
          <cell r="T4282">
            <v>11559</v>
          </cell>
          <cell r="U4282" t="str">
            <v>Addition</v>
          </cell>
        </row>
        <row r="4283">
          <cell r="N4283" t="str">
            <v>DISTR</v>
          </cell>
          <cell r="T4283">
            <v>15110</v>
          </cell>
          <cell r="U4283" t="str">
            <v>Addition</v>
          </cell>
        </row>
        <row r="4284">
          <cell r="N4284" t="str">
            <v>DISTR</v>
          </cell>
          <cell r="T4284">
            <v>15768</v>
          </cell>
          <cell r="U4284" t="str">
            <v>Addition</v>
          </cell>
        </row>
        <row r="4285">
          <cell r="N4285" t="str">
            <v>DISTR</v>
          </cell>
          <cell r="T4285">
            <v>36750</v>
          </cell>
          <cell r="U4285" t="str">
            <v>Addition</v>
          </cell>
        </row>
        <row r="4286">
          <cell r="N4286" t="str">
            <v>DISTR</v>
          </cell>
          <cell r="T4286">
            <v>46</v>
          </cell>
          <cell r="U4286" t="str">
            <v>Addition</v>
          </cell>
        </row>
        <row r="4287">
          <cell r="N4287" t="str">
            <v>DISTR</v>
          </cell>
          <cell r="T4287">
            <v>34</v>
          </cell>
          <cell r="U4287" t="str">
            <v>Addition</v>
          </cell>
        </row>
        <row r="4288">
          <cell r="N4288" t="str">
            <v>DISTR</v>
          </cell>
          <cell r="T4288">
            <v>46</v>
          </cell>
          <cell r="U4288" t="str">
            <v>Addition</v>
          </cell>
        </row>
        <row r="4289">
          <cell r="N4289" t="str">
            <v>DISTR</v>
          </cell>
          <cell r="T4289">
            <v>46</v>
          </cell>
          <cell r="U4289" t="str">
            <v>Addition</v>
          </cell>
        </row>
        <row r="4290">
          <cell r="N4290" t="str">
            <v>DISTR</v>
          </cell>
          <cell r="T4290">
            <v>34</v>
          </cell>
          <cell r="U4290" t="str">
            <v>Addition</v>
          </cell>
        </row>
        <row r="4291">
          <cell r="N4291" t="str">
            <v>DISTR</v>
          </cell>
          <cell r="T4291">
            <v>34</v>
          </cell>
          <cell r="U4291" t="str">
            <v>Addition</v>
          </cell>
        </row>
        <row r="4292">
          <cell r="N4292" t="str">
            <v>DISTR</v>
          </cell>
          <cell r="T4292">
            <v>34</v>
          </cell>
          <cell r="U4292" t="str">
            <v>Addition</v>
          </cell>
        </row>
        <row r="4293">
          <cell r="N4293" t="str">
            <v>DISTR</v>
          </cell>
          <cell r="T4293">
            <v>-5518</v>
          </cell>
          <cell r="U4293" t="str">
            <v>Addition</v>
          </cell>
        </row>
        <row r="4294">
          <cell r="N4294" t="str">
            <v>DISTR</v>
          </cell>
          <cell r="T4294">
            <v>34</v>
          </cell>
          <cell r="U4294" t="str">
            <v>Addition</v>
          </cell>
        </row>
        <row r="4295">
          <cell r="N4295" t="str">
            <v>DISTR</v>
          </cell>
          <cell r="T4295">
            <v>34</v>
          </cell>
          <cell r="U4295" t="str">
            <v>Addition</v>
          </cell>
        </row>
        <row r="4296">
          <cell r="N4296" t="str">
            <v>DISTR</v>
          </cell>
          <cell r="T4296">
            <v>151</v>
          </cell>
          <cell r="U4296" t="str">
            <v>Addition</v>
          </cell>
        </row>
        <row r="4297">
          <cell r="N4297" t="str">
            <v>DISTR</v>
          </cell>
          <cell r="T4297">
            <v>12124</v>
          </cell>
          <cell r="U4297" t="str">
            <v>Addition</v>
          </cell>
        </row>
        <row r="4298">
          <cell r="N4298" t="str">
            <v>DISTR</v>
          </cell>
          <cell r="T4298">
            <v>46</v>
          </cell>
          <cell r="U4298" t="str">
            <v>Addition</v>
          </cell>
        </row>
        <row r="4299">
          <cell r="N4299" t="str">
            <v>DISTR</v>
          </cell>
          <cell r="T4299">
            <v>34</v>
          </cell>
          <cell r="U4299" t="str">
            <v>Addition</v>
          </cell>
        </row>
        <row r="4300">
          <cell r="N4300" t="str">
            <v>DISTR</v>
          </cell>
          <cell r="T4300">
            <v>24584</v>
          </cell>
          <cell r="U4300" t="str">
            <v>Addition</v>
          </cell>
        </row>
        <row r="4301">
          <cell r="N4301" t="str">
            <v>DISTR</v>
          </cell>
          <cell r="T4301">
            <v>666</v>
          </cell>
          <cell r="U4301" t="str">
            <v>Addition</v>
          </cell>
        </row>
        <row r="4302">
          <cell r="N4302" t="str">
            <v>DISTR</v>
          </cell>
          <cell r="T4302">
            <v>6334</v>
          </cell>
          <cell r="U4302" t="str">
            <v>Addition</v>
          </cell>
        </row>
        <row r="4303">
          <cell r="N4303" t="str">
            <v>DISTR</v>
          </cell>
          <cell r="T4303">
            <v>-38969</v>
          </cell>
          <cell r="U4303" t="str">
            <v>Addition</v>
          </cell>
        </row>
        <row r="4304">
          <cell r="N4304" t="str">
            <v>DISTR</v>
          </cell>
          <cell r="T4304">
            <v>-18613</v>
          </cell>
          <cell r="U4304" t="str">
            <v>Addition</v>
          </cell>
        </row>
        <row r="4305">
          <cell r="N4305" t="str">
            <v>DISTR</v>
          </cell>
          <cell r="T4305">
            <v>-4</v>
          </cell>
          <cell r="U4305" t="str">
            <v>Addition</v>
          </cell>
        </row>
        <row r="4306">
          <cell r="N4306" t="str">
            <v>DISTR</v>
          </cell>
          <cell r="T4306">
            <v>2912</v>
          </cell>
          <cell r="U4306" t="str">
            <v>Addition</v>
          </cell>
        </row>
        <row r="4307">
          <cell r="N4307" t="str">
            <v>DISTR</v>
          </cell>
          <cell r="T4307">
            <v>5528318</v>
          </cell>
          <cell r="U4307" t="str">
            <v>Addition</v>
          </cell>
        </row>
        <row r="4308">
          <cell r="N4308" t="str">
            <v>DISTR</v>
          </cell>
          <cell r="T4308">
            <v>-2964</v>
          </cell>
          <cell r="U4308" t="str">
            <v>Addition</v>
          </cell>
        </row>
        <row r="4309">
          <cell r="N4309" t="str">
            <v>DISTR</v>
          </cell>
          <cell r="T4309">
            <v>423</v>
          </cell>
          <cell r="U4309" t="str">
            <v>Addition</v>
          </cell>
        </row>
        <row r="4310">
          <cell r="N4310" t="str">
            <v>DISTR</v>
          </cell>
          <cell r="T4310">
            <v>78</v>
          </cell>
          <cell r="U4310" t="str">
            <v>Addition</v>
          </cell>
        </row>
        <row r="4311">
          <cell r="N4311" t="str">
            <v>DISTR</v>
          </cell>
          <cell r="T4311">
            <v>41173</v>
          </cell>
          <cell r="U4311" t="str">
            <v>Addition</v>
          </cell>
        </row>
        <row r="4312">
          <cell r="N4312" t="str">
            <v>DISTR</v>
          </cell>
          <cell r="T4312">
            <v>-1105</v>
          </cell>
          <cell r="U4312" t="str">
            <v>Addition</v>
          </cell>
        </row>
        <row r="4313">
          <cell r="N4313" t="str">
            <v>DISTR</v>
          </cell>
          <cell r="T4313">
            <v>-758</v>
          </cell>
          <cell r="U4313" t="str">
            <v>Addition</v>
          </cell>
        </row>
        <row r="4314">
          <cell r="N4314" t="str">
            <v>DISTR</v>
          </cell>
          <cell r="T4314">
            <v>-16184</v>
          </cell>
          <cell r="U4314" t="str">
            <v>Addition</v>
          </cell>
        </row>
        <row r="4315">
          <cell r="N4315" t="str">
            <v>DISTR</v>
          </cell>
          <cell r="T4315">
            <v>98</v>
          </cell>
          <cell r="U4315" t="str">
            <v>Addition</v>
          </cell>
        </row>
        <row r="4316">
          <cell r="N4316" t="str">
            <v>DISTR</v>
          </cell>
          <cell r="T4316">
            <v>204</v>
          </cell>
          <cell r="U4316" t="str">
            <v>Addition</v>
          </cell>
        </row>
        <row r="4317">
          <cell r="N4317" t="str">
            <v>DISTR</v>
          </cell>
          <cell r="T4317">
            <v>14</v>
          </cell>
          <cell r="U4317" t="str">
            <v>Addition</v>
          </cell>
        </row>
        <row r="4318">
          <cell r="N4318" t="str">
            <v>DISTR</v>
          </cell>
          <cell r="T4318">
            <v>251</v>
          </cell>
          <cell r="U4318" t="str">
            <v>Addition</v>
          </cell>
        </row>
        <row r="4319">
          <cell r="N4319" t="str">
            <v>DISTR</v>
          </cell>
          <cell r="T4319">
            <v>6021</v>
          </cell>
          <cell r="U4319" t="str">
            <v>Addition</v>
          </cell>
        </row>
        <row r="4320">
          <cell r="N4320" t="str">
            <v>DISTR</v>
          </cell>
          <cell r="T4320">
            <v>1026</v>
          </cell>
          <cell r="U4320" t="str">
            <v>Addition</v>
          </cell>
        </row>
        <row r="4321">
          <cell r="N4321" t="str">
            <v>DISTR</v>
          </cell>
          <cell r="T4321">
            <v>26949</v>
          </cell>
          <cell r="U4321" t="str">
            <v>Addition</v>
          </cell>
        </row>
        <row r="4322">
          <cell r="N4322" t="str">
            <v>DISTR</v>
          </cell>
          <cell r="T4322">
            <v>64112</v>
          </cell>
          <cell r="U4322" t="str">
            <v>Addition</v>
          </cell>
        </row>
        <row r="4323">
          <cell r="N4323" t="str">
            <v>DISTR</v>
          </cell>
          <cell r="T4323">
            <v>-5563</v>
          </cell>
          <cell r="U4323" t="str">
            <v>Addition</v>
          </cell>
        </row>
        <row r="4324">
          <cell r="N4324" t="str">
            <v>DISTR</v>
          </cell>
          <cell r="T4324">
            <v>8999</v>
          </cell>
          <cell r="U4324" t="str">
            <v>Addition</v>
          </cell>
        </row>
        <row r="4325">
          <cell r="N4325" t="str">
            <v>DISTR</v>
          </cell>
          <cell r="T4325">
            <v>-1186</v>
          </cell>
          <cell r="U4325" t="str">
            <v>Addition</v>
          </cell>
        </row>
        <row r="4326">
          <cell r="N4326" t="str">
            <v>DISTR</v>
          </cell>
          <cell r="T4326">
            <v>88</v>
          </cell>
          <cell r="U4326" t="str">
            <v>Addition</v>
          </cell>
        </row>
        <row r="4327">
          <cell r="N4327" t="str">
            <v>DISTR</v>
          </cell>
          <cell r="T4327">
            <v>56632</v>
          </cell>
          <cell r="U4327" t="str">
            <v>Addition</v>
          </cell>
        </row>
        <row r="4328">
          <cell r="N4328" t="str">
            <v>DISTR</v>
          </cell>
          <cell r="T4328">
            <v>-2474</v>
          </cell>
          <cell r="U4328" t="str">
            <v>Addition</v>
          </cell>
        </row>
        <row r="4329">
          <cell r="N4329" t="str">
            <v>DISTR</v>
          </cell>
          <cell r="T4329">
            <v>8</v>
          </cell>
          <cell r="U4329" t="str">
            <v>Addition</v>
          </cell>
        </row>
        <row r="4330">
          <cell r="N4330" t="str">
            <v>DISTR</v>
          </cell>
          <cell r="T4330">
            <v>-430</v>
          </cell>
          <cell r="U4330" t="str">
            <v>Addition</v>
          </cell>
        </row>
        <row r="4331">
          <cell r="N4331" t="str">
            <v>DISTR</v>
          </cell>
          <cell r="T4331">
            <v>-32915</v>
          </cell>
          <cell r="U4331" t="str">
            <v>Addition</v>
          </cell>
        </row>
        <row r="4332">
          <cell r="N4332" t="str">
            <v>DISTR</v>
          </cell>
          <cell r="T4332">
            <v>3952</v>
          </cell>
          <cell r="U4332" t="str">
            <v>Addition</v>
          </cell>
        </row>
        <row r="4333">
          <cell r="N4333" t="str">
            <v>DISTR</v>
          </cell>
          <cell r="T4333">
            <v>2402</v>
          </cell>
          <cell r="U4333" t="str">
            <v>Addition</v>
          </cell>
        </row>
        <row r="4334">
          <cell r="N4334" t="str">
            <v>DISTR</v>
          </cell>
          <cell r="T4334">
            <v>4265</v>
          </cell>
          <cell r="U4334" t="str">
            <v>Addition</v>
          </cell>
        </row>
        <row r="4335">
          <cell r="N4335" t="str">
            <v>DISTR</v>
          </cell>
          <cell r="T4335">
            <v>8506</v>
          </cell>
          <cell r="U4335" t="str">
            <v>Addition</v>
          </cell>
        </row>
        <row r="4336">
          <cell r="N4336" t="str">
            <v>DISTR</v>
          </cell>
          <cell r="T4336">
            <v>10478</v>
          </cell>
          <cell r="U4336" t="str">
            <v>Addition</v>
          </cell>
        </row>
        <row r="4337">
          <cell r="N4337" t="str">
            <v>DISTR</v>
          </cell>
          <cell r="T4337">
            <v>-435</v>
          </cell>
          <cell r="U4337" t="str">
            <v>Addition</v>
          </cell>
        </row>
        <row r="4338">
          <cell r="N4338" t="str">
            <v>DISTR</v>
          </cell>
          <cell r="T4338">
            <v>-98</v>
          </cell>
          <cell r="U4338" t="str">
            <v>Addition</v>
          </cell>
        </row>
        <row r="4339">
          <cell r="N4339" t="str">
            <v>DISTR</v>
          </cell>
          <cell r="T4339">
            <v>16990</v>
          </cell>
          <cell r="U4339" t="str">
            <v>Addition</v>
          </cell>
        </row>
        <row r="4340">
          <cell r="N4340" t="str">
            <v>DISTR</v>
          </cell>
          <cell r="T4340">
            <v>21408</v>
          </cell>
          <cell r="U4340" t="str">
            <v>Addition</v>
          </cell>
        </row>
        <row r="4341">
          <cell r="N4341" t="str">
            <v>DISTR</v>
          </cell>
          <cell r="T4341">
            <v>4034</v>
          </cell>
          <cell r="U4341" t="str">
            <v>Addition</v>
          </cell>
        </row>
        <row r="4342">
          <cell r="N4342" t="str">
            <v>DISTR</v>
          </cell>
          <cell r="T4342">
            <v>12691</v>
          </cell>
          <cell r="U4342" t="str">
            <v>Addition</v>
          </cell>
        </row>
        <row r="4343">
          <cell r="N4343" t="str">
            <v>DISTR</v>
          </cell>
          <cell r="T4343">
            <v>9744</v>
          </cell>
          <cell r="U4343" t="str">
            <v>Addition</v>
          </cell>
        </row>
        <row r="4344">
          <cell r="N4344" t="str">
            <v>DISTR</v>
          </cell>
          <cell r="T4344">
            <v>-3230</v>
          </cell>
          <cell r="U4344" t="str">
            <v>Addition</v>
          </cell>
        </row>
        <row r="4345">
          <cell r="N4345" t="str">
            <v>DISTR</v>
          </cell>
          <cell r="T4345">
            <v>-9297</v>
          </cell>
          <cell r="U4345" t="str">
            <v>Addition</v>
          </cell>
        </row>
        <row r="4346">
          <cell r="N4346" t="str">
            <v>DISTR</v>
          </cell>
          <cell r="T4346">
            <v>12</v>
          </cell>
          <cell r="U4346" t="str">
            <v>Addition</v>
          </cell>
        </row>
        <row r="4347">
          <cell r="N4347" t="str">
            <v>DISTR</v>
          </cell>
          <cell r="T4347">
            <v>288</v>
          </cell>
          <cell r="U4347" t="str">
            <v>Addition</v>
          </cell>
        </row>
        <row r="4348">
          <cell r="N4348" t="str">
            <v>DISTR</v>
          </cell>
          <cell r="T4348">
            <v>-3201</v>
          </cell>
          <cell r="U4348" t="str">
            <v>Addition</v>
          </cell>
        </row>
        <row r="4349">
          <cell r="N4349" t="str">
            <v>DISTR</v>
          </cell>
          <cell r="T4349">
            <v>98</v>
          </cell>
          <cell r="U4349" t="str">
            <v>Addition</v>
          </cell>
        </row>
        <row r="4350">
          <cell r="N4350" t="str">
            <v>DISTR</v>
          </cell>
          <cell r="T4350">
            <v>-2219</v>
          </cell>
          <cell r="U4350" t="str">
            <v>Addition</v>
          </cell>
        </row>
        <row r="4351">
          <cell r="N4351" t="str">
            <v>DISTR</v>
          </cell>
          <cell r="T4351">
            <v>-732</v>
          </cell>
          <cell r="U4351" t="str">
            <v>Addition</v>
          </cell>
        </row>
        <row r="4352">
          <cell r="N4352" t="str">
            <v>DISTR</v>
          </cell>
          <cell r="T4352">
            <v>-1998</v>
          </cell>
          <cell r="U4352" t="str">
            <v>Addition</v>
          </cell>
        </row>
        <row r="4353">
          <cell r="N4353" t="str">
            <v>DISTR</v>
          </cell>
          <cell r="T4353">
            <v>-1015</v>
          </cell>
          <cell r="U4353" t="str">
            <v>Addition</v>
          </cell>
        </row>
        <row r="4354">
          <cell r="N4354" t="str">
            <v>DISTR</v>
          </cell>
          <cell r="T4354">
            <v>-154</v>
          </cell>
          <cell r="U4354" t="str">
            <v>Addition</v>
          </cell>
        </row>
        <row r="4355">
          <cell r="N4355" t="str">
            <v>DISTR</v>
          </cell>
          <cell r="T4355">
            <v>63</v>
          </cell>
          <cell r="U4355" t="str">
            <v>Addition</v>
          </cell>
        </row>
        <row r="4356">
          <cell r="N4356" t="str">
            <v>DISTR</v>
          </cell>
          <cell r="T4356">
            <v>-3108</v>
          </cell>
          <cell r="U4356" t="str">
            <v>Addition</v>
          </cell>
        </row>
        <row r="4357">
          <cell r="N4357" t="str">
            <v>DISTR</v>
          </cell>
          <cell r="T4357">
            <v>-1119</v>
          </cell>
          <cell r="U4357" t="str">
            <v>Addition</v>
          </cell>
        </row>
        <row r="4358">
          <cell r="N4358" t="str">
            <v>DISTR</v>
          </cell>
          <cell r="T4358">
            <v>115</v>
          </cell>
          <cell r="U4358" t="str">
            <v>Addition</v>
          </cell>
        </row>
        <row r="4359">
          <cell r="N4359" t="str">
            <v>DISTR</v>
          </cell>
          <cell r="T4359">
            <v>15962</v>
          </cell>
          <cell r="U4359" t="str">
            <v>Addition</v>
          </cell>
        </row>
        <row r="4360">
          <cell r="N4360" t="str">
            <v>DISTR</v>
          </cell>
          <cell r="T4360">
            <v>319</v>
          </cell>
          <cell r="U4360" t="str">
            <v>Addition</v>
          </cell>
        </row>
        <row r="4361">
          <cell r="N4361" t="str">
            <v>DISTR</v>
          </cell>
          <cell r="T4361">
            <v>43</v>
          </cell>
          <cell r="U4361" t="str">
            <v>Addition</v>
          </cell>
        </row>
        <row r="4362">
          <cell r="N4362" t="str">
            <v>DISTR</v>
          </cell>
          <cell r="T4362">
            <v>251</v>
          </cell>
          <cell r="U4362" t="str">
            <v>Addition</v>
          </cell>
        </row>
        <row r="4363">
          <cell r="N4363" t="str">
            <v>DISTR</v>
          </cell>
          <cell r="T4363">
            <v>896</v>
          </cell>
          <cell r="U4363" t="str">
            <v>Addition</v>
          </cell>
        </row>
        <row r="4364">
          <cell r="N4364" t="str">
            <v>DISTR</v>
          </cell>
          <cell r="T4364">
            <v>-1108</v>
          </cell>
          <cell r="U4364" t="str">
            <v>Addition</v>
          </cell>
        </row>
        <row r="4365">
          <cell r="N4365" t="str">
            <v>DISTR</v>
          </cell>
          <cell r="T4365">
            <v>21832</v>
          </cell>
          <cell r="U4365" t="str">
            <v>Addition</v>
          </cell>
        </row>
        <row r="4366">
          <cell r="N4366" t="str">
            <v>DISTR</v>
          </cell>
          <cell r="T4366">
            <v>-2347</v>
          </cell>
          <cell r="U4366" t="str">
            <v>Addition</v>
          </cell>
        </row>
        <row r="4367">
          <cell r="N4367" t="str">
            <v>DISTR</v>
          </cell>
          <cell r="T4367">
            <v>-1911</v>
          </cell>
          <cell r="U4367" t="str">
            <v>Addition</v>
          </cell>
        </row>
        <row r="4368">
          <cell r="N4368" t="str">
            <v>DISTR</v>
          </cell>
          <cell r="T4368">
            <v>93</v>
          </cell>
          <cell r="U4368" t="str">
            <v>Addition</v>
          </cell>
        </row>
        <row r="4369">
          <cell r="N4369" t="str">
            <v>DISTR</v>
          </cell>
          <cell r="T4369">
            <v>-2769</v>
          </cell>
          <cell r="U4369" t="str">
            <v>Addition</v>
          </cell>
        </row>
        <row r="4370">
          <cell r="N4370" t="str">
            <v>DISTR</v>
          </cell>
          <cell r="T4370">
            <v>27</v>
          </cell>
          <cell r="U4370" t="str">
            <v>Addition</v>
          </cell>
        </row>
        <row r="4371">
          <cell r="N4371" t="str">
            <v>DISTR</v>
          </cell>
          <cell r="T4371">
            <v>-14465</v>
          </cell>
          <cell r="U4371" t="str">
            <v>Addition</v>
          </cell>
        </row>
        <row r="4372">
          <cell r="N4372" t="str">
            <v>DISTR</v>
          </cell>
          <cell r="T4372">
            <v>111</v>
          </cell>
          <cell r="U4372" t="str">
            <v>Addition</v>
          </cell>
        </row>
        <row r="4373">
          <cell r="N4373" t="str">
            <v>DISTR</v>
          </cell>
          <cell r="T4373">
            <v>7098</v>
          </cell>
          <cell r="U4373" t="str">
            <v>Addition</v>
          </cell>
        </row>
        <row r="4374">
          <cell r="N4374" t="str">
            <v>DISTR</v>
          </cell>
          <cell r="T4374">
            <v>29380</v>
          </cell>
          <cell r="U4374" t="str">
            <v>Addition</v>
          </cell>
        </row>
        <row r="4375">
          <cell r="N4375" t="str">
            <v>DISTR</v>
          </cell>
          <cell r="T4375">
            <v>-160</v>
          </cell>
          <cell r="U4375" t="str">
            <v>Addition</v>
          </cell>
        </row>
        <row r="4376">
          <cell r="N4376" t="str">
            <v>DISTR</v>
          </cell>
          <cell r="T4376">
            <v>1508</v>
          </cell>
          <cell r="U4376" t="str">
            <v>Addition</v>
          </cell>
        </row>
        <row r="4377">
          <cell r="N4377" t="str">
            <v>DISTR</v>
          </cell>
          <cell r="T4377">
            <v>-353</v>
          </cell>
          <cell r="U4377" t="str">
            <v>Addition</v>
          </cell>
        </row>
        <row r="4378">
          <cell r="N4378" t="str">
            <v>DISTR</v>
          </cell>
          <cell r="T4378">
            <v>3</v>
          </cell>
          <cell r="U4378" t="str">
            <v>Addition</v>
          </cell>
        </row>
        <row r="4379">
          <cell r="N4379" t="str">
            <v>DISTR</v>
          </cell>
          <cell r="T4379">
            <v>88</v>
          </cell>
          <cell r="U4379" t="str">
            <v>Addition</v>
          </cell>
        </row>
        <row r="4380">
          <cell r="N4380" t="str">
            <v>DISTR</v>
          </cell>
          <cell r="T4380">
            <v>35650</v>
          </cell>
          <cell r="U4380" t="str">
            <v>Addition</v>
          </cell>
        </row>
        <row r="4381">
          <cell r="N4381" t="str">
            <v>DISTR</v>
          </cell>
          <cell r="T4381">
            <v>11737</v>
          </cell>
          <cell r="U4381" t="str">
            <v>Addition</v>
          </cell>
        </row>
        <row r="4382">
          <cell r="N4382" t="str">
            <v>DISTR</v>
          </cell>
          <cell r="T4382">
            <v>705</v>
          </cell>
          <cell r="U4382" t="str">
            <v>Addition</v>
          </cell>
        </row>
        <row r="4383">
          <cell r="N4383" t="str">
            <v>DISTR</v>
          </cell>
          <cell r="T4383">
            <v>7</v>
          </cell>
          <cell r="U4383" t="str">
            <v>Addition</v>
          </cell>
        </row>
        <row r="4384">
          <cell r="N4384" t="str">
            <v>DISTR</v>
          </cell>
          <cell r="T4384">
            <v>19</v>
          </cell>
          <cell r="U4384" t="str">
            <v>Addition</v>
          </cell>
        </row>
        <row r="4385">
          <cell r="N4385" t="str">
            <v>DISTR</v>
          </cell>
          <cell r="T4385">
            <v>10431</v>
          </cell>
          <cell r="U4385" t="str">
            <v>Addition</v>
          </cell>
        </row>
        <row r="4386">
          <cell r="N4386" t="str">
            <v>DISTR</v>
          </cell>
          <cell r="T4386">
            <v>15918</v>
          </cell>
          <cell r="U4386" t="str">
            <v>Addition</v>
          </cell>
        </row>
        <row r="4387">
          <cell r="N4387" t="str">
            <v>DISTR</v>
          </cell>
          <cell r="T4387">
            <v>145</v>
          </cell>
          <cell r="U4387" t="str">
            <v>Addition</v>
          </cell>
        </row>
        <row r="4388">
          <cell r="N4388" t="str">
            <v>DISTR</v>
          </cell>
          <cell r="T4388">
            <v>251</v>
          </cell>
          <cell r="U4388" t="str">
            <v>Addition</v>
          </cell>
        </row>
        <row r="4389">
          <cell r="N4389" t="str">
            <v>DISTR</v>
          </cell>
          <cell r="T4389">
            <v>53</v>
          </cell>
          <cell r="U4389" t="str">
            <v>Addition</v>
          </cell>
        </row>
        <row r="4390">
          <cell r="N4390" t="str">
            <v>DISTR</v>
          </cell>
          <cell r="T4390">
            <v>79</v>
          </cell>
          <cell r="U4390" t="str">
            <v>Addition</v>
          </cell>
        </row>
        <row r="4391">
          <cell r="N4391" t="str">
            <v>DISTR</v>
          </cell>
          <cell r="T4391">
            <v>2</v>
          </cell>
          <cell r="U4391" t="str">
            <v>Addition</v>
          </cell>
        </row>
        <row r="4392">
          <cell r="N4392" t="str">
            <v>DISTR</v>
          </cell>
          <cell r="T4392">
            <v>85</v>
          </cell>
          <cell r="U4392" t="str">
            <v>Addition</v>
          </cell>
        </row>
        <row r="4393">
          <cell r="N4393" t="str">
            <v>DISTR</v>
          </cell>
          <cell r="T4393">
            <v>22006</v>
          </cell>
          <cell r="U4393" t="str">
            <v>Addition</v>
          </cell>
        </row>
        <row r="4394">
          <cell r="N4394" t="str">
            <v>DISTR</v>
          </cell>
          <cell r="T4394">
            <v>41355</v>
          </cell>
          <cell r="U4394" t="str">
            <v>Addition</v>
          </cell>
        </row>
        <row r="4395">
          <cell r="N4395" t="str">
            <v>DISTR</v>
          </cell>
          <cell r="T4395">
            <v>150382</v>
          </cell>
          <cell r="U4395" t="str">
            <v>Addition</v>
          </cell>
        </row>
        <row r="4396">
          <cell r="N4396" t="str">
            <v>DISTR</v>
          </cell>
          <cell r="T4396">
            <v>10758</v>
          </cell>
          <cell r="U4396" t="str">
            <v>Addition</v>
          </cell>
        </row>
        <row r="4397">
          <cell r="N4397" t="str">
            <v>DISTR</v>
          </cell>
          <cell r="T4397">
            <v>13705</v>
          </cell>
          <cell r="U4397" t="str">
            <v>Addition</v>
          </cell>
        </row>
        <row r="4398">
          <cell r="N4398" t="str">
            <v>DISTR</v>
          </cell>
          <cell r="T4398">
            <v>49154</v>
          </cell>
          <cell r="U4398" t="str">
            <v>Addition</v>
          </cell>
        </row>
        <row r="4399">
          <cell r="N4399" t="str">
            <v>DISTR</v>
          </cell>
          <cell r="T4399">
            <v>155447</v>
          </cell>
          <cell r="U4399" t="str">
            <v>Addition</v>
          </cell>
        </row>
        <row r="4400">
          <cell r="N4400" t="str">
            <v>DISTR</v>
          </cell>
          <cell r="T4400">
            <v>89742</v>
          </cell>
          <cell r="U4400" t="str">
            <v>Addition</v>
          </cell>
        </row>
        <row r="4401">
          <cell r="N4401" t="str">
            <v>DISTR</v>
          </cell>
          <cell r="T4401">
            <v>37357</v>
          </cell>
          <cell r="U4401" t="str">
            <v>Addition</v>
          </cell>
        </row>
        <row r="4402">
          <cell r="N4402" t="str">
            <v>DISTR</v>
          </cell>
          <cell r="T4402">
            <v>11425</v>
          </cell>
          <cell r="U4402" t="str">
            <v>Addition</v>
          </cell>
        </row>
        <row r="4403">
          <cell r="N4403" t="str">
            <v>DISTR</v>
          </cell>
          <cell r="T4403">
            <v>2314</v>
          </cell>
          <cell r="U4403" t="str">
            <v>Addition</v>
          </cell>
        </row>
        <row r="4404">
          <cell r="N4404" t="str">
            <v>DISTR</v>
          </cell>
          <cell r="T4404">
            <v>5165</v>
          </cell>
          <cell r="U4404" t="str">
            <v>Addition</v>
          </cell>
        </row>
        <row r="4405">
          <cell r="N4405" t="str">
            <v>DISTR</v>
          </cell>
          <cell r="T4405">
            <v>8917</v>
          </cell>
          <cell r="U4405" t="str">
            <v>Addition</v>
          </cell>
        </row>
        <row r="4406">
          <cell r="N4406" t="str">
            <v>DISTR</v>
          </cell>
          <cell r="T4406">
            <v>5892</v>
          </cell>
          <cell r="U4406" t="str">
            <v>Addition</v>
          </cell>
        </row>
        <row r="4407">
          <cell r="N4407" t="str">
            <v>DISTR</v>
          </cell>
          <cell r="T4407">
            <v>106264</v>
          </cell>
          <cell r="U4407" t="str">
            <v>Addition</v>
          </cell>
        </row>
        <row r="4408">
          <cell r="N4408" t="str">
            <v>DISTR</v>
          </cell>
          <cell r="T4408">
            <v>28719</v>
          </cell>
          <cell r="U4408" t="str">
            <v>Addition</v>
          </cell>
        </row>
        <row r="4409">
          <cell r="N4409" t="str">
            <v>DISTR</v>
          </cell>
          <cell r="T4409">
            <v>103359</v>
          </cell>
          <cell r="U4409" t="str">
            <v>Addition</v>
          </cell>
        </row>
        <row r="4410">
          <cell r="N4410" t="str">
            <v>DISTR</v>
          </cell>
          <cell r="T4410">
            <v>45762</v>
          </cell>
          <cell r="U4410" t="str">
            <v>Addition</v>
          </cell>
        </row>
        <row r="4411">
          <cell r="N4411" t="str">
            <v>DISTR</v>
          </cell>
          <cell r="T4411">
            <v>22308</v>
          </cell>
          <cell r="U4411" t="str">
            <v>Addition</v>
          </cell>
        </row>
        <row r="4412">
          <cell r="N4412" t="str">
            <v>DISTR</v>
          </cell>
          <cell r="T4412">
            <v>11532</v>
          </cell>
          <cell r="U4412" t="str">
            <v>Addition</v>
          </cell>
        </row>
        <row r="4413">
          <cell r="N4413" t="str">
            <v>DISTR</v>
          </cell>
          <cell r="T4413">
            <v>11667</v>
          </cell>
          <cell r="U4413" t="str">
            <v>Addition</v>
          </cell>
        </row>
        <row r="4414">
          <cell r="N4414" t="str">
            <v>DISTR</v>
          </cell>
          <cell r="T4414">
            <v>2384</v>
          </cell>
          <cell r="U4414" t="str">
            <v>Addition</v>
          </cell>
        </row>
        <row r="4415">
          <cell r="N4415" t="str">
            <v>DISTR</v>
          </cell>
          <cell r="T4415">
            <v>1706</v>
          </cell>
          <cell r="U4415" t="str">
            <v>Addition</v>
          </cell>
        </row>
        <row r="4416">
          <cell r="N4416" t="str">
            <v>DISTR</v>
          </cell>
          <cell r="T4416">
            <v>19</v>
          </cell>
          <cell r="U4416" t="str">
            <v>Addition</v>
          </cell>
        </row>
        <row r="4417">
          <cell r="N4417" t="str">
            <v>DISTR</v>
          </cell>
          <cell r="T4417">
            <v>4669</v>
          </cell>
          <cell r="U4417" t="str">
            <v>Addition</v>
          </cell>
        </row>
        <row r="4418">
          <cell r="N4418" t="str">
            <v>DISTR</v>
          </cell>
          <cell r="T4418">
            <v>10569</v>
          </cell>
          <cell r="U4418" t="str">
            <v>Addition</v>
          </cell>
        </row>
        <row r="4419">
          <cell r="N4419" t="str">
            <v>DISTR</v>
          </cell>
          <cell r="T4419">
            <v>14492</v>
          </cell>
          <cell r="U4419" t="str">
            <v>Addition</v>
          </cell>
        </row>
        <row r="4420">
          <cell r="N4420" t="str">
            <v>DISTR</v>
          </cell>
          <cell r="T4420">
            <v>106057</v>
          </cell>
          <cell r="U4420" t="str">
            <v>Addition</v>
          </cell>
        </row>
        <row r="4421">
          <cell r="N4421" t="str">
            <v>DISTR</v>
          </cell>
          <cell r="T4421">
            <v>163</v>
          </cell>
          <cell r="U4421" t="str">
            <v>Addition</v>
          </cell>
        </row>
        <row r="4422">
          <cell r="N4422" t="str">
            <v>DISTR</v>
          </cell>
          <cell r="T4422">
            <v>40876</v>
          </cell>
          <cell r="U4422" t="str">
            <v>Addition</v>
          </cell>
        </row>
        <row r="4423">
          <cell r="N4423" t="str">
            <v>DISTR</v>
          </cell>
          <cell r="T4423">
            <v>29061</v>
          </cell>
          <cell r="U4423" t="str">
            <v>Addition</v>
          </cell>
        </row>
        <row r="4424">
          <cell r="N4424" t="str">
            <v>DISTR</v>
          </cell>
          <cell r="T4424">
            <v>22157</v>
          </cell>
          <cell r="U4424" t="str">
            <v>Addition</v>
          </cell>
        </row>
        <row r="4425">
          <cell r="N4425" t="str">
            <v>DISTR</v>
          </cell>
          <cell r="T4425">
            <v>111319</v>
          </cell>
          <cell r="U4425" t="str">
            <v>Addition</v>
          </cell>
        </row>
        <row r="4426">
          <cell r="N4426" t="str">
            <v>DISTR</v>
          </cell>
          <cell r="T4426">
            <v>80055</v>
          </cell>
          <cell r="U4426" t="str">
            <v>Addition</v>
          </cell>
        </row>
        <row r="4427">
          <cell r="N4427" t="str">
            <v>DISTR</v>
          </cell>
          <cell r="T4427">
            <v>86001</v>
          </cell>
          <cell r="U4427" t="str">
            <v>Addition</v>
          </cell>
        </row>
        <row r="4428">
          <cell r="N4428" t="str">
            <v>DISTR</v>
          </cell>
          <cell r="T4428">
            <v>14796</v>
          </cell>
          <cell r="U4428" t="str">
            <v>Addition</v>
          </cell>
        </row>
        <row r="4429">
          <cell r="N4429" t="str">
            <v>DISTR</v>
          </cell>
          <cell r="T4429">
            <v>11848</v>
          </cell>
          <cell r="U4429" t="str">
            <v>Addition</v>
          </cell>
        </row>
        <row r="4430">
          <cell r="N4430" t="str">
            <v>DISTR</v>
          </cell>
          <cell r="T4430">
            <v>10683</v>
          </cell>
          <cell r="U4430" t="str">
            <v>Addition</v>
          </cell>
        </row>
        <row r="4431">
          <cell r="N4431" t="str">
            <v>DISTR</v>
          </cell>
          <cell r="T4431">
            <v>39748</v>
          </cell>
          <cell r="U4431" t="str">
            <v>Addition</v>
          </cell>
        </row>
        <row r="4432">
          <cell r="N4432" t="str">
            <v>DISTR</v>
          </cell>
          <cell r="T4432">
            <v>102521</v>
          </cell>
          <cell r="U4432" t="str">
            <v>Addition</v>
          </cell>
        </row>
        <row r="4433">
          <cell r="N4433" t="str">
            <v>DISTR</v>
          </cell>
          <cell r="T4433">
            <v>185802</v>
          </cell>
          <cell r="U4433" t="str">
            <v>Addition</v>
          </cell>
        </row>
        <row r="4434">
          <cell r="N4434" t="str">
            <v>DISTR</v>
          </cell>
          <cell r="T4434">
            <v>38287</v>
          </cell>
          <cell r="U4434" t="str">
            <v>Addition</v>
          </cell>
        </row>
        <row r="4435">
          <cell r="N4435" t="str">
            <v>DISTR</v>
          </cell>
          <cell r="T4435">
            <v>37980</v>
          </cell>
          <cell r="U4435" t="str">
            <v>Addition</v>
          </cell>
        </row>
        <row r="4436">
          <cell r="N4436" t="str">
            <v>DISTR</v>
          </cell>
          <cell r="T4436">
            <v>5880</v>
          </cell>
          <cell r="U4436" t="str">
            <v>Addition</v>
          </cell>
        </row>
        <row r="4437">
          <cell r="N4437" t="str">
            <v>DISTR</v>
          </cell>
          <cell r="T4437">
            <v>112230</v>
          </cell>
          <cell r="U4437" t="str">
            <v>Addition</v>
          </cell>
        </row>
        <row r="4438">
          <cell r="N4438" t="str">
            <v>DISTR</v>
          </cell>
          <cell r="T4438">
            <v>11506</v>
          </cell>
          <cell r="U4438" t="str">
            <v>Addition</v>
          </cell>
        </row>
        <row r="4439">
          <cell r="N4439" t="str">
            <v>DISTR</v>
          </cell>
          <cell r="T4439">
            <v>38841</v>
          </cell>
          <cell r="U4439" t="str">
            <v>Addition</v>
          </cell>
        </row>
        <row r="4440">
          <cell r="N4440" t="str">
            <v>DISTR</v>
          </cell>
          <cell r="T4440">
            <v>20998</v>
          </cell>
          <cell r="U4440" t="str">
            <v>Addition</v>
          </cell>
        </row>
        <row r="4441">
          <cell r="N4441" t="str">
            <v>DISTR</v>
          </cell>
          <cell r="T4441">
            <v>15325</v>
          </cell>
          <cell r="U4441" t="str">
            <v>Addition</v>
          </cell>
        </row>
        <row r="4442">
          <cell r="N4442" t="str">
            <v>DISTR</v>
          </cell>
          <cell r="T4442">
            <v>145311</v>
          </cell>
          <cell r="U4442" t="str">
            <v>Addition</v>
          </cell>
        </row>
        <row r="4443">
          <cell r="N4443" t="str">
            <v>DISTR</v>
          </cell>
          <cell r="T4443">
            <v>43776</v>
          </cell>
          <cell r="U4443" t="str">
            <v>Addition</v>
          </cell>
        </row>
        <row r="4444">
          <cell r="N4444" t="str">
            <v>DISTR</v>
          </cell>
          <cell r="T4444">
            <v>768</v>
          </cell>
          <cell r="U4444" t="str">
            <v>Addition</v>
          </cell>
        </row>
        <row r="4445">
          <cell r="N4445" t="str">
            <v>DISTR</v>
          </cell>
          <cell r="T4445">
            <v>44596</v>
          </cell>
          <cell r="U4445" t="str">
            <v>Addition</v>
          </cell>
        </row>
        <row r="4446">
          <cell r="N4446" t="str">
            <v>DISTR</v>
          </cell>
          <cell r="T4446">
            <v>8924</v>
          </cell>
          <cell r="U4446" t="str">
            <v>Addition</v>
          </cell>
        </row>
        <row r="4447">
          <cell r="N4447" t="str">
            <v>DISTR</v>
          </cell>
          <cell r="T4447">
            <v>68401</v>
          </cell>
          <cell r="U4447" t="str">
            <v>Addition</v>
          </cell>
        </row>
        <row r="4448">
          <cell r="N4448" t="str">
            <v>DISTR</v>
          </cell>
          <cell r="T4448">
            <v>46822</v>
          </cell>
          <cell r="U4448" t="str">
            <v>Addition</v>
          </cell>
        </row>
        <row r="4449">
          <cell r="N4449" t="str">
            <v>DISTR</v>
          </cell>
          <cell r="T4449">
            <v>21441</v>
          </cell>
          <cell r="U4449" t="str">
            <v>Addition</v>
          </cell>
        </row>
        <row r="4450">
          <cell r="N4450" t="str">
            <v>DISTR</v>
          </cell>
          <cell r="T4450">
            <v>11602</v>
          </cell>
          <cell r="U4450" t="str">
            <v>Addition</v>
          </cell>
        </row>
        <row r="4451">
          <cell r="N4451" t="str">
            <v>DISTR</v>
          </cell>
          <cell r="T4451">
            <v>3333</v>
          </cell>
          <cell r="U4451" t="str">
            <v>Addition</v>
          </cell>
        </row>
        <row r="4452">
          <cell r="N4452" t="str">
            <v>DISTR</v>
          </cell>
          <cell r="T4452">
            <v>22492</v>
          </cell>
          <cell r="U4452" t="str">
            <v>Addition</v>
          </cell>
        </row>
        <row r="4453">
          <cell r="N4453" t="str">
            <v>DISTR</v>
          </cell>
          <cell r="T4453">
            <v>609</v>
          </cell>
          <cell r="U4453" t="str">
            <v>Addition</v>
          </cell>
        </row>
        <row r="4454">
          <cell r="N4454" t="str">
            <v>DISTR</v>
          </cell>
          <cell r="T4454">
            <v>1528</v>
          </cell>
          <cell r="U4454" t="str">
            <v>Addition</v>
          </cell>
        </row>
        <row r="4455">
          <cell r="N4455" t="str">
            <v>DISTR</v>
          </cell>
          <cell r="T4455">
            <v>1303</v>
          </cell>
          <cell r="U4455" t="str">
            <v>Addition</v>
          </cell>
        </row>
        <row r="4456">
          <cell r="N4456" t="str">
            <v>DISTR</v>
          </cell>
          <cell r="T4456">
            <v>948</v>
          </cell>
          <cell r="U4456" t="str">
            <v>Addition</v>
          </cell>
        </row>
        <row r="4457">
          <cell r="N4457" t="str">
            <v>DISTR</v>
          </cell>
          <cell r="T4457">
            <v>42459</v>
          </cell>
          <cell r="U4457" t="str">
            <v>Addition</v>
          </cell>
        </row>
        <row r="4458">
          <cell r="N4458" t="str">
            <v>DISTR</v>
          </cell>
          <cell r="T4458">
            <v>1783</v>
          </cell>
          <cell r="U4458" t="str">
            <v>Addition</v>
          </cell>
        </row>
        <row r="4459">
          <cell r="N4459" t="str">
            <v>DISTR</v>
          </cell>
          <cell r="T4459">
            <v>3745</v>
          </cell>
          <cell r="U4459" t="str">
            <v>Addition</v>
          </cell>
        </row>
        <row r="4460">
          <cell r="N4460" t="str">
            <v>DISTR</v>
          </cell>
          <cell r="T4460">
            <v>1457</v>
          </cell>
          <cell r="U4460" t="str">
            <v>Addition</v>
          </cell>
        </row>
        <row r="4461">
          <cell r="N4461" t="str">
            <v>DISTR</v>
          </cell>
          <cell r="T4461">
            <v>12165</v>
          </cell>
          <cell r="U4461" t="str">
            <v>Addition</v>
          </cell>
        </row>
        <row r="4462">
          <cell r="N4462" t="str">
            <v>DISTR</v>
          </cell>
          <cell r="T4462">
            <v>2577</v>
          </cell>
          <cell r="U4462" t="str">
            <v>Addition</v>
          </cell>
        </row>
        <row r="4463">
          <cell r="N4463" t="str">
            <v>DISTR</v>
          </cell>
          <cell r="T4463">
            <v>12</v>
          </cell>
          <cell r="U4463" t="str">
            <v>Addition</v>
          </cell>
        </row>
        <row r="4464">
          <cell r="N4464" t="str">
            <v>DISTR</v>
          </cell>
          <cell r="T4464">
            <v>26674</v>
          </cell>
          <cell r="U4464" t="str">
            <v>Addition</v>
          </cell>
        </row>
        <row r="4465">
          <cell r="N4465" t="str">
            <v>DISTR</v>
          </cell>
          <cell r="T4465">
            <v>457</v>
          </cell>
          <cell r="U4465" t="str">
            <v>Addition</v>
          </cell>
        </row>
        <row r="4466">
          <cell r="N4466" t="str">
            <v>DISTR</v>
          </cell>
          <cell r="T4466">
            <v>2663</v>
          </cell>
          <cell r="U4466" t="str">
            <v>Addition</v>
          </cell>
        </row>
        <row r="4467">
          <cell r="N4467" t="str">
            <v>DISTR</v>
          </cell>
          <cell r="T4467">
            <v>649</v>
          </cell>
          <cell r="U4467" t="str">
            <v>Addition</v>
          </cell>
        </row>
        <row r="4468">
          <cell r="N4468" t="str">
            <v>DISTR</v>
          </cell>
          <cell r="T4468">
            <v>517</v>
          </cell>
          <cell r="U4468" t="str">
            <v>Addition</v>
          </cell>
        </row>
        <row r="4469">
          <cell r="N4469" t="str">
            <v>DISTR</v>
          </cell>
          <cell r="T4469">
            <v>1099</v>
          </cell>
          <cell r="U4469" t="str">
            <v>Addition</v>
          </cell>
        </row>
        <row r="4470">
          <cell r="N4470" t="str">
            <v>DISTR</v>
          </cell>
          <cell r="T4470">
            <v>7774</v>
          </cell>
          <cell r="U4470" t="str">
            <v>Addition</v>
          </cell>
        </row>
        <row r="4471">
          <cell r="N4471" t="str">
            <v>DISTR</v>
          </cell>
          <cell r="T4471">
            <v>635</v>
          </cell>
          <cell r="U4471" t="str">
            <v>Addition</v>
          </cell>
        </row>
        <row r="4472">
          <cell r="N4472" t="str">
            <v>DISTR</v>
          </cell>
          <cell r="T4472">
            <v>1823</v>
          </cell>
          <cell r="U4472" t="str">
            <v>Addition</v>
          </cell>
        </row>
        <row r="4473">
          <cell r="N4473" t="str">
            <v>DISTR</v>
          </cell>
          <cell r="T4473">
            <v>2911</v>
          </cell>
          <cell r="U4473" t="str">
            <v>Addition</v>
          </cell>
        </row>
        <row r="4474">
          <cell r="N4474" t="str">
            <v>DISTR</v>
          </cell>
          <cell r="T4474">
            <v>34974</v>
          </cell>
          <cell r="U4474" t="str">
            <v>Addition</v>
          </cell>
        </row>
        <row r="4475">
          <cell r="N4475" t="str">
            <v>DISTR</v>
          </cell>
          <cell r="T4475">
            <v>19838</v>
          </cell>
          <cell r="U4475" t="str">
            <v>Addition</v>
          </cell>
        </row>
        <row r="4476">
          <cell r="N4476" t="str">
            <v>DISTR</v>
          </cell>
          <cell r="T4476">
            <v>4534</v>
          </cell>
          <cell r="U4476" t="str">
            <v>Addition</v>
          </cell>
        </row>
        <row r="4477">
          <cell r="N4477" t="str">
            <v>DISTR</v>
          </cell>
          <cell r="T4477">
            <v>10339</v>
          </cell>
          <cell r="U4477" t="str">
            <v>Addition</v>
          </cell>
        </row>
        <row r="4478">
          <cell r="N4478" t="str">
            <v>DISTR</v>
          </cell>
          <cell r="T4478">
            <v>7901</v>
          </cell>
          <cell r="U4478" t="str">
            <v>Addition</v>
          </cell>
        </row>
        <row r="4479">
          <cell r="N4479" t="str">
            <v>DISTR</v>
          </cell>
          <cell r="T4479">
            <v>6428</v>
          </cell>
          <cell r="U4479" t="str">
            <v>Addition</v>
          </cell>
        </row>
        <row r="4480">
          <cell r="N4480" t="str">
            <v>DISTR</v>
          </cell>
          <cell r="T4480">
            <v>1007</v>
          </cell>
          <cell r="U4480" t="str">
            <v>Addition</v>
          </cell>
        </row>
        <row r="4481">
          <cell r="N4481" t="str">
            <v>DISTR</v>
          </cell>
          <cell r="T4481">
            <v>5919</v>
          </cell>
          <cell r="U4481" t="str">
            <v>Addition</v>
          </cell>
        </row>
        <row r="4482">
          <cell r="N4482" t="str">
            <v>DISTR</v>
          </cell>
          <cell r="T4482">
            <v>5111</v>
          </cell>
          <cell r="U4482" t="str">
            <v>Addition</v>
          </cell>
        </row>
        <row r="4483">
          <cell r="N4483" t="str">
            <v>DISTR</v>
          </cell>
          <cell r="T4483">
            <v>83</v>
          </cell>
          <cell r="U4483" t="str">
            <v>Addition</v>
          </cell>
        </row>
        <row r="4484">
          <cell r="N4484" t="str">
            <v>DISTR</v>
          </cell>
          <cell r="T4484">
            <v>2261</v>
          </cell>
          <cell r="U4484" t="str">
            <v>Addition</v>
          </cell>
        </row>
        <row r="4485">
          <cell r="N4485" t="str">
            <v>DISTR</v>
          </cell>
          <cell r="T4485">
            <v>2415</v>
          </cell>
          <cell r="U4485" t="str">
            <v>Addition</v>
          </cell>
        </row>
        <row r="4486">
          <cell r="N4486" t="str">
            <v>DISTR</v>
          </cell>
          <cell r="T4486">
            <v>991</v>
          </cell>
          <cell r="U4486" t="str">
            <v>Addition</v>
          </cell>
        </row>
        <row r="4487">
          <cell r="N4487" t="str">
            <v>DISTR</v>
          </cell>
          <cell r="T4487">
            <v>126570</v>
          </cell>
          <cell r="U4487" t="str">
            <v>Addition</v>
          </cell>
        </row>
        <row r="4488">
          <cell r="N4488" t="str">
            <v>DISTR</v>
          </cell>
          <cell r="T4488">
            <v>15936</v>
          </cell>
          <cell r="U4488" t="str">
            <v>Addition</v>
          </cell>
        </row>
        <row r="4489">
          <cell r="N4489" t="str">
            <v>DISTR</v>
          </cell>
          <cell r="T4489">
            <v>9434</v>
          </cell>
          <cell r="U4489" t="str">
            <v>Addition</v>
          </cell>
        </row>
        <row r="4490">
          <cell r="N4490" t="str">
            <v>DISTR</v>
          </cell>
          <cell r="T4490">
            <v>8758</v>
          </cell>
          <cell r="U4490" t="str">
            <v>Addition</v>
          </cell>
        </row>
        <row r="4491">
          <cell r="N4491" t="str">
            <v>DISTR</v>
          </cell>
          <cell r="T4491">
            <v>1229</v>
          </cell>
          <cell r="U4491" t="str">
            <v>Addition</v>
          </cell>
        </row>
        <row r="4492">
          <cell r="N4492" t="str">
            <v>DISTR</v>
          </cell>
          <cell r="T4492">
            <v>5217</v>
          </cell>
          <cell r="U4492" t="str">
            <v>Addition</v>
          </cell>
        </row>
        <row r="4493">
          <cell r="N4493" t="str">
            <v>DISTR</v>
          </cell>
          <cell r="T4493">
            <v>13146</v>
          </cell>
          <cell r="U4493" t="str">
            <v>Addition</v>
          </cell>
        </row>
        <row r="4494">
          <cell r="N4494" t="str">
            <v>DISTR</v>
          </cell>
          <cell r="T4494">
            <v>1335</v>
          </cell>
          <cell r="U4494" t="str">
            <v>Addition</v>
          </cell>
        </row>
        <row r="4495">
          <cell r="N4495" t="str">
            <v>DISTR</v>
          </cell>
          <cell r="T4495">
            <v>2872</v>
          </cell>
          <cell r="U4495" t="str">
            <v>Addition</v>
          </cell>
        </row>
        <row r="4496">
          <cell r="N4496" t="str">
            <v>DISTR</v>
          </cell>
          <cell r="T4496">
            <v>437</v>
          </cell>
          <cell r="U4496" t="str">
            <v>Addition</v>
          </cell>
        </row>
        <row r="4497">
          <cell r="N4497" t="str">
            <v>DISTR</v>
          </cell>
          <cell r="T4497">
            <v>568</v>
          </cell>
          <cell r="U4497" t="str">
            <v>Addition</v>
          </cell>
        </row>
        <row r="4498">
          <cell r="N4498" t="str">
            <v>DISTR</v>
          </cell>
          <cell r="T4498">
            <v>11917</v>
          </cell>
          <cell r="U4498" t="str">
            <v>Addition</v>
          </cell>
        </row>
        <row r="4499">
          <cell r="N4499" t="str">
            <v>DISTR</v>
          </cell>
          <cell r="T4499">
            <v>4235</v>
          </cell>
          <cell r="U4499" t="str">
            <v>Addition</v>
          </cell>
        </row>
        <row r="4500">
          <cell r="N4500" t="str">
            <v>DISTR</v>
          </cell>
          <cell r="T4500">
            <v>2957</v>
          </cell>
          <cell r="U4500" t="str">
            <v>Addition</v>
          </cell>
        </row>
        <row r="4501">
          <cell r="N4501" t="str">
            <v>DISTR</v>
          </cell>
          <cell r="T4501">
            <v>1765</v>
          </cell>
          <cell r="U4501" t="str">
            <v>Addition</v>
          </cell>
        </row>
        <row r="4502">
          <cell r="N4502" t="str">
            <v>DISTR</v>
          </cell>
          <cell r="T4502">
            <v>46</v>
          </cell>
          <cell r="U4502" t="str">
            <v>Addition</v>
          </cell>
        </row>
        <row r="4503">
          <cell r="N4503" t="str">
            <v>DISTR</v>
          </cell>
          <cell r="T4503">
            <v>11271</v>
          </cell>
          <cell r="U4503" t="str">
            <v>Addition</v>
          </cell>
        </row>
        <row r="4504">
          <cell r="N4504" t="str">
            <v>DISTR</v>
          </cell>
          <cell r="T4504">
            <v>25687</v>
          </cell>
          <cell r="U4504" t="str">
            <v>Addition</v>
          </cell>
        </row>
        <row r="4505">
          <cell r="N4505" t="str">
            <v>DISTR</v>
          </cell>
          <cell r="T4505">
            <v>18290</v>
          </cell>
          <cell r="U4505" t="str">
            <v>Addition</v>
          </cell>
        </row>
        <row r="4506">
          <cell r="N4506" t="str">
            <v>DISTR</v>
          </cell>
          <cell r="T4506">
            <v>1106</v>
          </cell>
          <cell r="U4506" t="str">
            <v>Addition</v>
          </cell>
        </row>
        <row r="4507">
          <cell r="N4507" t="str">
            <v>DISTR</v>
          </cell>
          <cell r="T4507">
            <v>-6604</v>
          </cell>
          <cell r="U4507" t="str">
            <v>Addition</v>
          </cell>
        </row>
        <row r="4508">
          <cell r="N4508" t="str">
            <v>DISTR</v>
          </cell>
          <cell r="T4508">
            <v>4111</v>
          </cell>
          <cell r="U4508" t="str">
            <v>Addition</v>
          </cell>
        </row>
        <row r="4509">
          <cell r="N4509" t="str">
            <v>DISTR</v>
          </cell>
          <cell r="T4509">
            <v>11121</v>
          </cell>
          <cell r="U4509" t="str">
            <v>Addition</v>
          </cell>
        </row>
        <row r="4510">
          <cell r="N4510" t="str">
            <v>DISTR</v>
          </cell>
          <cell r="T4510">
            <v>90244</v>
          </cell>
          <cell r="U4510" t="str">
            <v>Addition</v>
          </cell>
        </row>
        <row r="4511">
          <cell r="N4511" t="str">
            <v>DISTR</v>
          </cell>
          <cell r="T4511">
            <v>7942</v>
          </cell>
          <cell r="U4511" t="str">
            <v>Addition</v>
          </cell>
        </row>
        <row r="4512">
          <cell r="N4512" t="str">
            <v>DISTR</v>
          </cell>
          <cell r="T4512">
            <v>1428</v>
          </cell>
          <cell r="U4512" t="str">
            <v>Addition</v>
          </cell>
        </row>
        <row r="4513">
          <cell r="N4513" t="str">
            <v>DISTR</v>
          </cell>
          <cell r="T4513">
            <v>60909</v>
          </cell>
          <cell r="U4513" t="str">
            <v>Addition</v>
          </cell>
        </row>
        <row r="4514">
          <cell r="N4514" t="str">
            <v>DISTR</v>
          </cell>
          <cell r="T4514">
            <v>5923</v>
          </cell>
          <cell r="U4514" t="str">
            <v>Addition</v>
          </cell>
        </row>
        <row r="4515">
          <cell r="N4515" t="str">
            <v>DISTR</v>
          </cell>
          <cell r="T4515">
            <v>6741</v>
          </cell>
          <cell r="U4515" t="str">
            <v>Addition</v>
          </cell>
        </row>
        <row r="4516">
          <cell r="N4516" t="str">
            <v>DISTR</v>
          </cell>
          <cell r="T4516">
            <v>9316</v>
          </cell>
          <cell r="U4516" t="str">
            <v>Addition</v>
          </cell>
        </row>
        <row r="4517">
          <cell r="N4517" t="str">
            <v>DISTR</v>
          </cell>
          <cell r="T4517">
            <v>9325</v>
          </cell>
          <cell r="U4517" t="str">
            <v>Addition</v>
          </cell>
        </row>
        <row r="4518">
          <cell r="N4518" t="str">
            <v>DISTR</v>
          </cell>
          <cell r="T4518">
            <v>58072</v>
          </cell>
          <cell r="U4518" t="str">
            <v>Addition</v>
          </cell>
        </row>
        <row r="4519">
          <cell r="N4519" t="str">
            <v>DISTR</v>
          </cell>
          <cell r="T4519">
            <v>25438</v>
          </cell>
          <cell r="U4519" t="str">
            <v>Addition</v>
          </cell>
        </row>
        <row r="4520">
          <cell r="N4520" t="str">
            <v>DISTR</v>
          </cell>
          <cell r="T4520">
            <v>157</v>
          </cell>
          <cell r="U4520" t="str">
            <v>Addition</v>
          </cell>
        </row>
        <row r="4521">
          <cell r="N4521" t="str">
            <v>DISTR</v>
          </cell>
          <cell r="T4521">
            <v>15113</v>
          </cell>
          <cell r="U4521" t="str">
            <v>Addition</v>
          </cell>
        </row>
        <row r="4522">
          <cell r="N4522" t="str">
            <v>DISTR</v>
          </cell>
          <cell r="T4522">
            <v>99</v>
          </cell>
          <cell r="U4522" t="str">
            <v>Addition</v>
          </cell>
        </row>
        <row r="4523">
          <cell r="N4523" t="str">
            <v>DISTR</v>
          </cell>
          <cell r="T4523">
            <v>39300</v>
          </cell>
          <cell r="U4523" t="str">
            <v>Addition</v>
          </cell>
        </row>
        <row r="4524">
          <cell r="N4524" t="str">
            <v>DISTR</v>
          </cell>
          <cell r="T4524">
            <v>162</v>
          </cell>
          <cell r="U4524" t="str">
            <v>Addition</v>
          </cell>
        </row>
        <row r="4525">
          <cell r="N4525" t="str">
            <v>DISTR</v>
          </cell>
          <cell r="T4525">
            <v>1354</v>
          </cell>
          <cell r="U4525" t="str">
            <v>Addition</v>
          </cell>
        </row>
        <row r="4526">
          <cell r="N4526" t="str">
            <v>DISTR</v>
          </cell>
          <cell r="T4526">
            <v>127</v>
          </cell>
          <cell r="U4526" t="str">
            <v>Addition</v>
          </cell>
        </row>
        <row r="4527">
          <cell r="N4527" t="str">
            <v>DISTR</v>
          </cell>
          <cell r="T4527">
            <v>198</v>
          </cell>
          <cell r="U4527" t="str">
            <v>Addition</v>
          </cell>
        </row>
        <row r="4528">
          <cell r="N4528" t="str">
            <v>DISTR</v>
          </cell>
          <cell r="T4528">
            <v>2011</v>
          </cell>
          <cell r="U4528" t="str">
            <v>Addition</v>
          </cell>
        </row>
        <row r="4529">
          <cell r="N4529" t="str">
            <v>DISTR</v>
          </cell>
          <cell r="T4529">
            <v>239</v>
          </cell>
          <cell r="U4529" t="str">
            <v>Addition</v>
          </cell>
        </row>
        <row r="4530">
          <cell r="N4530" t="str">
            <v>DISTR</v>
          </cell>
          <cell r="T4530">
            <v>709</v>
          </cell>
          <cell r="U4530" t="str">
            <v>Addition</v>
          </cell>
        </row>
        <row r="4531">
          <cell r="N4531" t="str">
            <v>DISTR</v>
          </cell>
          <cell r="T4531">
            <v>807</v>
          </cell>
          <cell r="U4531" t="str">
            <v>Addition</v>
          </cell>
        </row>
        <row r="4532">
          <cell r="N4532" t="str">
            <v>DISTR</v>
          </cell>
          <cell r="T4532">
            <v>512</v>
          </cell>
          <cell r="U4532" t="str">
            <v>Addition</v>
          </cell>
        </row>
        <row r="4533">
          <cell r="N4533" t="str">
            <v>DISTR</v>
          </cell>
          <cell r="T4533">
            <v>1107</v>
          </cell>
          <cell r="U4533" t="str">
            <v>Addition</v>
          </cell>
        </row>
        <row r="4534">
          <cell r="N4534" t="str">
            <v>DISTR</v>
          </cell>
          <cell r="T4534">
            <v>18765</v>
          </cell>
          <cell r="U4534" t="str">
            <v>Addition</v>
          </cell>
        </row>
        <row r="4535">
          <cell r="N4535" t="str">
            <v>DISTR</v>
          </cell>
          <cell r="T4535">
            <v>564</v>
          </cell>
          <cell r="U4535" t="str">
            <v>Addition</v>
          </cell>
        </row>
        <row r="4536">
          <cell r="N4536" t="str">
            <v>DISTR</v>
          </cell>
          <cell r="T4536">
            <v>391</v>
          </cell>
          <cell r="U4536" t="str">
            <v>Addition</v>
          </cell>
        </row>
        <row r="4537">
          <cell r="N4537" t="str">
            <v>DISTR</v>
          </cell>
          <cell r="T4537">
            <v>489</v>
          </cell>
          <cell r="U4537" t="str">
            <v>Addition</v>
          </cell>
        </row>
        <row r="4538">
          <cell r="N4538" t="str">
            <v>DISTR</v>
          </cell>
          <cell r="T4538">
            <v>541</v>
          </cell>
          <cell r="U4538" t="str">
            <v>Addition</v>
          </cell>
        </row>
        <row r="4539">
          <cell r="N4539" t="str">
            <v>DISTR</v>
          </cell>
          <cell r="T4539">
            <v>674</v>
          </cell>
          <cell r="U4539" t="str">
            <v>Addition</v>
          </cell>
        </row>
        <row r="4540">
          <cell r="N4540" t="str">
            <v>DISTR</v>
          </cell>
          <cell r="T4540">
            <v>1065</v>
          </cell>
          <cell r="U4540" t="str">
            <v>Addition</v>
          </cell>
        </row>
        <row r="4541">
          <cell r="N4541" t="str">
            <v>DISTR</v>
          </cell>
          <cell r="T4541">
            <v>1067</v>
          </cell>
          <cell r="U4541" t="str">
            <v>Addition</v>
          </cell>
        </row>
        <row r="4542">
          <cell r="N4542" t="str">
            <v>DISTR</v>
          </cell>
          <cell r="T4542">
            <v>2438</v>
          </cell>
          <cell r="U4542" t="str">
            <v>Addition</v>
          </cell>
        </row>
        <row r="4543">
          <cell r="N4543" t="str">
            <v>DISTR</v>
          </cell>
          <cell r="T4543">
            <v>2495</v>
          </cell>
          <cell r="U4543" t="str">
            <v>Addition</v>
          </cell>
        </row>
        <row r="4544">
          <cell r="N4544" t="str">
            <v>DISTR</v>
          </cell>
          <cell r="T4544">
            <v>5650</v>
          </cell>
          <cell r="U4544" t="str">
            <v>Addition</v>
          </cell>
        </row>
        <row r="4545">
          <cell r="N4545" t="str">
            <v>DISTR</v>
          </cell>
          <cell r="T4545">
            <v>16305</v>
          </cell>
          <cell r="U4545" t="str">
            <v>Addition</v>
          </cell>
        </row>
        <row r="4546">
          <cell r="N4546" t="str">
            <v>DISTR</v>
          </cell>
          <cell r="T4546">
            <v>2248</v>
          </cell>
          <cell r="U4546" t="str">
            <v>Addition</v>
          </cell>
        </row>
        <row r="4547">
          <cell r="N4547" t="str">
            <v>DISTR</v>
          </cell>
          <cell r="T4547">
            <v>946</v>
          </cell>
          <cell r="U4547" t="str">
            <v>Addition</v>
          </cell>
        </row>
        <row r="4548">
          <cell r="N4548" t="str">
            <v>DISTR</v>
          </cell>
          <cell r="T4548">
            <v>143</v>
          </cell>
          <cell r="U4548" t="str">
            <v>Addition</v>
          </cell>
        </row>
        <row r="4549">
          <cell r="N4549" t="str">
            <v>DISTR</v>
          </cell>
          <cell r="T4549">
            <v>363</v>
          </cell>
          <cell r="U4549" t="str">
            <v>Addition</v>
          </cell>
        </row>
        <row r="4550">
          <cell r="N4550" t="str">
            <v>DISTR</v>
          </cell>
          <cell r="T4550">
            <v>103</v>
          </cell>
          <cell r="U4550" t="str">
            <v>Addition</v>
          </cell>
        </row>
        <row r="4551">
          <cell r="N4551" t="str">
            <v>DISTR</v>
          </cell>
          <cell r="T4551">
            <v>3</v>
          </cell>
          <cell r="U4551" t="str">
            <v>Addition</v>
          </cell>
        </row>
        <row r="4552">
          <cell r="N4552" t="str">
            <v>DISTR</v>
          </cell>
          <cell r="T4552">
            <v>746</v>
          </cell>
          <cell r="U4552" t="str">
            <v>Addition</v>
          </cell>
        </row>
        <row r="4553">
          <cell r="N4553" t="str">
            <v>DISTR</v>
          </cell>
          <cell r="T4553">
            <v>39</v>
          </cell>
          <cell r="U4553" t="str">
            <v>Addition</v>
          </cell>
        </row>
        <row r="4554">
          <cell r="N4554" t="str">
            <v>DISTR</v>
          </cell>
          <cell r="T4554">
            <v>3838</v>
          </cell>
          <cell r="U4554" t="str">
            <v>Addition</v>
          </cell>
        </row>
        <row r="4555">
          <cell r="N4555" t="str">
            <v>DISTR</v>
          </cell>
          <cell r="T4555">
            <v>2977</v>
          </cell>
          <cell r="U4555" t="str">
            <v>Addition</v>
          </cell>
        </row>
        <row r="4556">
          <cell r="N4556" t="str">
            <v>DISTR</v>
          </cell>
          <cell r="T4556">
            <v>632</v>
          </cell>
          <cell r="U4556" t="str">
            <v>Addition</v>
          </cell>
        </row>
        <row r="4557">
          <cell r="N4557" t="str">
            <v>DISTR</v>
          </cell>
          <cell r="T4557">
            <v>10765</v>
          </cell>
          <cell r="U4557" t="str">
            <v>Addition</v>
          </cell>
        </row>
        <row r="4558">
          <cell r="N4558" t="str">
            <v>DISTR</v>
          </cell>
          <cell r="T4558">
            <v>2561</v>
          </cell>
          <cell r="U4558" t="str">
            <v>Addition</v>
          </cell>
        </row>
        <row r="4559">
          <cell r="N4559" t="str">
            <v>DISTR</v>
          </cell>
          <cell r="T4559">
            <v>640</v>
          </cell>
          <cell r="U4559" t="str">
            <v>Addition</v>
          </cell>
        </row>
        <row r="4560">
          <cell r="N4560" t="str">
            <v>DISTR</v>
          </cell>
          <cell r="T4560">
            <v>478</v>
          </cell>
          <cell r="U4560" t="str">
            <v>Addition</v>
          </cell>
        </row>
        <row r="4561">
          <cell r="N4561" t="str">
            <v>DISTR</v>
          </cell>
          <cell r="T4561">
            <v>5270</v>
          </cell>
          <cell r="U4561" t="str">
            <v>Addition</v>
          </cell>
        </row>
        <row r="4562">
          <cell r="N4562" t="str">
            <v>DISTR</v>
          </cell>
          <cell r="T4562">
            <v>23820</v>
          </cell>
          <cell r="U4562" t="str">
            <v>Addition</v>
          </cell>
        </row>
        <row r="4563">
          <cell r="N4563" t="str">
            <v>DISTR</v>
          </cell>
          <cell r="T4563">
            <v>2968</v>
          </cell>
          <cell r="U4563" t="str">
            <v>Addition</v>
          </cell>
        </row>
        <row r="4564">
          <cell r="N4564" t="str">
            <v>DISTR</v>
          </cell>
          <cell r="T4564">
            <v>936</v>
          </cell>
          <cell r="U4564" t="str">
            <v>Addition</v>
          </cell>
        </row>
        <row r="4565">
          <cell r="N4565" t="str">
            <v>DISTR</v>
          </cell>
          <cell r="T4565">
            <v>1145</v>
          </cell>
          <cell r="U4565" t="str">
            <v>Addition</v>
          </cell>
        </row>
        <row r="4566">
          <cell r="N4566" t="str">
            <v>DISTR</v>
          </cell>
          <cell r="T4566">
            <v>5054</v>
          </cell>
          <cell r="U4566" t="str">
            <v>Addition</v>
          </cell>
        </row>
        <row r="4567">
          <cell r="N4567" t="str">
            <v>DISTR</v>
          </cell>
          <cell r="T4567">
            <v>39</v>
          </cell>
          <cell r="U4567" t="str">
            <v>Addition</v>
          </cell>
        </row>
        <row r="4568">
          <cell r="N4568" t="str">
            <v>DISTR</v>
          </cell>
          <cell r="T4568">
            <v>242</v>
          </cell>
          <cell r="U4568" t="str">
            <v>Addition</v>
          </cell>
        </row>
        <row r="4569">
          <cell r="N4569" t="str">
            <v>DISTR</v>
          </cell>
          <cell r="T4569">
            <v>1285</v>
          </cell>
          <cell r="U4569" t="str">
            <v>Addition</v>
          </cell>
        </row>
        <row r="4570">
          <cell r="N4570" t="str">
            <v>DISTR</v>
          </cell>
          <cell r="T4570">
            <v>5</v>
          </cell>
          <cell r="U4570" t="str">
            <v>Addition</v>
          </cell>
        </row>
        <row r="4571">
          <cell r="N4571" t="str">
            <v>DISTR</v>
          </cell>
          <cell r="T4571">
            <v>352</v>
          </cell>
          <cell r="U4571" t="str">
            <v>Addition</v>
          </cell>
        </row>
        <row r="4572">
          <cell r="N4572" t="str">
            <v>DISTR</v>
          </cell>
          <cell r="T4572">
            <v>2022</v>
          </cell>
          <cell r="U4572" t="str">
            <v>Addition</v>
          </cell>
        </row>
        <row r="4573">
          <cell r="N4573" t="str">
            <v>DISTR</v>
          </cell>
          <cell r="T4573">
            <v>6995</v>
          </cell>
          <cell r="U4573" t="str">
            <v>Addition</v>
          </cell>
        </row>
        <row r="4574">
          <cell r="N4574" t="str">
            <v>DISTR</v>
          </cell>
          <cell r="T4574">
            <v>2413</v>
          </cell>
          <cell r="U4574" t="str">
            <v>Addition</v>
          </cell>
        </row>
        <row r="4575">
          <cell r="N4575" t="str">
            <v>DISTR</v>
          </cell>
          <cell r="T4575">
            <v>149</v>
          </cell>
          <cell r="U4575" t="str">
            <v>Addition</v>
          </cell>
        </row>
        <row r="4576">
          <cell r="N4576" t="str">
            <v>DISTR</v>
          </cell>
          <cell r="T4576">
            <v>132</v>
          </cell>
          <cell r="U4576" t="str">
            <v>Addition</v>
          </cell>
        </row>
        <row r="4577">
          <cell r="N4577" t="str">
            <v>DISTR</v>
          </cell>
          <cell r="T4577">
            <v>58</v>
          </cell>
          <cell r="U4577" t="str">
            <v>Addition</v>
          </cell>
        </row>
        <row r="4578">
          <cell r="N4578" t="str">
            <v>DISTR</v>
          </cell>
          <cell r="T4578">
            <v>48546</v>
          </cell>
          <cell r="U4578" t="str">
            <v>Addition</v>
          </cell>
        </row>
        <row r="4579">
          <cell r="N4579" t="str">
            <v>DISTR</v>
          </cell>
          <cell r="T4579">
            <v>2172</v>
          </cell>
          <cell r="U4579" t="str">
            <v>Addition</v>
          </cell>
        </row>
        <row r="4580">
          <cell r="N4580" t="str">
            <v>DISTR</v>
          </cell>
          <cell r="T4580">
            <v>5753</v>
          </cell>
          <cell r="U4580" t="str">
            <v>Addition</v>
          </cell>
        </row>
        <row r="4581">
          <cell r="N4581" t="str">
            <v>DISTR</v>
          </cell>
          <cell r="T4581">
            <v>7716</v>
          </cell>
          <cell r="U4581" t="str">
            <v>Addition</v>
          </cell>
        </row>
        <row r="4582">
          <cell r="N4582" t="str">
            <v>DISTR</v>
          </cell>
          <cell r="T4582">
            <v>18543</v>
          </cell>
          <cell r="U4582" t="str">
            <v>Addition</v>
          </cell>
        </row>
        <row r="4583">
          <cell r="N4583" t="str">
            <v>DISTR</v>
          </cell>
          <cell r="T4583">
            <v>1546</v>
          </cell>
          <cell r="U4583" t="str">
            <v>Addition</v>
          </cell>
        </row>
        <row r="4584">
          <cell r="N4584" t="str">
            <v>DISTR</v>
          </cell>
          <cell r="T4584">
            <v>8209</v>
          </cell>
          <cell r="U4584" t="str">
            <v>Addition</v>
          </cell>
        </row>
        <row r="4585">
          <cell r="N4585" t="str">
            <v>DISTR</v>
          </cell>
          <cell r="T4585">
            <v>4425</v>
          </cell>
          <cell r="U4585" t="str">
            <v>Addition</v>
          </cell>
        </row>
        <row r="4586">
          <cell r="N4586" t="str">
            <v>DISTR</v>
          </cell>
          <cell r="T4586">
            <v>1431</v>
          </cell>
          <cell r="U4586" t="str">
            <v>Addition</v>
          </cell>
        </row>
        <row r="4587">
          <cell r="N4587" t="str">
            <v>DISTR</v>
          </cell>
          <cell r="T4587">
            <v>2460</v>
          </cell>
          <cell r="U4587" t="str">
            <v>Addition</v>
          </cell>
        </row>
        <row r="4588">
          <cell r="N4588" t="str">
            <v>DISTR</v>
          </cell>
          <cell r="T4588">
            <v>16919</v>
          </cell>
          <cell r="U4588" t="str">
            <v>Addition</v>
          </cell>
        </row>
        <row r="4589">
          <cell r="N4589" t="str">
            <v>DISTR</v>
          </cell>
          <cell r="T4589">
            <v>-37</v>
          </cell>
          <cell r="U4589" t="str">
            <v>Addition</v>
          </cell>
        </row>
        <row r="4590">
          <cell r="N4590" t="str">
            <v>DISTR</v>
          </cell>
          <cell r="T4590">
            <v>433</v>
          </cell>
          <cell r="U4590" t="str">
            <v>Addition</v>
          </cell>
        </row>
        <row r="4591">
          <cell r="N4591" t="str">
            <v>DISTR</v>
          </cell>
          <cell r="T4591">
            <v>3905</v>
          </cell>
          <cell r="U4591" t="str">
            <v>Addition</v>
          </cell>
        </row>
        <row r="4592">
          <cell r="N4592" t="str">
            <v>DISTR</v>
          </cell>
          <cell r="T4592">
            <v>17894</v>
          </cell>
          <cell r="U4592" t="str">
            <v>Addition</v>
          </cell>
        </row>
        <row r="4593">
          <cell r="N4593" t="str">
            <v>DISTR</v>
          </cell>
          <cell r="T4593">
            <v>16629</v>
          </cell>
          <cell r="U4593" t="str">
            <v>Addition</v>
          </cell>
        </row>
        <row r="4594">
          <cell r="N4594" t="str">
            <v>DISTR</v>
          </cell>
          <cell r="T4594">
            <v>7525</v>
          </cell>
          <cell r="U4594" t="str">
            <v>Addition</v>
          </cell>
        </row>
        <row r="4595">
          <cell r="N4595" t="str">
            <v>DISTR</v>
          </cell>
          <cell r="T4595">
            <v>-1866</v>
          </cell>
          <cell r="U4595" t="str">
            <v>Addition</v>
          </cell>
        </row>
        <row r="4596">
          <cell r="N4596" t="str">
            <v>DISTR</v>
          </cell>
          <cell r="T4596">
            <v>28896</v>
          </cell>
          <cell r="U4596" t="str">
            <v>Addition</v>
          </cell>
        </row>
        <row r="4597">
          <cell r="N4597" t="str">
            <v>DISTR</v>
          </cell>
          <cell r="T4597">
            <v>520</v>
          </cell>
          <cell r="U4597" t="str">
            <v>Addition</v>
          </cell>
        </row>
        <row r="4598">
          <cell r="N4598" t="str">
            <v>DISTR</v>
          </cell>
          <cell r="T4598">
            <v>20563</v>
          </cell>
          <cell r="U4598" t="str">
            <v>Addition</v>
          </cell>
        </row>
        <row r="4599">
          <cell r="N4599" t="str">
            <v>DISTR</v>
          </cell>
          <cell r="T4599">
            <v>22627</v>
          </cell>
          <cell r="U4599" t="str">
            <v>Addition</v>
          </cell>
        </row>
        <row r="4600">
          <cell r="N4600" t="str">
            <v>DISTR</v>
          </cell>
          <cell r="T4600">
            <v>67154</v>
          </cell>
          <cell r="U4600" t="str">
            <v>Addition</v>
          </cell>
        </row>
        <row r="4601">
          <cell r="N4601" t="str">
            <v>DISTR</v>
          </cell>
          <cell r="T4601">
            <v>2014</v>
          </cell>
          <cell r="U4601" t="str">
            <v>Addition</v>
          </cell>
        </row>
        <row r="4602">
          <cell r="N4602" t="str">
            <v>DISTR</v>
          </cell>
          <cell r="T4602">
            <v>492</v>
          </cell>
          <cell r="U4602" t="str">
            <v>Addition</v>
          </cell>
        </row>
        <row r="4603">
          <cell r="N4603" t="str">
            <v>DISTR</v>
          </cell>
          <cell r="T4603">
            <v>12091</v>
          </cell>
          <cell r="U4603" t="str">
            <v>Addition</v>
          </cell>
        </row>
        <row r="4604">
          <cell r="N4604" t="str">
            <v>DISTR</v>
          </cell>
          <cell r="T4604">
            <v>124</v>
          </cell>
          <cell r="U4604" t="str">
            <v>Addition</v>
          </cell>
        </row>
        <row r="4605">
          <cell r="N4605" t="str">
            <v>DISTR</v>
          </cell>
          <cell r="T4605">
            <v>5026</v>
          </cell>
          <cell r="U4605" t="str">
            <v>Addition</v>
          </cell>
        </row>
        <row r="4606">
          <cell r="N4606" t="str">
            <v>DISTR</v>
          </cell>
          <cell r="T4606">
            <v>303</v>
          </cell>
          <cell r="U4606" t="str">
            <v>Addition</v>
          </cell>
        </row>
        <row r="4607">
          <cell r="N4607" t="str">
            <v>DISTR</v>
          </cell>
          <cell r="T4607">
            <v>1518</v>
          </cell>
          <cell r="U4607" t="str">
            <v>Addition</v>
          </cell>
        </row>
        <row r="4608">
          <cell r="N4608" t="str">
            <v>DISTR</v>
          </cell>
          <cell r="T4608">
            <v>2679</v>
          </cell>
          <cell r="U4608" t="str">
            <v>Addition</v>
          </cell>
        </row>
        <row r="4609">
          <cell r="N4609" t="str">
            <v>DISTR</v>
          </cell>
          <cell r="T4609">
            <v>1190</v>
          </cell>
          <cell r="U4609" t="str">
            <v>Addition</v>
          </cell>
        </row>
        <row r="4610">
          <cell r="N4610" t="str">
            <v>DISTR</v>
          </cell>
          <cell r="T4610">
            <v>3657</v>
          </cell>
          <cell r="U4610" t="str">
            <v>Addition</v>
          </cell>
        </row>
        <row r="4611">
          <cell r="N4611" t="str">
            <v>DISTR</v>
          </cell>
          <cell r="T4611">
            <v>4714</v>
          </cell>
          <cell r="U4611" t="str">
            <v>Addition</v>
          </cell>
        </row>
        <row r="4612">
          <cell r="N4612" t="str">
            <v>DISTR</v>
          </cell>
          <cell r="T4612">
            <v>837</v>
          </cell>
          <cell r="U4612" t="str">
            <v>Addition</v>
          </cell>
        </row>
        <row r="4613">
          <cell r="N4613" t="str">
            <v>DISTR</v>
          </cell>
          <cell r="T4613">
            <v>745</v>
          </cell>
          <cell r="U4613" t="str">
            <v>Addition</v>
          </cell>
        </row>
        <row r="4614">
          <cell r="N4614" t="str">
            <v>DISTR</v>
          </cell>
          <cell r="T4614">
            <v>7</v>
          </cell>
          <cell r="U4614" t="str">
            <v>Addition</v>
          </cell>
        </row>
        <row r="4615">
          <cell r="N4615" t="str">
            <v>DISTR</v>
          </cell>
          <cell r="T4615">
            <v>2627</v>
          </cell>
          <cell r="U4615" t="str">
            <v>Addition</v>
          </cell>
        </row>
        <row r="4616">
          <cell r="N4616" t="str">
            <v>DISTR</v>
          </cell>
          <cell r="T4616">
            <v>3722</v>
          </cell>
          <cell r="U4616" t="str">
            <v>Addition</v>
          </cell>
        </row>
        <row r="4617">
          <cell r="N4617" t="str">
            <v>DISTR</v>
          </cell>
          <cell r="T4617">
            <v>3080</v>
          </cell>
          <cell r="U4617" t="str">
            <v>Addition</v>
          </cell>
        </row>
        <row r="4618">
          <cell r="N4618" t="str">
            <v>DISTR</v>
          </cell>
          <cell r="T4618">
            <v>362</v>
          </cell>
          <cell r="U4618" t="str">
            <v>Addition</v>
          </cell>
        </row>
        <row r="4619">
          <cell r="N4619" t="str">
            <v>DISTR</v>
          </cell>
          <cell r="T4619">
            <v>2144</v>
          </cell>
          <cell r="U4619" t="str">
            <v>Addition</v>
          </cell>
        </row>
        <row r="4620">
          <cell r="N4620" t="str">
            <v>DISTR</v>
          </cell>
          <cell r="T4620">
            <v>2362</v>
          </cell>
          <cell r="U4620" t="str">
            <v>Addition</v>
          </cell>
        </row>
        <row r="4621">
          <cell r="N4621" t="str">
            <v>DISTR</v>
          </cell>
          <cell r="T4621">
            <v>512</v>
          </cell>
          <cell r="U4621" t="str">
            <v>Addition</v>
          </cell>
        </row>
        <row r="4622">
          <cell r="N4622" t="str">
            <v>DISTR</v>
          </cell>
          <cell r="T4622">
            <v>3129</v>
          </cell>
          <cell r="U4622" t="str">
            <v>Addition</v>
          </cell>
        </row>
        <row r="4623">
          <cell r="N4623" t="str">
            <v>DISTR</v>
          </cell>
          <cell r="T4623">
            <v>1266</v>
          </cell>
          <cell r="U4623" t="str">
            <v>Addition</v>
          </cell>
        </row>
        <row r="4624">
          <cell r="N4624" t="str">
            <v>DISTR</v>
          </cell>
          <cell r="T4624">
            <v>21714</v>
          </cell>
          <cell r="U4624" t="str">
            <v>Addition</v>
          </cell>
        </row>
        <row r="4625">
          <cell r="N4625" t="str">
            <v>DISTR</v>
          </cell>
          <cell r="T4625">
            <v>826</v>
          </cell>
          <cell r="U4625" t="str">
            <v>Addition</v>
          </cell>
        </row>
        <row r="4626">
          <cell r="N4626" t="str">
            <v>DISTR</v>
          </cell>
          <cell r="T4626">
            <v>123</v>
          </cell>
          <cell r="U4626" t="str">
            <v>Addition</v>
          </cell>
        </row>
        <row r="4627">
          <cell r="N4627" t="str">
            <v>DISTR</v>
          </cell>
          <cell r="T4627">
            <v>2045</v>
          </cell>
          <cell r="U4627" t="str">
            <v>Addition</v>
          </cell>
        </row>
        <row r="4628">
          <cell r="N4628" t="str">
            <v>DISTR</v>
          </cell>
          <cell r="T4628">
            <v>666</v>
          </cell>
          <cell r="U4628" t="str">
            <v>Addition</v>
          </cell>
        </row>
        <row r="4629">
          <cell r="N4629" t="str">
            <v>DISTR</v>
          </cell>
          <cell r="T4629">
            <v>209</v>
          </cell>
          <cell r="U4629" t="str">
            <v>Addition</v>
          </cell>
        </row>
        <row r="4630">
          <cell r="N4630" t="str">
            <v>DISTR</v>
          </cell>
          <cell r="T4630">
            <v>1080</v>
          </cell>
          <cell r="U4630" t="str">
            <v>Addition</v>
          </cell>
        </row>
        <row r="4631">
          <cell r="N4631" t="str">
            <v>DISTR</v>
          </cell>
          <cell r="T4631">
            <v>13274</v>
          </cell>
          <cell r="U4631" t="str">
            <v>Addition</v>
          </cell>
        </row>
        <row r="4632">
          <cell r="N4632" t="str">
            <v>DISTR</v>
          </cell>
          <cell r="T4632">
            <v>24852</v>
          </cell>
          <cell r="U4632" t="str">
            <v>Addition</v>
          </cell>
        </row>
        <row r="4633">
          <cell r="N4633" t="str">
            <v>DISTR</v>
          </cell>
          <cell r="T4633">
            <v>4144</v>
          </cell>
          <cell r="U4633" t="str">
            <v>Addition</v>
          </cell>
        </row>
        <row r="4634">
          <cell r="N4634" t="str">
            <v>DISTR</v>
          </cell>
          <cell r="T4634">
            <v>1911</v>
          </cell>
          <cell r="U4634" t="str">
            <v>Addition</v>
          </cell>
        </row>
        <row r="4635">
          <cell r="N4635" t="str">
            <v>DISTR</v>
          </cell>
          <cell r="T4635">
            <v>593</v>
          </cell>
          <cell r="U4635" t="str">
            <v>Addition</v>
          </cell>
        </row>
        <row r="4636">
          <cell r="N4636" t="str">
            <v>DISTR</v>
          </cell>
          <cell r="T4636">
            <v>6089</v>
          </cell>
          <cell r="U4636" t="str">
            <v>Addition</v>
          </cell>
        </row>
        <row r="4637">
          <cell r="N4637" t="str">
            <v>DISTR</v>
          </cell>
          <cell r="T4637">
            <v>289</v>
          </cell>
          <cell r="U4637" t="str">
            <v>Addition</v>
          </cell>
        </row>
        <row r="4638">
          <cell r="N4638" t="str">
            <v>DISTR</v>
          </cell>
          <cell r="T4638">
            <v>-2</v>
          </cell>
          <cell r="U4638" t="str">
            <v>Addition</v>
          </cell>
        </row>
        <row r="4639">
          <cell r="N4639" t="str">
            <v>DISTR</v>
          </cell>
          <cell r="T4639">
            <v>-6</v>
          </cell>
          <cell r="U4639" t="str">
            <v>Addition</v>
          </cell>
        </row>
        <row r="4640">
          <cell r="N4640" t="str">
            <v>DISTR</v>
          </cell>
          <cell r="T4640">
            <v>8149</v>
          </cell>
          <cell r="U4640" t="str">
            <v>Addition</v>
          </cell>
        </row>
        <row r="4641">
          <cell r="N4641" t="str">
            <v>DISTR</v>
          </cell>
          <cell r="T4641">
            <v>74</v>
          </cell>
          <cell r="U4641" t="str">
            <v>Addition</v>
          </cell>
        </row>
        <row r="4642">
          <cell r="N4642" t="str">
            <v>DISTR</v>
          </cell>
          <cell r="T4642">
            <v>135</v>
          </cell>
          <cell r="U4642" t="str">
            <v>Addition</v>
          </cell>
        </row>
        <row r="4643">
          <cell r="N4643" t="str">
            <v>DISTR</v>
          </cell>
          <cell r="T4643">
            <v>71</v>
          </cell>
          <cell r="U4643" t="str">
            <v>Addition</v>
          </cell>
        </row>
        <row r="4644">
          <cell r="N4644" t="str">
            <v>DISTR</v>
          </cell>
          <cell r="T4644">
            <v>285</v>
          </cell>
          <cell r="U4644" t="str">
            <v>Addition</v>
          </cell>
        </row>
        <row r="4645">
          <cell r="N4645" t="str">
            <v>DISTR</v>
          </cell>
          <cell r="T4645">
            <v>-474</v>
          </cell>
          <cell r="U4645" t="str">
            <v>Addition</v>
          </cell>
        </row>
        <row r="4646">
          <cell r="N4646" t="str">
            <v>DISTR</v>
          </cell>
          <cell r="T4646">
            <v>106</v>
          </cell>
          <cell r="U4646" t="str">
            <v>Addition</v>
          </cell>
        </row>
        <row r="4647">
          <cell r="N4647" t="str">
            <v>DISTR</v>
          </cell>
          <cell r="T4647">
            <v>1552</v>
          </cell>
          <cell r="U4647" t="str">
            <v>Addition</v>
          </cell>
        </row>
        <row r="4648">
          <cell r="N4648" t="str">
            <v>DISTR</v>
          </cell>
          <cell r="T4648">
            <v>2492</v>
          </cell>
          <cell r="U4648" t="str">
            <v>Addition</v>
          </cell>
        </row>
        <row r="4649">
          <cell r="N4649" t="str">
            <v>DISTR</v>
          </cell>
          <cell r="T4649">
            <v>4116</v>
          </cell>
          <cell r="U4649" t="str">
            <v>Addition</v>
          </cell>
        </row>
        <row r="4650">
          <cell r="N4650" t="str">
            <v>DISTR</v>
          </cell>
          <cell r="T4650">
            <v>8823</v>
          </cell>
          <cell r="U4650" t="str">
            <v>Addition</v>
          </cell>
        </row>
        <row r="4651">
          <cell r="N4651" t="str">
            <v>DISTR</v>
          </cell>
          <cell r="T4651">
            <v>3419</v>
          </cell>
          <cell r="U4651" t="str">
            <v>Addition</v>
          </cell>
        </row>
        <row r="4652">
          <cell r="N4652" t="str">
            <v>DISTR</v>
          </cell>
          <cell r="T4652">
            <v>6084</v>
          </cell>
          <cell r="U4652" t="str">
            <v>Addition</v>
          </cell>
        </row>
        <row r="4653">
          <cell r="N4653" t="str">
            <v>DISTR</v>
          </cell>
          <cell r="T4653">
            <v>1737</v>
          </cell>
          <cell r="U4653" t="str">
            <v>Addition</v>
          </cell>
        </row>
        <row r="4654">
          <cell r="N4654" t="str">
            <v>DISTR</v>
          </cell>
          <cell r="T4654">
            <v>553</v>
          </cell>
          <cell r="U4654" t="str">
            <v>Addition</v>
          </cell>
        </row>
        <row r="4655">
          <cell r="N4655" t="str">
            <v>DISTR</v>
          </cell>
          <cell r="T4655">
            <v>10456</v>
          </cell>
          <cell r="U4655" t="str">
            <v>Addition</v>
          </cell>
        </row>
        <row r="4656">
          <cell r="N4656" t="str">
            <v>DISTR</v>
          </cell>
          <cell r="T4656">
            <v>12771</v>
          </cell>
          <cell r="U4656" t="str">
            <v>Addition</v>
          </cell>
        </row>
        <row r="4657">
          <cell r="N4657" t="str">
            <v>DISTR</v>
          </cell>
          <cell r="T4657">
            <v>18592</v>
          </cell>
          <cell r="U4657" t="str">
            <v>Addition</v>
          </cell>
        </row>
        <row r="4658">
          <cell r="N4658" t="str">
            <v>DISTR</v>
          </cell>
          <cell r="T4658">
            <v>76556</v>
          </cell>
          <cell r="U4658" t="str">
            <v>Addition</v>
          </cell>
        </row>
        <row r="4659">
          <cell r="N4659" t="str">
            <v>DISTR</v>
          </cell>
          <cell r="T4659">
            <v>77218</v>
          </cell>
          <cell r="U4659" t="str">
            <v>Addition</v>
          </cell>
        </row>
        <row r="4660">
          <cell r="N4660" t="str">
            <v>DISTR</v>
          </cell>
          <cell r="T4660">
            <v>-248</v>
          </cell>
          <cell r="U4660" t="str">
            <v>Addition</v>
          </cell>
        </row>
        <row r="4661">
          <cell r="N4661" t="str">
            <v>DISTR</v>
          </cell>
          <cell r="T4661">
            <v>-58</v>
          </cell>
          <cell r="U4661" t="str">
            <v>Addition</v>
          </cell>
        </row>
        <row r="4662">
          <cell r="N4662" t="str">
            <v>DISTR</v>
          </cell>
          <cell r="T4662">
            <v>211</v>
          </cell>
          <cell r="U4662" t="str">
            <v>Addition</v>
          </cell>
        </row>
        <row r="4663">
          <cell r="N4663" t="str">
            <v>DISTR</v>
          </cell>
          <cell r="T4663">
            <v>2899</v>
          </cell>
          <cell r="U4663" t="str">
            <v>Addition</v>
          </cell>
        </row>
        <row r="4664">
          <cell r="N4664" t="str">
            <v>DISTR</v>
          </cell>
          <cell r="T4664">
            <v>708</v>
          </cell>
          <cell r="U4664" t="str">
            <v>Addition</v>
          </cell>
        </row>
        <row r="4665">
          <cell r="N4665" t="str">
            <v>DISTR</v>
          </cell>
          <cell r="T4665">
            <v>1375</v>
          </cell>
          <cell r="U4665" t="str">
            <v>Addition</v>
          </cell>
        </row>
        <row r="4666">
          <cell r="N4666" t="str">
            <v>DISTR</v>
          </cell>
          <cell r="T4666">
            <v>4187</v>
          </cell>
          <cell r="U4666" t="str">
            <v>Addition</v>
          </cell>
        </row>
        <row r="4667">
          <cell r="N4667" t="str">
            <v>DISTR</v>
          </cell>
          <cell r="T4667">
            <v>4650</v>
          </cell>
          <cell r="U4667" t="str">
            <v>Addition</v>
          </cell>
        </row>
        <row r="4668">
          <cell r="N4668" t="str">
            <v>DISTR</v>
          </cell>
          <cell r="T4668">
            <v>9988</v>
          </cell>
          <cell r="U4668" t="str">
            <v>Addition</v>
          </cell>
        </row>
        <row r="4669">
          <cell r="N4669" t="str">
            <v>DISTR</v>
          </cell>
          <cell r="T4669">
            <v>1904</v>
          </cell>
          <cell r="U4669" t="str">
            <v>Addition</v>
          </cell>
        </row>
        <row r="4670">
          <cell r="N4670" t="str">
            <v>DISTR</v>
          </cell>
          <cell r="T4670">
            <v>5754</v>
          </cell>
          <cell r="U4670" t="str">
            <v>Addition</v>
          </cell>
        </row>
        <row r="4671">
          <cell r="N4671" t="str">
            <v>DISTR</v>
          </cell>
          <cell r="T4671">
            <v>-3681</v>
          </cell>
          <cell r="U4671" t="str">
            <v>Addition</v>
          </cell>
        </row>
        <row r="4672">
          <cell r="N4672" t="str">
            <v>DISTR</v>
          </cell>
          <cell r="T4672">
            <v>7</v>
          </cell>
          <cell r="U4672" t="str">
            <v>Addition</v>
          </cell>
        </row>
        <row r="4673">
          <cell r="N4673" t="str">
            <v>DISTR</v>
          </cell>
          <cell r="T4673">
            <v>1489</v>
          </cell>
          <cell r="U4673" t="str">
            <v>Addition</v>
          </cell>
        </row>
        <row r="4674">
          <cell r="N4674" t="str">
            <v>DISTR</v>
          </cell>
          <cell r="T4674">
            <v>2464</v>
          </cell>
          <cell r="U4674" t="str">
            <v>Addition</v>
          </cell>
        </row>
        <row r="4675">
          <cell r="N4675" t="str">
            <v>DISTR</v>
          </cell>
          <cell r="T4675">
            <v>2799</v>
          </cell>
          <cell r="U4675" t="str">
            <v>Addition</v>
          </cell>
        </row>
        <row r="4676">
          <cell r="N4676" t="str">
            <v>DISTR</v>
          </cell>
          <cell r="T4676">
            <v>3196</v>
          </cell>
          <cell r="U4676" t="str">
            <v>Addition</v>
          </cell>
        </row>
        <row r="4677">
          <cell r="N4677" t="str">
            <v>DISTR</v>
          </cell>
          <cell r="T4677">
            <v>6717</v>
          </cell>
          <cell r="U4677" t="str">
            <v>Addition</v>
          </cell>
        </row>
        <row r="4678">
          <cell r="N4678" t="str">
            <v>DISTR</v>
          </cell>
          <cell r="T4678">
            <v>7658</v>
          </cell>
          <cell r="U4678" t="str">
            <v>Addition</v>
          </cell>
        </row>
        <row r="4679">
          <cell r="N4679" t="str">
            <v>DISTR</v>
          </cell>
          <cell r="T4679">
            <v>9953</v>
          </cell>
          <cell r="U4679" t="str">
            <v>Addition</v>
          </cell>
        </row>
        <row r="4680">
          <cell r="N4680" t="str">
            <v>DISTR</v>
          </cell>
          <cell r="T4680">
            <v>18380</v>
          </cell>
          <cell r="U4680" t="str">
            <v>Addition</v>
          </cell>
        </row>
        <row r="4681">
          <cell r="N4681" t="str">
            <v>DISTR</v>
          </cell>
          <cell r="T4681">
            <v>35941</v>
          </cell>
          <cell r="U4681" t="str">
            <v>Addition</v>
          </cell>
        </row>
        <row r="4682">
          <cell r="N4682" t="str">
            <v>DISTR</v>
          </cell>
          <cell r="T4682">
            <v>2415</v>
          </cell>
          <cell r="U4682" t="str">
            <v>Addition</v>
          </cell>
        </row>
        <row r="4683">
          <cell r="N4683" t="str">
            <v>DISTR</v>
          </cell>
          <cell r="T4683">
            <v>3985</v>
          </cell>
          <cell r="U4683" t="str">
            <v>Addition</v>
          </cell>
        </row>
        <row r="4684">
          <cell r="N4684" t="str">
            <v>DISTR</v>
          </cell>
          <cell r="T4684">
            <v>1252</v>
          </cell>
          <cell r="U4684" t="str">
            <v>Addition</v>
          </cell>
        </row>
        <row r="4685">
          <cell r="N4685" t="str">
            <v>DISTR</v>
          </cell>
          <cell r="T4685">
            <v>291</v>
          </cell>
          <cell r="U4685" t="str">
            <v>Addition</v>
          </cell>
        </row>
        <row r="4686">
          <cell r="N4686" t="str">
            <v>DISTR</v>
          </cell>
          <cell r="T4686">
            <v>404</v>
          </cell>
          <cell r="U4686" t="str">
            <v>Addition</v>
          </cell>
        </row>
        <row r="4687">
          <cell r="N4687" t="str">
            <v>DISTR</v>
          </cell>
          <cell r="T4687">
            <v>1541</v>
          </cell>
          <cell r="U4687" t="str">
            <v>Addition</v>
          </cell>
        </row>
        <row r="4688">
          <cell r="N4688" t="str">
            <v>DISTR</v>
          </cell>
          <cell r="T4688">
            <v>1903</v>
          </cell>
          <cell r="U4688" t="str">
            <v>Addition</v>
          </cell>
        </row>
        <row r="4689">
          <cell r="N4689" t="str">
            <v>DISTR</v>
          </cell>
          <cell r="T4689">
            <v>2526</v>
          </cell>
          <cell r="U4689" t="str">
            <v>Addition</v>
          </cell>
        </row>
        <row r="4690">
          <cell r="N4690" t="str">
            <v>DISTR</v>
          </cell>
          <cell r="T4690">
            <v>3164</v>
          </cell>
          <cell r="U4690" t="str">
            <v>Addition</v>
          </cell>
        </row>
        <row r="4691">
          <cell r="N4691" t="str">
            <v>DISTR</v>
          </cell>
          <cell r="T4691">
            <v>8565</v>
          </cell>
          <cell r="U4691" t="str">
            <v>Addition</v>
          </cell>
        </row>
        <row r="4692">
          <cell r="N4692" t="str">
            <v>DISTR</v>
          </cell>
          <cell r="T4692">
            <v>11554</v>
          </cell>
          <cell r="U4692" t="str">
            <v>Addition</v>
          </cell>
        </row>
        <row r="4693">
          <cell r="N4693" t="str">
            <v>DISTR</v>
          </cell>
          <cell r="T4693">
            <v>25755</v>
          </cell>
          <cell r="U4693" t="str">
            <v>Addition</v>
          </cell>
        </row>
        <row r="4694">
          <cell r="N4694" t="str">
            <v>DISTR</v>
          </cell>
          <cell r="T4694">
            <v>34379</v>
          </cell>
          <cell r="U4694" t="str">
            <v>Addition</v>
          </cell>
        </row>
        <row r="4695">
          <cell r="N4695" t="str">
            <v>DISTR</v>
          </cell>
          <cell r="T4695">
            <v>39350</v>
          </cell>
          <cell r="U4695" t="str">
            <v>Addition</v>
          </cell>
        </row>
        <row r="4696">
          <cell r="N4696" t="str">
            <v>DISTR</v>
          </cell>
          <cell r="T4696">
            <v>83594</v>
          </cell>
          <cell r="U4696" t="str">
            <v>Addition</v>
          </cell>
        </row>
        <row r="4697">
          <cell r="N4697" t="str">
            <v>DISTR</v>
          </cell>
          <cell r="T4697">
            <v>104766</v>
          </cell>
          <cell r="U4697" t="str">
            <v>Addition</v>
          </cell>
        </row>
        <row r="4698">
          <cell r="N4698" t="str">
            <v>DISTR</v>
          </cell>
          <cell r="T4698">
            <v>3182</v>
          </cell>
          <cell r="U4698" t="str">
            <v>Addition</v>
          </cell>
        </row>
        <row r="4699">
          <cell r="N4699" t="str">
            <v>DISTR</v>
          </cell>
          <cell r="T4699">
            <v>153</v>
          </cell>
          <cell r="U4699" t="str">
            <v>Addition</v>
          </cell>
        </row>
        <row r="4700">
          <cell r="N4700" t="str">
            <v>DISTR</v>
          </cell>
          <cell r="T4700">
            <v>49636</v>
          </cell>
          <cell r="U4700" t="str">
            <v>Addition</v>
          </cell>
        </row>
        <row r="4701">
          <cell r="N4701" t="str">
            <v>DISTR</v>
          </cell>
          <cell r="T4701">
            <v>13988</v>
          </cell>
          <cell r="U4701" t="str">
            <v>Addition</v>
          </cell>
        </row>
        <row r="4702">
          <cell r="N4702" t="str">
            <v>DISTR</v>
          </cell>
          <cell r="T4702">
            <v>6973</v>
          </cell>
          <cell r="U4702" t="str">
            <v>Addition</v>
          </cell>
        </row>
        <row r="4703">
          <cell r="N4703" t="str">
            <v>DISTR</v>
          </cell>
          <cell r="T4703">
            <v>111</v>
          </cell>
          <cell r="U4703" t="str">
            <v>Addition</v>
          </cell>
        </row>
        <row r="4704">
          <cell r="N4704" t="str">
            <v>DISTR</v>
          </cell>
          <cell r="T4704">
            <v>14180</v>
          </cell>
          <cell r="U4704" t="str">
            <v>Addition</v>
          </cell>
        </row>
        <row r="4705">
          <cell r="N4705" t="str">
            <v>DISTR</v>
          </cell>
          <cell r="T4705">
            <v>3305</v>
          </cell>
          <cell r="U4705" t="str">
            <v>Addition</v>
          </cell>
        </row>
        <row r="4706">
          <cell r="N4706" t="str">
            <v>DISTR</v>
          </cell>
          <cell r="T4706">
            <v>28</v>
          </cell>
          <cell r="U4706" t="str">
            <v>Addition</v>
          </cell>
        </row>
        <row r="4707">
          <cell r="N4707" t="str">
            <v>DISTR</v>
          </cell>
          <cell r="T4707">
            <v>207</v>
          </cell>
          <cell r="U4707" t="str">
            <v>Addition</v>
          </cell>
        </row>
        <row r="4708">
          <cell r="N4708" t="str">
            <v>DISTR</v>
          </cell>
          <cell r="T4708">
            <v>778</v>
          </cell>
          <cell r="U4708" t="str">
            <v>Addition</v>
          </cell>
        </row>
        <row r="4709">
          <cell r="N4709" t="str">
            <v>DISTR</v>
          </cell>
          <cell r="T4709">
            <v>1246</v>
          </cell>
          <cell r="U4709" t="str">
            <v>Addition</v>
          </cell>
        </row>
        <row r="4710">
          <cell r="N4710" t="str">
            <v>DISTR</v>
          </cell>
          <cell r="T4710">
            <v>3055</v>
          </cell>
          <cell r="U4710" t="str">
            <v>Addition</v>
          </cell>
        </row>
        <row r="4711">
          <cell r="N4711" t="str">
            <v>DISTR</v>
          </cell>
          <cell r="T4711">
            <v>17489</v>
          </cell>
          <cell r="U4711" t="str">
            <v>Addition</v>
          </cell>
        </row>
        <row r="4712">
          <cell r="N4712" t="str">
            <v>DISTR</v>
          </cell>
          <cell r="T4712">
            <v>54688</v>
          </cell>
          <cell r="U4712" t="str">
            <v>Addition</v>
          </cell>
        </row>
        <row r="4713">
          <cell r="N4713" t="str">
            <v>DISTR</v>
          </cell>
          <cell r="T4713">
            <v>12885</v>
          </cell>
          <cell r="U4713" t="str">
            <v>Addition</v>
          </cell>
        </row>
        <row r="4714">
          <cell r="N4714" t="str">
            <v>DISTR</v>
          </cell>
          <cell r="T4714">
            <v>687</v>
          </cell>
          <cell r="U4714" t="str">
            <v>Addition</v>
          </cell>
        </row>
        <row r="4715">
          <cell r="N4715" t="str">
            <v>DISTR</v>
          </cell>
          <cell r="T4715">
            <v>5196</v>
          </cell>
          <cell r="U4715" t="str">
            <v>Addition</v>
          </cell>
        </row>
        <row r="4716">
          <cell r="N4716" t="str">
            <v>DISTR</v>
          </cell>
          <cell r="T4716">
            <v>62593</v>
          </cell>
          <cell r="U4716" t="str">
            <v>Addition</v>
          </cell>
        </row>
        <row r="4717">
          <cell r="N4717" t="str">
            <v>DISTR</v>
          </cell>
          <cell r="T4717">
            <v>6865</v>
          </cell>
          <cell r="U4717" t="str">
            <v>Addition</v>
          </cell>
        </row>
        <row r="4718">
          <cell r="N4718" t="str">
            <v>DISTR</v>
          </cell>
          <cell r="T4718">
            <v>6589</v>
          </cell>
          <cell r="U4718" t="str">
            <v>Addition</v>
          </cell>
        </row>
        <row r="4719">
          <cell r="N4719" t="str">
            <v>DISTR</v>
          </cell>
          <cell r="T4719">
            <v>11673</v>
          </cell>
          <cell r="U4719" t="str">
            <v>Addition</v>
          </cell>
        </row>
        <row r="4720">
          <cell r="N4720" t="str">
            <v>DISTR</v>
          </cell>
          <cell r="T4720">
            <v>105292</v>
          </cell>
          <cell r="U4720" t="str">
            <v>Addition</v>
          </cell>
        </row>
        <row r="4721">
          <cell r="N4721" t="str">
            <v>DISTR</v>
          </cell>
          <cell r="T4721">
            <v>6054</v>
          </cell>
          <cell r="U4721" t="str">
            <v>Addition</v>
          </cell>
        </row>
        <row r="4722">
          <cell r="N4722" t="str">
            <v>DISTR</v>
          </cell>
          <cell r="T4722">
            <v>1892</v>
          </cell>
          <cell r="U4722" t="str">
            <v>Addition</v>
          </cell>
        </row>
        <row r="4723">
          <cell r="N4723" t="str">
            <v>DISTR</v>
          </cell>
          <cell r="T4723">
            <v>4914</v>
          </cell>
          <cell r="U4723" t="str">
            <v>Addition</v>
          </cell>
        </row>
        <row r="4724">
          <cell r="N4724" t="str">
            <v>DISTR</v>
          </cell>
          <cell r="T4724">
            <v>3159</v>
          </cell>
          <cell r="U4724" t="str">
            <v>Addition</v>
          </cell>
        </row>
        <row r="4725">
          <cell r="N4725" t="str">
            <v>DISTR</v>
          </cell>
          <cell r="T4725">
            <v>1675</v>
          </cell>
          <cell r="U4725" t="str">
            <v>Addition</v>
          </cell>
        </row>
        <row r="4726">
          <cell r="N4726" t="str">
            <v>DISTR</v>
          </cell>
          <cell r="T4726">
            <v>24019</v>
          </cell>
          <cell r="U4726" t="str">
            <v>Addition</v>
          </cell>
        </row>
        <row r="4727">
          <cell r="N4727" t="str">
            <v>DISTR</v>
          </cell>
          <cell r="T4727">
            <v>2873</v>
          </cell>
          <cell r="U4727" t="str">
            <v>Addition</v>
          </cell>
        </row>
        <row r="4728">
          <cell r="N4728" t="str">
            <v>DISTR</v>
          </cell>
          <cell r="T4728">
            <v>14962</v>
          </cell>
          <cell r="U4728" t="str">
            <v>Addition</v>
          </cell>
        </row>
        <row r="4729">
          <cell r="N4729" t="str">
            <v>DISTR</v>
          </cell>
          <cell r="T4729">
            <v>5507</v>
          </cell>
          <cell r="U4729" t="str">
            <v>Addition</v>
          </cell>
        </row>
        <row r="4730">
          <cell r="N4730" t="str">
            <v>DISTR</v>
          </cell>
          <cell r="T4730">
            <v>9026</v>
          </cell>
          <cell r="U4730" t="str">
            <v>Addition</v>
          </cell>
        </row>
        <row r="4731">
          <cell r="N4731" t="str">
            <v>DISTR</v>
          </cell>
          <cell r="T4731">
            <v>352</v>
          </cell>
          <cell r="U4731" t="str">
            <v>Addition</v>
          </cell>
        </row>
        <row r="4732">
          <cell r="N4732" t="str">
            <v>DISTR</v>
          </cell>
          <cell r="T4732">
            <v>90</v>
          </cell>
          <cell r="U4732" t="str">
            <v>Addition</v>
          </cell>
        </row>
        <row r="4733">
          <cell r="N4733" t="str">
            <v>DISTR</v>
          </cell>
          <cell r="T4733">
            <v>272</v>
          </cell>
          <cell r="U4733" t="str">
            <v>Addition</v>
          </cell>
        </row>
        <row r="4734">
          <cell r="N4734" t="str">
            <v>DISTR</v>
          </cell>
          <cell r="T4734">
            <v>1695</v>
          </cell>
          <cell r="U4734" t="str">
            <v>Addition</v>
          </cell>
        </row>
        <row r="4735">
          <cell r="N4735" t="str">
            <v>DISTR</v>
          </cell>
          <cell r="T4735">
            <v>2242</v>
          </cell>
          <cell r="U4735" t="str">
            <v>Addition</v>
          </cell>
        </row>
        <row r="4736">
          <cell r="N4736" t="str">
            <v>DISTR</v>
          </cell>
          <cell r="T4736">
            <v>2880</v>
          </cell>
          <cell r="U4736" t="str">
            <v>Addition</v>
          </cell>
        </row>
        <row r="4737">
          <cell r="N4737" t="str">
            <v>DISTR</v>
          </cell>
          <cell r="T4737">
            <v>3441</v>
          </cell>
          <cell r="U4737" t="str">
            <v>Addition</v>
          </cell>
        </row>
        <row r="4738">
          <cell r="N4738" t="str">
            <v>DISTR</v>
          </cell>
          <cell r="T4738">
            <v>3491</v>
          </cell>
          <cell r="U4738" t="str">
            <v>Addition</v>
          </cell>
        </row>
        <row r="4739">
          <cell r="N4739" t="str">
            <v>DISTR</v>
          </cell>
          <cell r="T4739">
            <v>4742</v>
          </cell>
          <cell r="U4739" t="str">
            <v>Addition</v>
          </cell>
        </row>
        <row r="4740">
          <cell r="N4740" t="str">
            <v>DISTR</v>
          </cell>
          <cell r="T4740">
            <v>5209</v>
          </cell>
          <cell r="U4740" t="str">
            <v>Addition</v>
          </cell>
        </row>
        <row r="4741">
          <cell r="N4741" t="str">
            <v>DISTR</v>
          </cell>
          <cell r="T4741">
            <v>6647</v>
          </cell>
          <cell r="U4741" t="str">
            <v>Addition</v>
          </cell>
        </row>
        <row r="4742">
          <cell r="N4742" t="str">
            <v>DISTR</v>
          </cell>
          <cell r="T4742">
            <v>6751</v>
          </cell>
          <cell r="U4742" t="str">
            <v>Addition</v>
          </cell>
        </row>
        <row r="4743">
          <cell r="N4743" t="str">
            <v>DISTR</v>
          </cell>
          <cell r="T4743">
            <v>8818</v>
          </cell>
          <cell r="U4743" t="str">
            <v>Addition</v>
          </cell>
        </row>
        <row r="4744">
          <cell r="N4744" t="str">
            <v>DISTR</v>
          </cell>
          <cell r="T4744">
            <v>9166</v>
          </cell>
          <cell r="U4744" t="str">
            <v>Addition</v>
          </cell>
        </row>
        <row r="4745">
          <cell r="N4745" t="str">
            <v>DISTR</v>
          </cell>
          <cell r="T4745">
            <v>10053</v>
          </cell>
          <cell r="U4745" t="str">
            <v>Addition</v>
          </cell>
        </row>
        <row r="4746">
          <cell r="N4746" t="str">
            <v>DISTR</v>
          </cell>
          <cell r="T4746">
            <v>14379</v>
          </cell>
          <cell r="U4746" t="str">
            <v>Addition</v>
          </cell>
        </row>
        <row r="4747">
          <cell r="N4747" t="str">
            <v>DISTR</v>
          </cell>
          <cell r="T4747">
            <v>21155</v>
          </cell>
          <cell r="U4747" t="str">
            <v>Addition</v>
          </cell>
        </row>
        <row r="4748">
          <cell r="N4748" t="str">
            <v>DISTR</v>
          </cell>
          <cell r="T4748">
            <v>41468</v>
          </cell>
          <cell r="U4748" t="str">
            <v>Addition</v>
          </cell>
        </row>
        <row r="4749">
          <cell r="N4749" t="str">
            <v>DISTR</v>
          </cell>
          <cell r="T4749">
            <v>17999</v>
          </cell>
          <cell r="U4749" t="str">
            <v>Addition</v>
          </cell>
        </row>
        <row r="4750">
          <cell r="N4750" t="str">
            <v>DISTR</v>
          </cell>
          <cell r="T4750">
            <v>35447</v>
          </cell>
          <cell r="U4750" t="str">
            <v>Addition</v>
          </cell>
        </row>
        <row r="4751">
          <cell r="N4751" t="str">
            <v>DISTR</v>
          </cell>
          <cell r="T4751">
            <v>7372</v>
          </cell>
          <cell r="U4751" t="str">
            <v>Addition</v>
          </cell>
        </row>
        <row r="4752">
          <cell r="N4752" t="str">
            <v>DISTR</v>
          </cell>
          <cell r="T4752">
            <v>24039</v>
          </cell>
          <cell r="U4752" t="str">
            <v>Addition</v>
          </cell>
        </row>
        <row r="4753">
          <cell r="N4753" t="str">
            <v>DISTR</v>
          </cell>
          <cell r="T4753">
            <v>2405</v>
          </cell>
          <cell r="U4753" t="str">
            <v>Addition</v>
          </cell>
        </row>
        <row r="4754">
          <cell r="N4754" t="str">
            <v>DISTR</v>
          </cell>
          <cell r="T4754">
            <v>4708</v>
          </cell>
          <cell r="U4754" t="str">
            <v>Addition</v>
          </cell>
        </row>
        <row r="4755">
          <cell r="N4755" t="str">
            <v>DISTR</v>
          </cell>
          <cell r="T4755">
            <v>46</v>
          </cell>
          <cell r="U4755" t="str">
            <v>Addition</v>
          </cell>
        </row>
        <row r="4756">
          <cell r="N4756" t="str">
            <v>DISTR</v>
          </cell>
          <cell r="T4756">
            <v>-7097</v>
          </cell>
          <cell r="U4756" t="str">
            <v>Addition</v>
          </cell>
        </row>
        <row r="4757">
          <cell r="N4757" t="str">
            <v>DISTR</v>
          </cell>
          <cell r="T4757">
            <v>807</v>
          </cell>
          <cell r="U4757" t="str">
            <v>Addition</v>
          </cell>
        </row>
        <row r="4758">
          <cell r="N4758" t="str">
            <v>DISTR</v>
          </cell>
          <cell r="T4758">
            <v>1847</v>
          </cell>
          <cell r="U4758" t="str">
            <v>Addition</v>
          </cell>
        </row>
        <row r="4759">
          <cell r="N4759" t="str">
            <v>DISTR</v>
          </cell>
          <cell r="T4759">
            <v>5069</v>
          </cell>
          <cell r="U4759" t="str">
            <v>Addition</v>
          </cell>
        </row>
        <row r="4760">
          <cell r="N4760" t="str">
            <v>DISTR</v>
          </cell>
          <cell r="T4760">
            <v>5512</v>
          </cell>
          <cell r="U4760" t="str">
            <v>Addition</v>
          </cell>
        </row>
        <row r="4761">
          <cell r="N4761" t="str">
            <v>DISTR</v>
          </cell>
          <cell r="T4761">
            <v>7163</v>
          </cell>
          <cell r="U4761" t="str">
            <v>Addition</v>
          </cell>
        </row>
        <row r="4762">
          <cell r="N4762" t="str">
            <v>DISTR</v>
          </cell>
          <cell r="T4762">
            <v>7694</v>
          </cell>
          <cell r="U4762" t="str">
            <v>Addition</v>
          </cell>
        </row>
        <row r="4763">
          <cell r="N4763" t="str">
            <v>DISTR</v>
          </cell>
          <cell r="T4763">
            <v>7945</v>
          </cell>
          <cell r="U4763" t="str">
            <v>Addition</v>
          </cell>
        </row>
        <row r="4764">
          <cell r="N4764" t="str">
            <v>DISTR</v>
          </cell>
          <cell r="T4764">
            <v>42384</v>
          </cell>
          <cell r="U4764" t="str">
            <v>Addition</v>
          </cell>
        </row>
        <row r="4765">
          <cell r="N4765" t="str">
            <v>DISTR</v>
          </cell>
          <cell r="T4765">
            <v>11010</v>
          </cell>
          <cell r="U4765" t="str">
            <v>Addition</v>
          </cell>
        </row>
        <row r="4766">
          <cell r="N4766" t="str">
            <v>DISTR</v>
          </cell>
          <cell r="T4766">
            <v>31749</v>
          </cell>
          <cell r="U4766" t="str">
            <v>Addition</v>
          </cell>
        </row>
        <row r="4767">
          <cell r="N4767" t="str">
            <v>DISTR</v>
          </cell>
          <cell r="T4767">
            <v>42943</v>
          </cell>
          <cell r="U4767" t="str">
            <v>Addition</v>
          </cell>
        </row>
        <row r="4768">
          <cell r="N4768" t="str">
            <v>DISTR</v>
          </cell>
          <cell r="T4768">
            <v>11491</v>
          </cell>
          <cell r="U4768" t="str">
            <v>Addition</v>
          </cell>
        </row>
        <row r="4769">
          <cell r="N4769" t="str">
            <v>DISTR</v>
          </cell>
          <cell r="T4769">
            <v>2056</v>
          </cell>
          <cell r="U4769" t="str">
            <v>Addition</v>
          </cell>
        </row>
        <row r="4770">
          <cell r="N4770" t="str">
            <v>DISTR</v>
          </cell>
          <cell r="T4770">
            <v>921</v>
          </cell>
          <cell r="U4770" t="str">
            <v>Addition</v>
          </cell>
        </row>
        <row r="4771">
          <cell r="N4771" t="str">
            <v>DISTR</v>
          </cell>
          <cell r="T4771">
            <v>21</v>
          </cell>
          <cell r="U4771" t="str">
            <v>Addition</v>
          </cell>
        </row>
        <row r="4772">
          <cell r="N4772" t="str">
            <v>DISTR</v>
          </cell>
          <cell r="T4772">
            <v>366</v>
          </cell>
          <cell r="U4772" t="str">
            <v>Addition</v>
          </cell>
        </row>
        <row r="4773">
          <cell r="N4773" t="str">
            <v>DISTR</v>
          </cell>
          <cell r="T4773">
            <v>508</v>
          </cell>
          <cell r="U4773" t="str">
            <v>Addition</v>
          </cell>
        </row>
        <row r="4774">
          <cell r="N4774" t="str">
            <v>DISTR</v>
          </cell>
          <cell r="T4774">
            <v>1358</v>
          </cell>
          <cell r="U4774" t="str">
            <v>Addition</v>
          </cell>
        </row>
        <row r="4775">
          <cell r="N4775" t="str">
            <v>DISTR</v>
          </cell>
          <cell r="T4775">
            <v>7652</v>
          </cell>
          <cell r="U4775" t="str">
            <v>Addition</v>
          </cell>
        </row>
        <row r="4776">
          <cell r="N4776" t="str">
            <v>DISTR</v>
          </cell>
          <cell r="T4776">
            <v>12167</v>
          </cell>
          <cell r="U4776" t="str">
            <v>Addition</v>
          </cell>
        </row>
        <row r="4777">
          <cell r="N4777" t="str">
            <v>DISTR</v>
          </cell>
          <cell r="T4777">
            <v>174</v>
          </cell>
          <cell r="U4777" t="str">
            <v>Addition</v>
          </cell>
        </row>
        <row r="4778">
          <cell r="N4778" t="str">
            <v>DISTR</v>
          </cell>
          <cell r="T4778">
            <v>271</v>
          </cell>
          <cell r="U4778" t="str">
            <v>Addition</v>
          </cell>
        </row>
        <row r="4779">
          <cell r="N4779" t="str">
            <v>DISTR</v>
          </cell>
          <cell r="T4779">
            <v>1224</v>
          </cell>
          <cell r="U4779" t="str">
            <v>Addition</v>
          </cell>
        </row>
        <row r="4780">
          <cell r="N4780" t="str">
            <v>DISTR</v>
          </cell>
          <cell r="T4780">
            <v>20569</v>
          </cell>
          <cell r="U4780" t="str">
            <v>Addition</v>
          </cell>
        </row>
        <row r="4781">
          <cell r="N4781" t="str">
            <v>DISTR</v>
          </cell>
          <cell r="T4781">
            <v>649</v>
          </cell>
          <cell r="U4781" t="str">
            <v>Addition</v>
          </cell>
        </row>
        <row r="4782">
          <cell r="N4782" t="str">
            <v>DISTR</v>
          </cell>
          <cell r="T4782">
            <v>12703</v>
          </cell>
          <cell r="U4782" t="str">
            <v>Addition</v>
          </cell>
        </row>
        <row r="4783">
          <cell r="N4783" t="str">
            <v>DISTR</v>
          </cell>
          <cell r="T4783">
            <v>54</v>
          </cell>
          <cell r="U4783" t="str">
            <v>Addition</v>
          </cell>
        </row>
        <row r="4784">
          <cell r="N4784" t="str">
            <v>DISTR</v>
          </cell>
          <cell r="T4784">
            <v>402</v>
          </cell>
          <cell r="U4784" t="str">
            <v>Addition</v>
          </cell>
        </row>
        <row r="4785">
          <cell r="N4785" t="str">
            <v>DISTR</v>
          </cell>
          <cell r="T4785">
            <v>674</v>
          </cell>
          <cell r="U4785" t="str">
            <v>Addition</v>
          </cell>
        </row>
        <row r="4786">
          <cell r="N4786" t="str">
            <v>DISTR</v>
          </cell>
          <cell r="T4786">
            <v>764</v>
          </cell>
          <cell r="U4786" t="str">
            <v>Addition</v>
          </cell>
        </row>
        <row r="4787">
          <cell r="N4787" t="str">
            <v>DISTR</v>
          </cell>
          <cell r="T4787">
            <v>847</v>
          </cell>
          <cell r="U4787" t="str">
            <v>Addition</v>
          </cell>
        </row>
        <row r="4788">
          <cell r="N4788" t="str">
            <v>DISTR</v>
          </cell>
          <cell r="T4788">
            <v>1351</v>
          </cell>
          <cell r="U4788" t="str">
            <v>Addition</v>
          </cell>
        </row>
        <row r="4789">
          <cell r="N4789" t="str">
            <v>DISTR</v>
          </cell>
          <cell r="T4789">
            <v>3883</v>
          </cell>
          <cell r="U4789" t="str">
            <v>Addition</v>
          </cell>
        </row>
        <row r="4790">
          <cell r="N4790" t="str">
            <v>DISTR</v>
          </cell>
          <cell r="T4790">
            <v>5149</v>
          </cell>
          <cell r="U4790" t="str">
            <v>Addition</v>
          </cell>
        </row>
        <row r="4791">
          <cell r="N4791" t="str">
            <v>DISTR</v>
          </cell>
          <cell r="T4791">
            <v>6277</v>
          </cell>
          <cell r="U4791" t="str">
            <v>Addition</v>
          </cell>
        </row>
        <row r="4792">
          <cell r="N4792" t="str">
            <v>DISTR</v>
          </cell>
          <cell r="T4792">
            <v>10239</v>
          </cell>
          <cell r="U4792" t="str">
            <v>Addition</v>
          </cell>
        </row>
        <row r="4793">
          <cell r="N4793" t="str">
            <v>DISTR</v>
          </cell>
          <cell r="T4793">
            <v>12248</v>
          </cell>
          <cell r="U4793" t="str">
            <v>Addition</v>
          </cell>
        </row>
        <row r="4794">
          <cell r="N4794" t="str">
            <v>DISTR</v>
          </cell>
          <cell r="T4794">
            <v>16182</v>
          </cell>
          <cell r="U4794" t="str">
            <v>Addition</v>
          </cell>
        </row>
        <row r="4795">
          <cell r="N4795" t="str">
            <v>DISTR</v>
          </cell>
          <cell r="T4795">
            <v>294</v>
          </cell>
          <cell r="U4795" t="str">
            <v>Addition</v>
          </cell>
        </row>
        <row r="4796">
          <cell r="N4796" t="str">
            <v>DISTR</v>
          </cell>
          <cell r="T4796">
            <v>27855</v>
          </cell>
          <cell r="U4796" t="str">
            <v>Addition</v>
          </cell>
        </row>
        <row r="4797">
          <cell r="N4797" t="str">
            <v>DISTR</v>
          </cell>
          <cell r="T4797">
            <v>12781</v>
          </cell>
          <cell r="U4797" t="str">
            <v>Addition</v>
          </cell>
        </row>
        <row r="4798">
          <cell r="N4798" t="str">
            <v>DISTR</v>
          </cell>
          <cell r="T4798">
            <v>6006</v>
          </cell>
          <cell r="U4798" t="str">
            <v>Addition</v>
          </cell>
        </row>
        <row r="4799">
          <cell r="N4799" t="str">
            <v>DISTR</v>
          </cell>
          <cell r="T4799">
            <v>466</v>
          </cell>
          <cell r="U4799" t="str">
            <v>Addition</v>
          </cell>
        </row>
        <row r="4800">
          <cell r="N4800" t="str">
            <v>DISTR</v>
          </cell>
          <cell r="T4800">
            <v>11122</v>
          </cell>
          <cell r="U4800" t="str">
            <v>Addition</v>
          </cell>
        </row>
        <row r="4801">
          <cell r="N4801" t="str">
            <v>DISTR</v>
          </cell>
          <cell r="T4801">
            <v>6995</v>
          </cell>
          <cell r="U4801" t="str">
            <v>Addition</v>
          </cell>
        </row>
        <row r="4802">
          <cell r="N4802" t="str">
            <v>DISTR</v>
          </cell>
          <cell r="T4802">
            <v>1335</v>
          </cell>
          <cell r="U4802" t="str">
            <v>Addition</v>
          </cell>
        </row>
        <row r="4803">
          <cell r="N4803" t="str">
            <v>DISTR</v>
          </cell>
          <cell r="T4803">
            <v>5</v>
          </cell>
          <cell r="U4803" t="str">
            <v>Addition</v>
          </cell>
        </row>
        <row r="4804">
          <cell r="N4804" t="str">
            <v>DISTR</v>
          </cell>
          <cell r="T4804">
            <v>27</v>
          </cell>
          <cell r="U4804" t="str">
            <v>Addition</v>
          </cell>
        </row>
        <row r="4805">
          <cell r="N4805" t="str">
            <v>DISTR</v>
          </cell>
          <cell r="T4805">
            <v>793</v>
          </cell>
          <cell r="U4805" t="str">
            <v>Addition</v>
          </cell>
        </row>
        <row r="4806">
          <cell r="N4806" t="str">
            <v>DISTR</v>
          </cell>
          <cell r="T4806">
            <v>953</v>
          </cell>
          <cell r="U4806" t="str">
            <v>Addition</v>
          </cell>
        </row>
        <row r="4807">
          <cell r="N4807" t="str">
            <v>DISTR</v>
          </cell>
          <cell r="T4807">
            <v>3809</v>
          </cell>
          <cell r="U4807" t="str">
            <v>Addition</v>
          </cell>
        </row>
        <row r="4808">
          <cell r="N4808" t="str">
            <v>DISTR</v>
          </cell>
          <cell r="T4808">
            <v>7737</v>
          </cell>
          <cell r="U4808" t="str">
            <v>Addition</v>
          </cell>
        </row>
        <row r="4809">
          <cell r="N4809" t="str">
            <v>DISTR</v>
          </cell>
          <cell r="T4809">
            <v>11468</v>
          </cell>
          <cell r="U4809" t="str">
            <v>Addition</v>
          </cell>
        </row>
        <row r="4810">
          <cell r="N4810" t="str">
            <v>DISTR</v>
          </cell>
          <cell r="T4810">
            <v>20027</v>
          </cell>
          <cell r="U4810" t="str">
            <v>Addition</v>
          </cell>
        </row>
        <row r="4811">
          <cell r="N4811" t="str">
            <v>DISTR</v>
          </cell>
          <cell r="T4811">
            <v>25931</v>
          </cell>
          <cell r="U4811" t="str">
            <v>Addition</v>
          </cell>
        </row>
        <row r="4812">
          <cell r="N4812" t="str">
            <v>DISTR</v>
          </cell>
          <cell r="T4812">
            <v>106667</v>
          </cell>
          <cell r="U4812" t="str">
            <v>Addition</v>
          </cell>
        </row>
        <row r="4813">
          <cell r="N4813" t="str">
            <v>DISTR</v>
          </cell>
          <cell r="T4813">
            <v>4489</v>
          </cell>
          <cell r="U4813" t="str">
            <v>Addition</v>
          </cell>
        </row>
        <row r="4814">
          <cell r="N4814" t="str">
            <v>DISTR</v>
          </cell>
          <cell r="T4814">
            <v>18841</v>
          </cell>
          <cell r="U4814" t="str">
            <v>Addition</v>
          </cell>
        </row>
        <row r="4815">
          <cell r="N4815" t="str">
            <v>DISTR</v>
          </cell>
          <cell r="T4815">
            <v>9822</v>
          </cell>
          <cell r="U4815" t="str">
            <v>Addition</v>
          </cell>
        </row>
        <row r="4816">
          <cell r="N4816" t="str">
            <v>DISTR</v>
          </cell>
          <cell r="T4816">
            <v>806</v>
          </cell>
          <cell r="U4816" t="str">
            <v>Addition</v>
          </cell>
        </row>
        <row r="4817">
          <cell r="N4817" t="str">
            <v>DISTR</v>
          </cell>
          <cell r="T4817">
            <v>2748</v>
          </cell>
          <cell r="U4817" t="str">
            <v>Addition</v>
          </cell>
        </row>
        <row r="4818">
          <cell r="N4818" t="str">
            <v>DISTR</v>
          </cell>
          <cell r="T4818">
            <v>437</v>
          </cell>
          <cell r="U4818" t="str">
            <v>Addition</v>
          </cell>
        </row>
        <row r="4819">
          <cell r="N4819" t="str">
            <v>DISTR</v>
          </cell>
          <cell r="T4819">
            <v>19189</v>
          </cell>
          <cell r="U4819" t="str">
            <v>Addition</v>
          </cell>
        </row>
        <row r="4820">
          <cell r="N4820" t="str">
            <v>DISTR</v>
          </cell>
          <cell r="T4820">
            <v>22079</v>
          </cell>
          <cell r="U4820" t="str">
            <v>Addition</v>
          </cell>
        </row>
        <row r="4821">
          <cell r="N4821" t="str">
            <v>DISTR</v>
          </cell>
          <cell r="T4821">
            <v>545</v>
          </cell>
          <cell r="U4821" t="str">
            <v>Addition</v>
          </cell>
        </row>
        <row r="4822">
          <cell r="N4822" t="str">
            <v>DISTR</v>
          </cell>
          <cell r="T4822">
            <v>12</v>
          </cell>
          <cell r="U4822" t="str">
            <v>Addition</v>
          </cell>
        </row>
        <row r="4823">
          <cell r="N4823" t="str">
            <v>DISTR</v>
          </cell>
          <cell r="T4823">
            <v>546</v>
          </cell>
          <cell r="U4823" t="str">
            <v>Addition</v>
          </cell>
        </row>
        <row r="4824">
          <cell r="N4824" t="str">
            <v>DISTR</v>
          </cell>
          <cell r="T4824">
            <v>4489</v>
          </cell>
          <cell r="U4824" t="str">
            <v>Addition</v>
          </cell>
        </row>
        <row r="4825">
          <cell r="N4825" t="str">
            <v>DISTR</v>
          </cell>
          <cell r="T4825">
            <v>5566</v>
          </cell>
          <cell r="U4825" t="str">
            <v>Addition</v>
          </cell>
        </row>
        <row r="4826">
          <cell r="N4826" t="str">
            <v>DISTR</v>
          </cell>
          <cell r="T4826">
            <v>32186</v>
          </cell>
          <cell r="U4826" t="str">
            <v>Addition</v>
          </cell>
        </row>
        <row r="4827">
          <cell r="N4827" t="str">
            <v>DISTR</v>
          </cell>
          <cell r="T4827">
            <v>301</v>
          </cell>
          <cell r="U4827" t="str">
            <v>Addition</v>
          </cell>
        </row>
        <row r="4828">
          <cell r="N4828" t="str">
            <v>DISTR</v>
          </cell>
          <cell r="T4828">
            <v>39600</v>
          </cell>
          <cell r="U4828" t="str">
            <v>Addition</v>
          </cell>
        </row>
        <row r="4829">
          <cell r="N4829" t="str">
            <v>DISTR</v>
          </cell>
          <cell r="T4829">
            <v>13727</v>
          </cell>
          <cell r="U4829" t="str">
            <v>Addition</v>
          </cell>
        </row>
        <row r="4830">
          <cell r="N4830" t="str">
            <v>DISTR</v>
          </cell>
          <cell r="T4830">
            <v>4303</v>
          </cell>
          <cell r="U4830" t="str">
            <v>Addition</v>
          </cell>
        </row>
        <row r="4831">
          <cell r="N4831" t="str">
            <v>DISTR</v>
          </cell>
          <cell r="T4831">
            <v>369</v>
          </cell>
          <cell r="U4831" t="str">
            <v>Addition</v>
          </cell>
        </row>
        <row r="4832">
          <cell r="N4832" t="str">
            <v>DISTR</v>
          </cell>
          <cell r="T4832">
            <v>136</v>
          </cell>
          <cell r="U4832" t="str">
            <v>Addition</v>
          </cell>
        </row>
        <row r="4833">
          <cell r="N4833" t="str">
            <v>DISTR</v>
          </cell>
          <cell r="T4833">
            <v>211</v>
          </cell>
          <cell r="U4833" t="str">
            <v>Addition</v>
          </cell>
        </row>
        <row r="4834">
          <cell r="N4834" t="str">
            <v>DISTR</v>
          </cell>
          <cell r="T4834">
            <v>492</v>
          </cell>
          <cell r="U4834" t="str">
            <v>Addition</v>
          </cell>
        </row>
        <row r="4835">
          <cell r="N4835" t="str">
            <v>DISTR</v>
          </cell>
          <cell r="T4835">
            <v>956</v>
          </cell>
          <cell r="U4835" t="str">
            <v>Addition</v>
          </cell>
        </row>
        <row r="4836">
          <cell r="N4836" t="str">
            <v>DISTR</v>
          </cell>
          <cell r="T4836">
            <v>3233</v>
          </cell>
          <cell r="U4836" t="str">
            <v>Addition</v>
          </cell>
        </row>
        <row r="4837">
          <cell r="N4837" t="str">
            <v>DISTR</v>
          </cell>
          <cell r="T4837">
            <v>10132</v>
          </cell>
          <cell r="U4837" t="str">
            <v>Addition</v>
          </cell>
        </row>
        <row r="4838">
          <cell r="N4838" t="str">
            <v>DISTR</v>
          </cell>
          <cell r="T4838">
            <v>1310</v>
          </cell>
          <cell r="U4838" t="str">
            <v>Addition</v>
          </cell>
        </row>
        <row r="4839">
          <cell r="N4839" t="str">
            <v>DISTR</v>
          </cell>
          <cell r="T4839">
            <v>6905</v>
          </cell>
          <cell r="U4839" t="str">
            <v>Addition</v>
          </cell>
        </row>
        <row r="4840">
          <cell r="N4840" t="str">
            <v>DISTR</v>
          </cell>
          <cell r="T4840">
            <v>1490</v>
          </cell>
          <cell r="U4840" t="str">
            <v>Addition</v>
          </cell>
        </row>
        <row r="4841">
          <cell r="N4841" t="str">
            <v>DISTR</v>
          </cell>
          <cell r="T4841">
            <v>3417</v>
          </cell>
          <cell r="U4841" t="str">
            <v>Addition</v>
          </cell>
        </row>
        <row r="4842">
          <cell r="N4842" t="str">
            <v>DISTR</v>
          </cell>
          <cell r="T4842">
            <v>5</v>
          </cell>
          <cell r="U4842" t="str">
            <v>Addition</v>
          </cell>
        </row>
        <row r="4843">
          <cell r="N4843" t="str">
            <v>DISTR</v>
          </cell>
          <cell r="T4843">
            <v>453</v>
          </cell>
          <cell r="U4843" t="str">
            <v>Addition</v>
          </cell>
        </row>
        <row r="4844">
          <cell r="N4844" t="str">
            <v>DISTR</v>
          </cell>
          <cell r="T4844">
            <v>286</v>
          </cell>
          <cell r="U4844" t="str">
            <v>Addition</v>
          </cell>
        </row>
        <row r="4845">
          <cell r="N4845" t="str">
            <v>DISTR</v>
          </cell>
          <cell r="T4845">
            <v>53</v>
          </cell>
          <cell r="U4845" t="str">
            <v>Addition</v>
          </cell>
        </row>
        <row r="4846">
          <cell r="N4846" t="str">
            <v>DISTR</v>
          </cell>
          <cell r="T4846">
            <v>299</v>
          </cell>
          <cell r="U4846" t="str">
            <v>Addition</v>
          </cell>
        </row>
        <row r="4847">
          <cell r="N4847" t="str">
            <v>DISTR</v>
          </cell>
          <cell r="T4847">
            <v>824</v>
          </cell>
          <cell r="U4847" t="str">
            <v>Addition</v>
          </cell>
        </row>
        <row r="4848">
          <cell r="N4848" t="str">
            <v>DISTR</v>
          </cell>
          <cell r="T4848">
            <v>1486</v>
          </cell>
          <cell r="U4848" t="str">
            <v>Addition</v>
          </cell>
        </row>
        <row r="4849">
          <cell r="N4849" t="str">
            <v>DISTR</v>
          </cell>
          <cell r="T4849">
            <v>2769</v>
          </cell>
          <cell r="U4849" t="str">
            <v>Addition</v>
          </cell>
        </row>
        <row r="4850">
          <cell r="N4850" t="str">
            <v>DISTR</v>
          </cell>
          <cell r="T4850">
            <v>2817</v>
          </cell>
          <cell r="U4850" t="str">
            <v>Addition</v>
          </cell>
        </row>
        <row r="4851">
          <cell r="N4851" t="str">
            <v>DISTR</v>
          </cell>
          <cell r="T4851">
            <v>3021</v>
          </cell>
          <cell r="U4851" t="str">
            <v>Addition</v>
          </cell>
        </row>
        <row r="4852">
          <cell r="N4852" t="str">
            <v>DISTR</v>
          </cell>
          <cell r="T4852">
            <v>4150</v>
          </cell>
          <cell r="U4852" t="str">
            <v>Addition</v>
          </cell>
        </row>
        <row r="4853">
          <cell r="N4853" t="str">
            <v>DISTR</v>
          </cell>
          <cell r="T4853">
            <v>5067</v>
          </cell>
          <cell r="U4853" t="str">
            <v>Addition</v>
          </cell>
        </row>
        <row r="4854">
          <cell r="N4854" t="str">
            <v>DISTR</v>
          </cell>
          <cell r="T4854">
            <v>6735</v>
          </cell>
          <cell r="U4854" t="str">
            <v>Addition</v>
          </cell>
        </row>
        <row r="4855">
          <cell r="N4855" t="str">
            <v>DISTR</v>
          </cell>
          <cell r="T4855">
            <v>7345</v>
          </cell>
          <cell r="U4855" t="str">
            <v>Addition</v>
          </cell>
        </row>
        <row r="4856">
          <cell r="N4856" t="str">
            <v>DISTR</v>
          </cell>
          <cell r="T4856">
            <v>8593</v>
          </cell>
          <cell r="U4856" t="str">
            <v>Addition</v>
          </cell>
        </row>
        <row r="4857">
          <cell r="N4857" t="str">
            <v>DISTR</v>
          </cell>
          <cell r="T4857">
            <v>36968</v>
          </cell>
          <cell r="U4857" t="str">
            <v>Addition</v>
          </cell>
        </row>
        <row r="4858">
          <cell r="N4858" t="str">
            <v>DISTR</v>
          </cell>
          <cell r="T4858">
            <v>57285</v>
          </cell>
          <cell r="U4858" t="str">
            <v>Addition</v>
          </cell>
        </row>
        <row r="4859">
          <cell r="N4859" t="str">
            <v>DISTR</v>
          </cell>
          <cell r="T4859">
            <v>20782</v>
          </cell>
          <cell r="U4859" t="str">
            <v>Addition</v>
          </cell>
        </row>
        <row r="4860">
          <cell r="N4860" t="str">
            <v>DISTR</v>
          </cell>
          <cell r="T4860">
            <v>9234</v>
          </cell>
          <cell r="U4860" t="str">
            <v>Addition</v>
          </cell>
        </row>
        <row r="4861">
          <cell r="N4861" t="str">
            <v>DISTR</v>
          </cell>
          <cell r="T4861">
            <v>3766</v>
          </cell>
          <cell r="U4861" t="str">
            <v>Addition</v>
          </cell>
        </row>
        <row r="4862">
          <cell r="N4862" t="str">
            <v>DISTR</v>
          </cell>
          <cell r="T4862">
            <v>1000</v>
          </cell>
          <cell r="U4862" t="str">
            <v>Addition</v>
          </cell>
        </row>
        <row r="4863">
          <cell r="N4863" t="str">
            <v>DISTR</v>
          </cell>
          <cell r="T4863">
            <v>1787</v>
          </cell>
          <cell r="U4863" t="str">
            <v>Addition</v>
          </cell>
        </row>
        <row r="4864">
          <cell r="N4864" t="str">
            <v>DISTR</v>
          </cell>
          <cell r="T4864">
            <v>2467</v>
          </cell>
          <cell r="U4864" t="str">
            <v>Addition</v>
          </cell>
        </row>
        <row r="4865">
          <cell r="N4865" t="str">
            <v>DISTR</v>
          </cell>
          <cell r="T4865">
            <v>4153</v>
          </cell>
          <cell r="U4865" t="str">
            <v>Addition</v>
          </cell>
        </row>
        <row r="4866">
          <cell r="N4866" t="str">
            <v>DISTR</v>
          </cell>
          <cell r="T4866">
            <v>7486</v>
          </cell>
          <cell r="U4866" t="str">
            <v>Addition</v>
          </cell>
        </row>
        <row r="4867">
          <cell r="N4867" t="str">
            <v>DISTR</v>
          </cell>
          <cell r="T4867">
            <v>9055</v>
          </cell>
          <cell r="U4867" t="str">
            <v>Addition</v>
          </cell>
        </row>
        <row r="4868">
          <cell r="N4868" t="str">
            <v>DISTR</v>
          </cell>
          <cell r="T4868">
            <v>9523</v>
          </cell>
          <cell r="U4868" t="str">
            <v>Addition</v>
          </cell>
        </row>
        <row r="4869">
          <cell r="N4869" t="str">
            <v>DISTR</v>
          </cell>
          <cell r="T4869">
            <v>12066</v>
          </cell>
          <cell r="U4869" t="str">
            <v>Addition</v>
          </cell>
        </row>
        <row r="4870">
          <cell r="N4870" t="str">
            <v>DISTR</v>
          </cell>
          <cell r="T4870">
            <v>12356</v>
          </cell>
          <cell r="U4870" t="str">
            <v>Addition</v>
          </cell>
        </row>
        <row r="4871">
          <cell r="N4871" t="str">
            <v>DISTR</v>
          </cell>
          <cell r="T4871">
            <v>23569</v>
          </cell>
          <cell r="U4871" t="str">
            <v>Addition</v>
          </cell>
        </row>
        <row r="4872">
          <cell r="N4872" t="str">
            <v>DISTR</v>
          </cell>
          <cell r="T4872">
            <v>85</v>
          </cell>
          <cell r="U4872" t="str">
            <v>Addition</v>
          </cell>
        </row>
        <row r="4873">
          <cell r="N4873" t="str">
            <v>DISTR</v>
          </cell>
          <cell r="T4873">
            <v>2604</v>
          </cell>
          <cell r="U4873" t="str">
            <v>Addition</v>
          </cell>
        </row>
        <row r="4874">
          <cell r="N4874" t="str">
            <v>DISTR</v>
          </cell>
          <cell r="T4874">
            <v>44</v>
          </cell>
          <cell r="U4874" t="str">
            <v>Addition</v>
          </cell>
        </row>
        <row r="4875">
          <cell r="N4875" t="str">
            <v>DISTR</v>
          </cell>
          <cell r="T4875">
            <v>6662</v>
          </cell>
          <cell r="U4875" t="str">
            <v>Addition</v>
          </cell>
        </row>
        <row r="4876">
          <cell r="N4876" t="str">
            <v>DISTR</v>
          </cell>
          <cell r="T4876">
            <v>16</v>
          </cell>
          <cell r="U4876" t="str">
            <v>Addition</v>
          </cell>
        </row>
        <row r="4877">
          <cell r="N4877" t="str">
            <v>DISTR</v>
          </cell>
          <cell r="T4877">
            <v>683</v>
          </cell>
          <cell r="U4877" t="str">
            <v>Addition</v>
          </cell>
        </row>
        <row r="4878">
          <cell r="N4878" t="str">
            <v>DISTR</v>
          </cell>
          <cell r="T4878">
            <v>11406</v>
          </cell>
          <cell r="U4878" t="str">
            <v>Addition</v>
          </cell>
        </row>
        <row r="4879">
          <cell r="N4879" t="str">
            <v>DISTR</v>
          </cell>
          <cell r="T4879">
            <v>377</v>
          </cell>
          <cell r="U4879" t="str">
            <v>Addition</v>
          </cell>
        </row>
        <row r="4880">
          <cell r="N4880" t="str">
            <v>DISTR</v>
          </cell>
          <cell r="T4880">
            <v>1006</v>
          </cell>
          <cell r="U4880" t="str">
            <v>Addition</v>
          </cell>
        </row>
        <row r="4881">
          <cell r="N4881" t="str">
            <v>DISTR</v>
          </cell>
          <cell r="T4881">
            <v>1028</v>
          </cell>
          <cell r="U4881" t="str">
            <v>Addition</v>
          </cell>
        </row>
        <row r="4882">
          <cell r="N4882" t="str">
            <v>DISTR</v>
          </cell>
          <cell r="T4882">
            <v>5935</v>
          </cell>
          <cell r="U4882" t="str">
            <v>Addition</v>
          </cell>
        </row>
        <row r="4883">
          <cell r="N4883" t="str">
            <v>DISTR</v>
          </cell>
          <cell r="T4883">
            <v>35715</v>
          </cell>
          <cell r="U4883" t="str">
            <v>Addition</v>
          </cell>
        </row>
        <row r="4884">
          <cell r="N4884" t="str">
            <v>DISTR</v>
          </cell>
          <cell r="T4884">
            <v>24534</v>
          </cell>
          <cell r="U4884" t="str">
            <v>Addition</v>
          </cell>
        </row>
        <row r="4885">
          <cell r="N4885" t="str">
            <v>DISTR</v>
          </cell>
          <cell r="T4885">
            <v>12991</v>
          </cell>
          <cell r="U4885" t="str">
            <v>Addition</v>
          </cell>
        </row>
        <row r="4886">
          <cell r="N4886" t="str">
            <v>DISTR</v>
          </cell>
          <cell r="T4886">
            <v>5977</v>
          </cell>
          <cell r="U4886" t="str">
            <v>Addition</v>
          </cell>
        </row>
        <row r="4887">
          <cell r="N4887" t="str">
            <v>DISTR</v>
          </cell>
          <cell r="T4887">
            <v>5956</v>
          </cell>
          <cell r="U4887" t="str">
            <v>Addition</v>
          </cell>
        </row>
        <row r="4888">
          <cell r="N4888" t="str">
            <v>DISTR</v>
          </cell>
          <cell r="T4888">
            <v>9319</v>
          </cell>
          <cell r="U4888" t="str">
            <v>Addition</v>
          </cell>
        </row>
        <row r="4889">
          <cell r="N4889" t="str">
            <v>DISTR</v>
          </cell>
          <cell r="T4889">
            <v>12399</v>
          </cell>
          <cell r="U4889" t="str">
            <v>Addition</v>
          </cell>
        </row>
        <row r="4890">
          <cell r="N4890" t="str">
            <v>DISTR</v>
          </cell>
          <cell r="T4890">
            <v>4707</v>
          </cell>
          <cell r="U4890" t="str">
            <v>Addition</v>
          </cell>
        </row>
        <row r="4891">
          <cell r="N4891" t="str">
            <v>DISTR</v>
          </cell>
          <cell r="T4891">
            <v>9836</v>
          </cell>
          <cell r="U4891" t="str">
            <v>Addition</v>
          </cell>
        </row>
        <row r="4892">
          <cell r="N4892" t="str">
            <v>DISTR</v>
          </cell>
          <cell r="T4892">
            <v>20903</v>
          </cell>
          <cell r="U4892" t="str">
            <v>Addition</v>
          </cell>
        </row>
        <row r="4893">
          <cell r="N4893" t="str">
            <v>DISTR</v>
          </cell>
          <cell r="T4893">
            <v>72323</v>
          </cell>
          <cell r="U4893" t="str">
            <v>Addition</v>
          </cell>
        </row>
        <row r="4894">
          <cell r="N4894" t="str">
            <v>DISTR</v>
          </cell>
          <cell r="T4894">
            <v>3530</v>
          </cell>
          <cell r="U4894" t="str">
            <v>Addition</v>
          </cell>
        </row>
        <row r="4895">
          <cell r="N4895" t="str">
            <v>DISTR</v>
          </cell>
          <cell r="T4895">
            <v>9565</v>
          </cell>
          <cell r="U4895" t="str">
            <v>Addition</v>
          </cell>
        </row>
        <row r="4896">
          <cell r="N4896" t="str">
            <v>DISTR</v>
          </cell>
          <cell r="T4896">
            <v>4242</v>
          </cell>
          <cell r="U4896" t="str">
            <v>Addition</v>
          </cell>
        </row>
        <row r="4897">
          <cell r="N4897" t="str">
            <v>DISTR</v>
          </cell>
          <cell r="T4897">
            <v>5345</v>
          </cell>
          <cell r="U4897" t="str">
            <v>Addition</v>
          </cell>
        </row>
        <row r="4898">
          <cell r="N4898" t="str">
            <v>DISTR</v>
          </cell>
          <cell r="T4898">
            <v>5376</v>
          </cell>
          <cell r="U4898" t="str">
            <v>Addition</v>
          </cell>
        </row>
        <row r="4899">
          <cell r="N4899" t="str">
            <v>DISTR</v>
          </cell>
          <cell r="T4899">
            <v>3197</v>
          </cell>
          <cell r="U4899" t="str">
            <v>Addition</v>
          </cell>
        </row>
        <row r="4900">
          <cell r="N4900" t="str">
            <v>DISTR</v>
          </cell>
          <cell r="T4900">
            <v>7949</v>
          </cell>
          <cell r="U4900" t="str">
            <v>Addition</v>
          </cell>
        </row>
        <row r="4901">
          <cell r="N4901" t="str">
            <v>DISTR</v>
          </cell>
          <cell r="T4901">
            <v>39843</v>
          </cell>
          <cell r="U4901" t="str">
            <v>Addition</v>
          </cell>
        </row>
        <row r="4902">
          <cell r="N4902" t="str">
            <v>DISTR</v>
          </cell>
          <cell r="T4902">
            <v>5255</v>
          </cell>
          <cell r="U4902" t="str">
            <v>Addition</v>
          </cell>
        </row>
        <row r="4903">
          <cell r="N4903" t="str">
            <v>DISTR</v>
          </cell>
          <cell r="T4903">
            <v>9739</v>
          </cell>
          <cell r="U4903" t="str">
            <v>Addition</v>
          </cell>
        </row>
        <row r="4904">
          <cell r="N4904" t="str">
            <v>DISTR</v>
          </cell>
          <cell r="T4904">
            <v>12128</v>
          </cell>
          <cell r="U4904" t="str">
            <v>Addition</v>
          </cell>
        </row>
        <row r="4905">
          <cell r="N4905" t="str">
            <v>DISTR</v>
          </cell>
          <cell r="T4905">
            <v>4451</v>
          </cell>
          <cell r="U4905" t="str">
            <v>Addition</v>
          </cell>
        </row>
        <row r="4906">
          <cell r="N4906" t="str">
            <v>DISTR</v>
          </cell>
          <cell r="T4906">
            <v>9371</v>
          </cell>
          <cell r="U4906" t="str">
            <v>Addition</v>
          </cell>
        </row>
        <row r="4907">
          <cell r="N4907" t="str">
            <v>DISTR</v>
          </cell>
          <cell r="T4907">
            <v>17775</v>
          </cell>
          <cell r="U4907" t="str">
            <v>Addition</v>
          </cell>
        </row>
        <row r="4908">
          <cell r="N4908" t="str">
            <v>DISTR</v>
          </cell>
          <cell r="T4908">
            <v>10231</v>
          </cell>
          <cell r="U4908" t="str">
            <v>Addition</v>
          </cell>
        </row>
        <row r="4909">
          <cell r="N4909" t="str">
            <v>DISTR</v>
          </cell>
          <cell r="T4909">
            <v>4009</v>
          </cell>
          <cell r="U4909" t="str">
            <v>Addition</v>
          </cell>
        </row>
        <row r="4910">
          <cell r="N4910" t="str">
            <v>DISTR</v>
          </cell>
          <cell r="T4910">
            <v>6993</v>
          </cell>
          <cell r="U4910" t="str">
            <v>Addition</v>
          </cell>
        </row>
        <row r="4911">
          <cell r="N4911" t="str">
            <v>DISTR</v>
          </cell>
          <cell r="T4911">
            <v>14211</v>
          </cell>
          <cell r="U4911" t="str">
            <v>Addition</v>
          </cell>
        </row>
        <row r="4912">
          <cell r="N4912" t="str">
            <v>DISTR</v>
          </cell>
          <cell r="T4912">
            <v>26461</v>
          </cell>
          <cell r="U4912" t="str">
            <v>Addition</v>
          </cell>
        </row>
        <row r="4913">
          <cell r="N4913" t="str">
            <v>DISTR</v>
          </cell>
          <cell r="T4913">
            <v>259</v>
          </cell>
          <cell r="U4913" t="str">
            <v>Addition</v>
          </cell>
        </row>
        <row r="4914">
          <cell r="N4914" t="str">
            <v>DISTR</v>
          </cell>
          <cell r="T4914">
            <v>7403</v>
          </cell>
          <cell r="U4914" t="str">
            <v>Addition</v>
          </cell>
        </row>
        <row r="4915">
          <cell r="N4915" t="str">
            <v>DISTR</v>
          </cell>
          <cell r="T4915">
            <v>3469</v>
          </cell>
          <cell r="U4915" t="str">
            <v>Addition</v>
          </cell>
        </row>
        <row r="4916">
          <cell r="N4916" t="str">
            <v>DISTR</v>
          </cell>
          <cell r="T4916">
            <v>11855</v>
          </cell>
          <cell r="U4916" t="str">
            <v>Addition</v>
          </cell>
        </row>
        <row r="4917">
          <cell r="N4917" t="str">
            <v>DISTR</v>
          </cell>
          <cell r="T4917">
            <v>19099</v>
          </cell>
          <cell r="U4917" t="str">
            <v>Addition</v>
          </cell>
        </row>
        <row r="4918">
          <cell r="N4918" t="str">
            <v>DISTR</v>
          </cell>
          <cell r="T4918">
            <v>8254</v>
          </cell>
          <cell r="U4918" t="str">
            <v>Addition</v>
          </cell>
        </row>
        <row r="4919">
          <cell r="N4919" t="str">
            <v>DISTR</v>
          </cell>
          <cell r="T4919">
            <v>11249</v>
          </cell>
          <cell r="U4919" t="str">
            <v>Addition</v>
          </cell>
        </row>
        <row r="4920">
          <cell r="N4920" t="str">
            <v>DISTR</v>
          </cell>
          <cell r="T4920">
            <v>11827</v>
          </cell>
          <cell r="U4920" t="str">
            <v>Addition</v>
          </cell>
        </row>
        <row r="4921">
          <cell r="N4921" t="str">
            <v>DISTR</v>
          </cell>
          <cell r="T4921">
            <v>20756</v>
          </cell>
          <cell r="U4921" t="str">
            <v>Addition</v>
          </cell>
        </row>
        <row r="4922">
          <cell r="N4922" t="str">
            <v>DISTR</v>
          </cell>
          <cell r="T4922">
            <v>18542</v>
          </cell>
          <cell r="U4922" t="str">
            <v>Addition</v>
          </cell>
        </row>
        <row r="4923">
          <cell r="N4923" t="str">
            <v>DISTR</v>
          </cell>
          <cell r="T4923">
            <v>-11711</v>
          </cell>
          <cell r="U4923" t="str">
            <v>Addition</v>
          </cell>
        </row>
        <row r="4924">
          <cell r="N4924" t="str">
            <v>DISTR</v>
          </cell>
          <cell r="T4924">
            <v>981</v>
          </cell>
          <cell r="U4924" t="str">
            <v>Addition</v>
          </cell>
        </row>
        <row r="4925">
          <cell r="N4925" t="str">
            <v>DISTR</v>
          </cell>
          <cell r="T4925">
            <v>15439</v>
          </cell>
          <cell r="U4925" t="str">
            <v>Addition</v>
          </cell>
        </row>
        <row r="4926">
          <cell r="N4926" t="str">
            <v>DISTR</v>
          </cell>
          <cell r="T4926">
            <v>32198</v>
          </cell>
          <cell r="U4926" t="str">
            <v>Addition</v>
          </cell>
        </row>
        <row r="4927">
          <cell r="N4927" t="str">
            <v>DISTR</v>
          </cell>
          <cell r="T4927">
            <v>50104</v>
          </cell>
          <cell r="U4927" t="str">
            <v>Addition</v>
          </cell>
        </row>
        <row r="4928">
          <cell r="N4928" t="str">
            <v>DISTR</v>
          </cell>
          <cell r="T4928">
            <v>13091</v>
          </cell>
          <cell r="U4928" t="str">
            <v>Addition</v>
          </cell>
        </row>
        <row r="4929">
          <cell r="N4929" t="str">
            <v>DISTR</v>
          </cell>
          <cell r="T4929">
            <v>106806</v>
          </cell>
          <cell r="U4929" t="str">
            <v>Addition</v>
          </cell>
        </row>
        <row r="4930">
          <cell r="N4930" t="str">
            <v>DISTR</v>
          </cell>
          <cell r="T4930">
            <v>25355</v>
          </cell>
          <cell r="U4930" t="str">
            <v>Addition</v>
          </cell>
        </row>
        <row r="4931">
          <cell r="N4931" t="str">
            <v>DISTR</v>
          </cell>
          <cell r="T4931">
            <v>34413</v>
          </cell>
          <cell r="U4931" t="str">
            <v>Addition</v>
          </cell>
        </row>
        <row r="4932">
          <cell r="N4932" t="str">
            <v>DISTR</v>
          </cell>
          <cell r="T4932">
            <v>-913</v>
          </cell>
          <cell r="U4932" t="str">
            <v>Addition</v>
          </cell>
        </row>
        <row r="4933">
          <cell r="N4933" t="str">
            <v>DISTR</v>
          </cell>
          <cell r="T4933">
            <v>99328</v>
          </cell>
          <cell r="U4933" t="str">
            <v>Addition</v>
          </cell>
        </row>
        <row r="4934">
          <cell r="N4934" t="str">
            <v>DISTR</v>
          </cell>
          <cell r="T4934">
            <v>66587</v>
          </cell>
          <cell r="U4934" t="str">
            <v>Addition</v>
          </cell>
        </row>
        <row r="4935">
          <cell r="N4935" t="str">
            <v>DISTR</v>
          </cell>
          <cell r="T4935">
            <v>-2918</v>
          </cell>
          <cell r="U4935" t="str">
            <v>Addition</v>
          </cell>
        </row>
        <row r="4936">
          <cell r="N4936" t="str">
            <v>DISTR</v>
          </cell>
          <cell r="T4936">
            <v>80728</v>
          </cell>
          <cell r="U4936" t="str">
            <v>Addition</v>
          </cell>
        </row>
        <row r="4937">
          <cell r="N4937" t="str">
            <v>DISTR</v>
          </cell>
          <cell r="T4937">
            <v>13681</v>
          </cell>
          <cell r="U4937" t="str">
            <v>Addition</v>
          </cell>
        </row>
        <row r="4938">
          <cell r="N4938" t="str">
            <v>DISTR</v>
          </cell>
          <cell r="T4938">
            <v>19241</v>
          </cell>
          <cell r="U4938" t="str">
            <v>Addition</v>
          </cell>
        </row>
        <row r="4939">
          <cell r="N4939" t="str">
            <v>DISTR</v>
          </cell>
          <cell r="T4939">
            <v>14087</v>
          </cell>
          <cell r="U4939" t="str">
            <v>Addition</v>
          </cell>
        </row>
        <row r="4940">
          <cell r="N4940" t="str">
            <v>DISTR</v>
          </cell>
          <cell r="T4940">
            <v>22</v>
          </cell>
          <cell r="U4940" t="str">
            <v>Addition</v>
          </cell>
        </row>
        <row r="4941">
          <cell r="N4941" t="str">
            <v>DISTR</v>
          </cell>
          <cell r="T4941">
            <v>3429</v>
          </cell>
          <cell r="U4941" t="str">
            <v>Addition</v>
          </cell>
        </row>
        <row r="4942">
          <cell r="N4942" t="str">
            <v>DISTR</v>
          </cell>
          <cell r="T4942">
            <v>146455</v>
          </cell>
          <cell r="U4942" t="str">
            <v>Addition</v>
          </cell>
        </row>
        <row r="4943">
          <cell r="N4943" t="str">
            <v>DISTR</v>
          </cell>
          <cell r="T4943">
            <v>5740</v>
          </cell>
          <cell r="U4943" t="str">
            <v>Addition</v>
          </cell>
        </row>
        <row r="4944">
          <cell r="N4944" t="str">
            <v>DISTR</v>
          </cell>
          <cell r="T4944">
            <v>785</v>
          </cell>
          <cell r="U4944" t="str">
            <v>Addition</v>
          </cell>
        </row>
        <row r="4945">
          <cell r="N4945" t="str">
            <v>DISTR</v>
          </cell>
          <cell r="T4945">
            <v>4767</v>
          </cell>
          <cell r="U4945" t="str">
            <v>Addition</v>
          </cell>
        </row>
        <row r="4946">
          <cell r="N4946" t="str">
            <v>DISTR</v>
          </cell>
          <cell r="T4946">
            <v>11624</v>
          </cell>
          <cell r="U4946" t="str">
            <v>Addition</v>
          </cell>
        </row>
        <row r="4947">
          <cell r="N4947" t="str">
            <v>DISTR</v>
          </cell>
          <cell r="T4947">
            <v>7690</v>
          </cell>
          <cell r="U4947" t="str">
            <v>Addition</v>
          </cell>
        </row>
        <row r="4948">
          <cell r="N4948" t="str">
            <v>DISTR</v>
          </cell>
          <cell r="T4948">
            <v>2017</v>
          </cell>
          <cell r="U4948" t="str">
            <v>Addition</v>
          </cell>
        </row>
        <row r="4949">
          <cell r="N4949" t="str">
            <v>DISTR</v>
          </cell>
          <cell r="T4949">
            <v>4283</v>
          </cell>
          <cell r="U4949" t="str">
            <v>Addition</v>
          </cell>
        </row>
        <row r="4950">
          <cell r="N4950" t="str">
            <v>DISTR</v>
          </cell>
          <cell r="T4950">
            <v>6319</v>
          </cell>
          <cell r="U4950" t="str">
            <v>Addition</v>
          </cell>
        </row>
        <row r="4951">
          <cell r="N4951" t="str">
            <v>DISTR</v>
          </cell>
          <cell r="T4951">
            <v>12048</v>
          </cell>
          <cell r="U4951" t="str">
            <v>Addition</v>
          </cell>
        </row>
        <row r="4952">
          <cell r="N4952" t="str">
            <v>DISTR</v>
          </cell>
          <cell r="T4952">
            <v>1666</v>
          </cell>
          <cell r="U4952" t="str">
            <v>Addition</v>
          </cell>
        </row>
        <row r="4953">
          <cell r="N4953" t="str">
            <v>DISTR</v>
          </cell>
          <cell r="T4953">
            <v>8206</v>
          </cell>
          <cell r="U4953" t="str">
            <v>Addition</v>
          </cell>
        </row>
        <row r="4954">
          <cell r="N4954" t="str">
            <v>DISTR</v>
          </cell>
          <cell r="T4954">
            <v>4308</v>
          </cell>
          <cell r="U4954" t="str">
            <v>Addition</v>
          </cell>
        </row>
        <row r="4955">
          <cell r="N4955" t="str">
            <v>DISTR</v>
          </cell>
          <cell r="T4955">
            <v>3543</v>
          </cell>
          <cell r="U4955" t="str">
            <v>Addition</v>
          </cell>
        </row>
        <row r="4956">
          <cell r="N4956" t="str">
            <v>DISTR</v>
          </cell>
          <cell r="T4956">
            <v>26909</v>
          </cell>
          <cell r="U4956" t="str">
            <v>Addition</v>
          </cell>
        </row>
        <row r="4957">
          <cell r="N4957" t="str">
            <v>DISTR</v>
          </cell>
          <cell r="T4957">
            <v>22275</v>
          </cell>
          <cell r="U4957" t="str">
            <v>Addition</v>
          </cell>
        </row>
        <row r="4958">
          <cell r="N4958" t="str">
            <v>DISTR</v>
          </cell>
          <cell r="T4958">
            <v>11341</v>
          </cell>
          <cell r="U4958" t="str">
            <v>Addition</v>
          </cell>
        </row>
        <row r="4959">
          <cell r="N4959" t="str">
            <v>DISTR</v>
          </cell>
          <cell r="T4959">
            <v>9991</v>
          </cell>
          <cell r="U4959" t="str">
            <v>Addition</v>
          </cell>
        </row>
        <row r="4960">
          <cell r="N4960" t="str">
            <v>DISTR</v>
          </cell>
          <cell r="T4960">
            <v>5175</v>
          </cell>
          <cell r="U4960" t="str">
            <v>Addition</v>
          </cell>
        </row>
        <row r="4961">
          <cell r="N4961" t="str">
            <v>DISTR</v>
          </cell>
          <cell r="T4961">
            <v>4759</v>
          </cell>
          <cell r="U4961" t="str">
            <v>Addition</v>
          </cell>
        </row>
        <row r="4962">
          <cell r="N4962" t="str">
            <v>DISTR</v>
          </cell>
          <cell r="T4962">
            <v>4047</v>
          </cell>
          <cell r="U4962" t="str">
            <v>Addition</v>
          </cell>
        </row>
        <row r="4963">
          <cell r="N4963" t="str">
            <v>DISTR</v>
          </cell>
          <cell r="T4963">
            <v>3507</v>
          </cell>
          <cell r="U4963" t="str">
            <v>Addition</v>
          </cell>
        </row>
        <row r="4964">
          <cell r="N4964" t="str">
            <v>DISTR</v>
          </cell>
          <cell r="T4964">
            <v>3372</v>
          </cell>
          <cell r="U4964" t="str">
            <v>Addition</v>
          </cell>
        </row>
        <row r="4965">
          <cell r="N4965" t="str">
            <v>DISTR</v>
          </cell>
          <cell r="T4965">
            <v>1249</v>
          </cell>
          <cell r="U4965" t="str">
            <v>Addition</v>
          </cell>
        </row>
        <row r="4966">
          <cell r="N4966" t="str">
            <v>DISTR</v>
          </cell>
          <cell r="T4966">
            <v>2850</v>
          </cell>
          <cell r="U4966" t="str">
            <v>Addition</v>
          </cell>
        </row>
        <row r="4967">
          <cell r="N4967" t="str">
            <v>DISTR</v>
          </cell>
          <cell r="T4967">
            <v>3822</v>
          </cell>
          <cell r="U4967" t="str">
            <v>Addition</v>
          </cell>
        </row>
        <row r="4968">
          <cell r="N4968" t="str">
            <v>DISTR</v>
          </cell>
          <cell r="T4968">
            <v>3899</v>
          </cell>
          <cell r="U4968" t="str">
            <v>Addition</v>
          </cell>
        </row>
        <row r="4969">
          <cell r="N4969" t="str">
            <v>DISTR</v>
          </cell>
          <cell r="T4969">
            <v>4539</v>
          </cell>
          <cell r="U4969" t="str">
            <v>Addition</v>
          </cell>
        </row>
        <row r="4970">
          <cell r="N4970" t="str">
            <v>DISTR</v>
          </cell>
          <cell r="T4970">
            <v>9153</v>
          </cell>
          <cell r="U4970" t="str">
            <v>Addition</v>
          </cell>
        </row>
        <row r="4971">
          <cell r="N4971" t="str">
            <v>DISTR</v>
          </cell>
          <cell r="T4971">
            <v>15741</v>
          </cell>
          <cell r="U4971" t="str">
            <v>Addition</v>
          </cell>
        </row>
        <row r="4972">
          <cell r="N4972" t="str">
            <v>DISTR</v>
          </cell>
          <cell r="T4972">
            <v>32185</v>
          </cell>
          <cell r="U4972" t="str">
            <v>Addition</v>
          </cell>
        </row>
        <row r="4973">
          <cell r="N4973" t="str">
            <v>DISTR</v>
          </cell>
          <cell r="T4973">
            <v>32261</v>
          </cell>
          <cell r="U4973" t="str">
            <v>Addition</v>
          </cell>
        </row>
        <row r="4974">
          <cell r="N4974" t="str">
            <v>DISTR</v>
          </cell>
          <cell r="T4974">
            <v>31107</v>
          </cell>
          <cell r="U4974" t="str">
            <v>Addition</v>
          </cell>
        </row>
        <row r="4975">
          <cell r="N4975" t="str">
            <v>DISTR</v>
          </cell>
          <cell r="T4975">
            <v>9293</v>
          </cell>
          <cell r="U4975" t="str">
            <v>Addition</v>
          </cell>
        </row>
        <row r="4976">
          <cell r="N4976" t="str">
            <v>DISTR</v>
          </cell>
          <cell r="T4976">
            <v>47003</v>
          </cell>
          <cell r="U4976" t="str">
            <v>Addition</v>
          </cell>
        </row>
        <row r="4977">
          <cell r="N4977" t="str">
            <v>DISTR</v>
          </cell>
          <cell r="T4977">
            <v>-10337</v>
          </cell>
          <cell r="U4977" t="str">
            <v>Addition</v>
          </cell>
        </row>
        <row r="4978">
          <cell r="N4978" t="str">
            <v>DISTR</v>
          </cell>
          <cell r="T4978">
            <v>6246</v>
          </cell>
          <cell r="U4978" t="str">
            <v>Addition</v>
          </cell>
        </row>
        <row r="4979">
          <cell r="N4979" t="str">
            <v>DISTR</v>
          </cell>
          <cell r="T4979">
            <v>5029</v>
          </cell>
          <cell r="U4979" t="str">
            <v>Addition</v>
          </cell>
        </row>
        <row r="4980">
          <cell r="N4980" t="str">
            <v>DISTR</v>
          </cell>
          <cell r="T4980">
            <v>609</v>
          </cell>
          <cell r="U4980" t="str">
            <v>Addition</v>
          </cell>
        </row>
        <row r="4981">
          <cell r="N4981" t="str">
            <v>DISTR</v>
          </cell>
          <cell r="T4981">
            <v>3192</v>
          </cell>
          <cell r="U4981" t="str">
            <v>Addition</v>
          </cell>
        </row>
        <row r="4982">
          <cell r="N4982" t="str">
            <v>DISTR</v>
          </cell>
          <cell r="T4982">
            <v>20082</v>
          </cell>
          <cell r="U4982" t="str">
            <v>Addition</v>
          </cell>
        </row>
        <row r="4983">
          <cell r="N4983" t="str">
            <v>DISTR</v>
          </cell>
          <cell r="T4983">
            <v>3600</v>
          </cell>
          <cell r="U4983" t="str">
            <v>Addition</v>
          </cell>
        </row>
        <row r="4984">
          <cell r="N4984" t="str">
            <v>DISTR</v>
          </cell>
          <cell r="T4984">
            <v>11309</v>
          </cell>
          <cell r="U4984" t="str">
            <v>Addition</v>
          </cell>
        </row>
        <row r="4985">
          <cell r="N4985" t="str">
            <v>DISTR</v>
          </cell>
          <cell r="T4985">
            <v>156</v>
          </cell>
          <cell r="U4985" t="str">
            <v>Addition</v>
          </cell>
        </row>
        <row r="4986">
          <cell r="N4986" t="str">
            <v>DISTR</v>
          </cell>
          <cell r="T4986">
            <v>36215</v>
          </cell>
          <cell r="U4986" t="str">
            <v>Addition</v>
          </cell>
        </row>
        <row r="4987">
          <cell r="N4987" t="str">
            <v>DISTR</v>
          </cell>
          <cell r="T4987">
            <v>8501</v>
          </cell>
          <cell r="U4987" t="str">
            <v>Addition</v>
          </cell>
        </row>
        <row r="4988">
          <cell r="N4988" t="str">
            <v>DISTR</v>
          </cell>
          <cell r="T4988">
            <v>6961</v>
          </cell>
          <cell r="U4988" t="str">
            <v>Addition</v>
          </cell>
        </row>
        <row r="4989">
          <cell r="N4989" t="str">
            <v>DISTR</v>
          </cell>
          <cell r="T4989">
            <v>4751</v>
          </cell>
          <cell r="U4989" t="str">
            <v>Addition</v>
          </cell>
        </row>
        <row r="4990">
          <cell r="N4990" t="str">
            <v>DISTR</v>
          </cell>
          <cell r="T4990">
            <v>14217</v>
          </cell>
          <cell r="U4990" t="str">
            <v>Addition</v>
          </cell>
        </row>
        <row r="4991">
          <cell r="N4991" t="str">
            <v>DISTR</v>
          </cell>
          <cell r="T4991">
            <v>33999</v>
          </cell>
          <cell r="U4991" t="str">
            <v>Addition</v>
          </cell>
        </row>
        <row r="4992">
          <cell r="N4992" t="str">
            <v>DISTR</v>
          </cell>
          <cell r="T4992">
            <v>10418</v>
          </cell>
          <cell r="U4992" t="str">
            <v>Addition</v>
          </cell>
        </row>
        <row r="4993">
          <cell r="N4993" t="str">
            <v>DISTR</v>
          </cell>
          <cell r="T4993">
            <v>9899</v>
          </cell>
          <cell r="U4993" t="str">
            <v>Addition</v>
          </cell>
        </row>
        <row r="4994">
          <cell r="N4994" t="str">
            <v>DISTR</v>
          </cell>
          <cell r="T4994">
            <v>4886</v>
          </cell>
          <cell r="U4994" t="str">
            <v>Addition</v>
          </cell>
        </row>
        <row r="4995">
          <cell r="N4995" t="str">
            <v>DISTR</v>
          </cell>
          <cell r="T4995">
            <v>10856</v>
          </cell>
          <cell r="U4995" t="str">
            <v>Addition</v>
          </cell>
        </row>
        <row r="4996">
          <cell r="N4996" t="str">
            <v>DISTR</v>
          </cell>
          <cell r="T4996">
            <v>9446</v>
          </cell>
          <cell r="U4996" t="str">
            <v>Addition</v>
          </cell>
        </row>
        <row r="4997">
          <cell r="N4997" t="str">
            <v>DISTR</v>
          </cell>
          <cell r="T4997">
            <v>3944</v>
          </cell>
          <cell r="U4997" t="str">
            <v>Addition</v>
          </cell>
        </row>
        <row r="4998">
          <cell r="N4998" t="str">
            <v>DISTR</v>
          </cell>
          <cell r="T4998">
            <v>2710</v>
          </cell>
          <cell r="U4998" t="str">
            <v>Addition</v>
          </cell>
        </row>
        <row r="4999">
          <cell r="N4999" t="str">
            <v>DISTR</v>
          </cell>
          <cell r="T4999">
            <v>739</v>
          </cell>
          <cell r="U4999" t="str">
            <v>Addition</v>
          </cell>
        </row>
        <row r="5000">
          <cell r="N5000" t="str">
            <v>DISTR</v>
          </cell>
          <cell r="T5000">
            <v>6264</v>
          </cell>
          <cell r="U5000" t="str">
            <v>Addition</v>
          </cell>
        </row>
        <row r="5001">
          <cell r="N5001" t="str">
            <v>DISTR</v>
          </cell>
          <cell r="T5001">
            <v>6712</v>
          </cell>
          <cell r="U5001" t="str">
            <v>Addition</v>
          </cell>
        </row>
        <row r="5002">
          <cell r="N5002" t="str">
            <v>DISTR</v>
          </cell>
          <cell r="T5002">
            <v>8323</v>
          </cell>
          <cell r="U5002" t="str">
            <v>Addition</v>
          </cell>
        </row>
        <row r="5003">
          <cell r="N5003" t="str">
            <v>DISTR</v>
          </cell>
          <cell r="T5003">
            <v>-188</v>
          </cell>
          <cell r="U5003" t="str">
            <v>Addition</v>
          </cell>
        </row>
        <row r="5004">
          <cell r="N5004" t="str">
            <v>DISTR</v>
          </cell>
          <cell r="T5004">
            <v>1128</v>
          </cell>
          <cell r="U5004" t="str">
            <v>Addition</v>
          </cell>
        </row>
        <row r="5005">
          <cell r="N5005" t="str">
            <v>DISTR</v>
          </cell>
          <cell r="T5005">
            <v>5459</v>
          </cell>
          <cell r="U5005" t="str">
            <v>Addition</v>
          </cell>
        </row>
        <row r="5006">
          <cell r="N5006" t="str">
            <v>DISTR</v>
          </cell>
          <cell r="T5006">
            <v>1457</v>
          </cell>
          <cell r="U5006" t="str">
            <v>Addition</v>
          </cell>
        </row>
        <row r="5007">
          <cell r="N5007" t="str">
            <v>DISTR</v>
          </cell>
          <cell r="T5007">
            <v>571</v>
          </cell>
          <cell r="U5007" t="str">
            <v>Addition</v>
          </cell>
        </row>
        <row r="5008">
          <cell r="N5008" t="str">
            <v>DISTR</v>
          </cell>
          <cell r="T5008">
            <v>703</v>
          </cell>
          <cell r="U5008" t="str">
            <v>Addition</v>
          </cell>
        </row>
        <row r="5009">
          <cell r="N5009" t="str">
            <v>DISTR</v>
          </cell>
          <cell r="T5009">
            <v>122</v>
          </cell>
          <cell r="U5009" t="str">
            <v>Addition</v>
          </cell>
        </row>
        <row r="5010">
          <cell r="N5010" t="str">
            <v>DISTR</v>
          </cell>
          <cell r="T5010">
            <v>2181</v>
          </cell>
          <cell r="U5010" t="str">
            <v>Addition</v>
          </cell>
        </row>
        <row r="5011">
          <cell r="N5011" t="str">
            <v>DISTR</v>
          </cell>
          <cell r="T5011">
            <v>2406</v>
          </cell>
          <cell r="U5011" t="str">
            <v>Addition</v>
          </cell>
        </row>
        <row r="5012">
          <cell r="N5012" t="str">
            <v>DISTR</v>
          </cell>
          <cell r="T5012">
            <v>1131</v>
          </cell>
          <cell r="U5012" t="str">
            <v>Addition</v>
          </cell>
        </row>
        <row r="5013">
          <cell r="N5013" t="str">
            <v>DISTR</v>
          </cell>
          <cell r="T5013">
            <v>1402</v>
          </cell>
          <cell r="U5013" t="str">
            <v>Addition</v>
          </cell>
        </row>
        <row r="5014">
          <cell r="N5014" t="str">
            <v>DISTR</v>
          </cell>
          <cell r="T5014">
            <v>202</v>
          </cell>
          <cell r="U5014" t="str">
            <v>Addition</v>
          </cell>
        </row>
        <row r="5015">
          <cell r="N5015" t="str">
            <v>DISTR</v>
          </cell>
          <cell r="T5015">
            <v>1802</v>
          </cell>
          <cell r="U5015" t="str">
            <v>Addition</v>
          </cell>
        </row>
        <row r="5016">
          <cell r="N5016" t="str">
            <v>DISTR</v>
          </cell>
          <cell r="T5016">
            <v>805</v>
          </cell>
          <cell r="U5016" t="str">
            <v>Addition</v>
          </cell>
        </row>
        <row r="5017">
          <cell r="N5017" t="str">
            <v>DISTR</v>
          </cell>
          <cell r="T5017">
            <v>1086</v>
          </cell>
          <cell r="U5017" t="str">
            <v>Addition</v>
          </cell>
        </row>
        <row r="5018">
          <cell r="N5018" t="str">
            <v>DISTR</v>
          </cell>
          <cell r="T5018">
            <v>1758</v>
          </cell>
          <cell r="U5018" t="str">
            <v>Addition</v>
          </cell>
        </row>
        <row r="5019">
          <cell r="N5019" t="str">
            <v>DISTR</v>
          </cell>
          <cell r="T5019">
            <v>240</v>
          </cell>
          <cell r="U5019" t="str">
            <v>Addition</v>
          </cell>
        </row>
        <row r="5020">
          <cell r="N5020" t="str">
            <v>DISTR</v>
          </cell>
          <cell r="T5020">
            <v>774</v>
          </cell>
          <cell r="U5020" t="str">
            <v>Addition</v>
          </cell>
        </row>
        <row r="5021">
          <cell r="N5021" t="str">
            <v>DISTR</v>
          </cell>
          <cell r="T5021">
            <v>766</v>
          </cell>
          <cell r="U5021" t="str">
            <v>Addition</v>
          </cell>
        </row>
        <row r="5022">
          <cell r="N5022" t="str">
            <v>DISTR</v>
          </cell>
          <cell r="T5022">
            <v>79</v>
          </cell>
          <cell r="U5022" t="str">
            <v>Addition</v>
          </cell>
        </row>
        <row r="5023">
          <cell r="N5023" t="str">
            <v>DISTR</v>
          </cell>
          <cell r="T5023">
            <v>921</v>
          </cell>
          <cell r="U5023" t="str">
            <v>Addition</v>
          </cell>
        </row>
        <row r="5024">
          <cell r="N5024" t="str">
            <v>DISTR</v>
          </cell>
          <cell r="T5024">
            <v>652</v>
          </cell>
          <cell r="U5024" t="str">
            <v>Addition</v>
          </cell>
        </row>
        <row r="5025">
          <cell r="N5025" t="str">
            <v>DISTR</v>
          </cell>
          <cell r="T5025">
            <v>2487</v>
          </cell>
          <cell r="U5025" t="str">
            <v>Addition</v>
          </cell>
        </row>
        <row r="5026">
          <cell r="N5026" t="str">
            <v>DISTR</v>
          </cell>
          <cell r="T5026">
            <v>154</v>
          </cell>
          <cell r="U5026" t="str">
            <v>Addition</v>
          </cell>
        </row>
        <row r="5027">
          <cell r="N5027" t="str">
            <v>DISTR</v>
          </cell>
          <cell r="T5027">
            <v>679</v>
          </cell>
          <cell r="U5027" t="str">
            <v>Addition</v>
          </cell>
        </row>
        <row r="5028">
          <cell r="N5028" t="str">
            <v>DISTR</v>
          </cell>
          <cell r="T5028">
            <v>989</v>
          </cell>
          <cell r="U5028" t="str">
            <v>Addition</v>
          </cell>
        </row>
        <row r="5029">
          <cell r="N5029" t="str">
            <v>DISTR</v>
          </cell>
          <cell r="T5029">
            <v>-238</v>
          </cell>
          <cell r="U5029" t="str">
            <v>Addition</v>
          </cell>
        </row>
        <row r="5030">
          <cell r="N5030" t="str">
            <v>DISTR</v>
          </cell>
          <cell r="T5030">
            <v>1778</v>
          </cell>
          <cell r="U5030" t="str">
            <v>Addition</v>
          </cell>
        </row>
        <row r="5031">
          <cell r="N5031" t="str">
            <v>DISTR</v>
          </cell>
          <cell r="T5031">
            <v>290</v>
          </cell>
          <cell r="U5031" t="str">
            <v>Addition</v>
          </cell>
        </row>
        <row r="5032">
          <cell r="N5032" t="str">
            <v>DISTR</v>
          </cell>
          <cell r="T5032">
            <v>164</v>
          </cell>
          <cell r="U5032" t="str">
            <v>Addition</v>
          </cell>
        </row>
        <row r="5033">
          <cell r="N5033" t="str">
            <v>DISTR</v>
          </cell>
          <cell r="T5033">
            <v>1700</v>
          </cell>
          <cell r="U5033" t="str">
            <v>Addition</v>
          </cell>
        </row>
        <row r="5034">
          <cell r="N5034" t="str">
            <v>DISTR</v>
          </cell>
          <cell r="T5034">
            <v>612</v>
          </cell>
          <cell r="U5034" t="str">
            <v>Addition</v>
          </cell>
        </row>
        <row r="5035">
          <cell r="N5035" t="str">
            <v>DISTR</v>
          </cell>
          <cell r="T5035">
            <v>7625</v>
          </cell>
          <cell r="U5035" t="str">
            <v>Addition</v>
          </cell>
        </row>
        <row r="5036">
          <cell r="N5036" t="str">
            <v>DISTR</v>
          </cell>
          <cell r="T5036">
            <v>37289</v>
          </cell>
          <cell r="U5036" t="str">
            <v>Addition</v>
          </cell>
        </row>
        <row r="5037">
          <cell r="N5037" t="str">
            <v>DISTR</v>
          </cell>
          <cell r="T5037">
            <v>44652</v>
          </cell>
          <cell r="U5037" t="str">
            <v>Addition</v>
          </cell>
        </row>
        <row r="5038">
          <cell r="N5038" t="str">
            <v>DISTR</v>
          </cell>
          <cell r="T5038">
            <v>7284</v>
          </cell>
          <cell r="U5038" t="str">
            <v>Addition</v>
          </cell>
        </row>
        <row r="5039">
          <cell r="N5039" t="str">
            <v>DISTR</v>
          </cell>
          <cell r="T5039">
            <v>10288</v>
          </cell>
          <cell r="U5039" t="str">
            <v>Addition</v>
          </cell>
        </row>
        <row r="5040">
          <cell r="N5040" t="str">
            <v>DISTR</v>
          </cell>
          <cell r="T5040">
            <v>12763</v>
          </cell>
          <cell r="U5040" t="str">
            <v>Addition</v>
          </cell>
        </row>
        <row r="5041">
          <cell r="N5041" t="str">
            <v>DISTR</v>
          </cell>
          <cell r="T5041">
            <v>13144</v>
          </cell>
          <cell r="U5041" t="str">
            <v>Addition</v>
          </cell>
        </row>
        <row r="5042">
          <cell r="N5042" t="str">
            <v>DISTR</v>
          </cell>
          <cell r="T5042">
            <v>438</v>
          </cell>
          <cell r="U5042" t="str">
            <v>Addition</v>
          </cell>
        </row>
        <row r="5043">
          <cell r="N5043" t="str">
            <v>DISTR</v>
          </cell>
          <cell r="T5043">
            <v>7850</v>
          </cell>
          <cell r="U5043" t="str">
            <v>Addition</v>
          </cell>
        </row>
        <row r="5044">
          <cell r="N5044" t="str">
            <v>DISTR</v>
          </cell>
          <cell r="T5044">
            <v>17486</v>
          </cell>
          <cell r="U5044" t="str">
            <v>Addition</v>
          </cell>
        </row>
        <row r="5045">
          <cell r="N5045" t="str">
            <v>DISTR</v>
          </cell>
          <cell r="T5045">
            <v>98834</v>
          </cell>
          <cell r="U5045" t="str">
            <v>Addition</v>
          </cell>
        </row>
        <row r="5046">
          <cell r="N5046" t="str">
            <v>DISTR</v>
          </cell>
          <cell r="T5046">
            <v>1597</v>
          </cell>
          <cell r="U5046" t="str">
            <v>Addition</v>
          </cell>
        </row>
        <row r="5047">
          <cell r="N5047" t="str">
            <v>DISTR</v>
          </cell>
          <cell r="T5047">
            <v>34166</v>
          </cell>
          <cell r="U5047" t="str">
            <v>Addition</v>
          </cell>
        </row>
        <row r="5048">
          <cell r="N5048" t="str">
            <v>DISTR</v>
          </cell>
          <cell r="T5048">
            <v>13047</v>
          </cell>
          <cell r="U5048" t="str">
            <v>Addition</v>
          </cell>
        </row>
        <row r="5049">
          <cell r="N5049" t="str">
            <v>DISTR</v>
          </cell>
          <cell r="T5049">
            <v>65564</v>
          </cell>
          <cell r="U5049" t="str">
            <v>Addition</v>
          </cell>
        </row>
        <row r="5050">
          <cell r="N5050" t="str">
            <v>DISTR</v>
          </cell>
          <cell r="T5050">
            <v>4162</v>
          </cell>
          <cell r="U5050" t="str">
            <v>Addition</v>
          </cell>
        </row>
        <row r="5051">
          <cell r="N5051" t="str">
            <v>DISTR</v>
          </cell>
          <cell r="T5051">
            <v>30835</v>
          </cell>
          <cell r="U5051" t="str">
            <v>Addition</v>
          </cell>
        </row>
        <row r="5052">
          <cell r="N5052" t="str">
            <v>DISTR</v>
          </cell>
          <cell r="T5052">
            <v>18601</v>
          </cell>
          <cell r="U5052" t="str">
            <v>Addition</v>
          </cell>
        </row>
        <row r="5053">
          <cell r="N5053" t="str">
            <v>DISTR</v>
          </cell>
          <cell r="T5053">
            <v>11674</v>
          </cell>
          <cell r="U5053" t="str">
            <v>Addition</v>
          </cell>
        </row>
        <row r="5054">
          <cell r="N5054" t="str">
            <v>DISTR</v>
          </cell>
          <cell r="T5054">
            <v>4625</v>
          </cell>
          <cell r="U5054" t="str">
            <v>Addition</v>
          </cell>
        </row>
        <row r="5055">
          <cell r="N5055" t="str">
            <v>DISTR</v>
          </cell>
          <cell r="T5055">
            <v>12295</v>
          </cell>
          <cell r="U5055" t="str">
            <v>Addition</v>
          </cell>
        </row>
        <row r="5056">
          <cell r="N5056" t="str">
            <v>DISTR</v>
          </cell>
          <cell r="T5056">
            <v>10852</v>
          </cell>
          <cell r="U5056" t="str">
            <v>Addition</v>
          </cell>
        </row>
        <row r="5057">
          <cell r="N5057" t="str">
            <v>DISTR</v>
          </cell>
          <cell r="T5057">
            <v>7363</v>
          </cell>
          <cell r="U5057" t="str">
            <v>Addition</v>
          </cell>
        </row>
        <row r="5058">
          <cell r="N5058" t="str">
            <v>DISTR</v>
          </cell>
          <cell r="T5058">
            <v>10480</v>
          </cell>
          <cell r="U5058" t="str">
            <v>Addition</v>
          </cell>
        </row>
        <row r="5059">
          <cell r="N5059" t="str">
            <v>DISTR</v>
          </cell>
          <cell r="T5059">
            <v>1533</v>
          </cell>
          <cell r="U5059" t="str">
            <v>Addition</v>
          </cell>
        </row>
        <row r="5060">
          <cell r="N5060" t="str">
            <v>DISTR</v>
          </cell>
          <cell r="T5060">
            <v>1361</v>
          </cell>
          <cell r="U5060" t="str">
            <v>Addition</v>
          </cell>
        </row>
        <row r="5061">
          <cell r="N5061" t="str">
            <v>DISTR</v>
          </cell>
          <cell r="T5061">
            <v>-11820</v>
          </cell>
          <cell r="U5061" t="str">
            <v>Addition</v>
          </cell>
        </row>
        <row r="5062">
          <cell r="N5062" t="str">
            <v>DISTR</v>
          </cell>
          <cell r="T5062">
            <v>729</v>
          </cell>
          <cell r="U5062" t="str">
            <v>Addition</v>
          </cell>
        </row>
        <row r="5063">
          <cell r="N5063" t="str">
            <v>DISTR</v>
          </cell>
          <cell r="T5063">
            <v>22478</v>
          </cell>
          <cell r="U5063" t="str">
            <v>Addition</v>
          </cell>
        </row>
        <row r="5064">
          <cell r="N5064" t="str">
            <v>DISTR</v>
          </cell>
          <cell r="T5064">
            <v>229212</v>
          </cell>
          <cell r="U5064" t="str">
            <v>Addition</v>
          </cell>
        </row>
        <row r="5065">
          <cell r="N5065" t="str">
            <v>DISTR</v>
          </cell>
          <cell r="T5065">
            <v>152755</v>
          </cell>
          <cell r="U5065" t="str">
            <v>Addition</v>
          </cell>
        </row>
        <row r="5066">
          <cell r="N5066" t="str">
            <v>DISTR</v>
          </cell>
          <cell r="T5066">
            <v>10141</v>
          </cell>
          <cell r="U5066" t="str">
            <v>Addition</v>
          </cell>
        </row>
        <row r="5067">
          <cell r="N5067" t="str">
            <v>DISTR</v>
          </cell>
          <cell r="T5067">
            <v>31910</v>
          </cell>
          <cell r="U5067" t="str">
            <v>Addition</v>
          </cell>
        </row>
        <row r="5068">
          <cell r="N5068" t="str">
            <v>DISTR</v>
          </cell>
          <cell r="T5068">
            <v>40534</v>
          </cell>
          <cell r="U5068" t="str">
            <v>Addition</v>
          </cell>
        </row>
        <row r="5069">
          <cell r="N5069" t="str">
            <v>DISTR</v>
          </cell>
          <cell r="T5069">
            <v>55837</v>
          </cell>
          <cell r="U5069" t="str">
            <v>Addition</v>
          </cell>
        </row>
        <row r="5070">
          <cell r="N5070" t="str">
            <v>DISTR</v>
          </cell>
          <cell r="T5070">
            <v>31986</v>
          </cell>
          <cell r="U5070" t="str">
            <v>Addition</v>
          </cell>
        </row>
        <row r="5071">
          <cell r="N5071" t="str">
            <v>DISTR</v>
          </cell>
          <cell r="T5071">
            <v>50681</v>
          </cell>
          <cell r="U5071" t="str">
            <v>Addition</v>
          </cell>
        </row>
        <row r="5072">
          <cell r="N5072" t="str">
            <v>DISTR</v>
          </cell>
          <cell r="T5072">
            <v>14345</v>
          </cell>
          <cell r="U5072" t="str">
            <v>Addition</v>
          </cell>
        </row>
        <row r="5073">
          <cell r="N5073" t="str">
            <v>DISTR</v>
          </cell>
          <cell r="T5073">
            <v>2475</v>
          </cell>
          <cell r="U5073" t="str">
            <v>Addition</v>
          </cell>
        </row>
        <row r="5074">
          <cell r="N5074" t="str">
            <v>DISTR</v>
          </cell>
          <cell r="T5074">
            <v>16055</v>
          </cell>
          <cell r="U5074" t="str">
            <v>Addition</v>
          </cell>
        </row>
        <row r="5075">
          <cell r="N5075" t="str">
            <v>DISTR</v>
          </cell>
          <cell r="T5075">
            <v>12501</v>
          </cell>
          <cell r="U5075" t="str">
            <v>Addition</v>
          </cell>
        </row>
        <row r="5076">
          <cell r="N5076" t="str">
            <v>DISTR</v>
          </cell>
          <cell r="T5076">
            <v>2793</v>
          </cell>
          <cell r="U5076" t="str">
            <v>Addition</v>
          </cell>
        </row>
        <row r="5077">
          <cell r="N5077" t="str">
            <v>DISTR</v>
          </cell>
          <cell r="T5077">
            <v>12372</v>
          </cell>
          <cell r="U5077" t="str">
            <v>Addition</v>
          </cell>
        </row>
        <row r="5078">
          <cell r="N5078" t="str">
            <v>DISTR</v>
          </cell>
          <cell r="T5078">
            <v>11603</v>
          </cell>
          <cell r="U5078" t="str">
            <v>Addition</v>
          </cell>
        </row>
        <row r="5079">
          <cell r="N5079" t="str">
            <v>DISTR</v>
          </cell>
          <cell r="T5079">
            <v>16672</v>
          </cell>
          <cell r="U5079" t="str">
            <v>Addition</v>
          </cell>
        </row>
        <row r="5080">
          <cell r="N5080" t="str">
            <v>DISTR</v>
          </cell>
          <cell r="T5080">
            <v>44168</v>
          </cell>
          <cell r="U5080" t="str">
            <v>Addition</v>
          </cell>
        </row>
        <row r="5081">
          <cell r="N5081" t="str">
            <v>DISTR</v>
          </cell>
          <cell r="T5081">
            <v>25192</v>
          </cell>
          <cell r="U5081" t="str">
            <v>Addition</v>
          </cell>
        </row>
        <row r="5082">
          <cell r="N5082" t="str">
            <v>DISTR</v>
          </cell>
          <cell r="T5082">
            <v>14700</v>
          </cell>
          <cell r="U5082" t="str">
            <v>Addition</v>
          </cell>
        </row>
        <row r="5083">
          <cell r="N5083" t="str">
            <v>DISTR</v>
          </cell>
          <cell r="T5083">
            <v>12946</v>
          </cell>
          <cell r="U5083" t="str">
            <v>Addition</v>
          </cell>
        </row>
        <row r="5084">
          <cell r="N5084" t="str">
            <v>DISTR</v>
          </cell>
          <cell r="T5084">
            <v>16965</v>
          </cell>
          <cell r="U5084" t="str">
            <v>Addition</v>
          </cell>
        </row>
        <row r="5085">
          <cell r="N5085" t="str">
            <v>DISTR</v>
          </cell>
          <cell r="T5085">
            <v>5616</v>
          </cell>
          <cell r="U5085" t="str">
            <v>Addition</v>
          </cell>
        </row>
        <row r="5086">
          <cell r="N5086" t="str">
            <v>DISTR</v>
          </cell>
          <cell r="T5086">
            <v>16626</v>
          </cell>
          <cell r="U5086" t="str">
            <v>Addition</v>
          </cell>
        </row>
        <row r="5087">
          <cell r="N5087" t="str">
            <v>DISTR</v>
          </cell>
          <cell r="T5087">
            <v>721</v>
          </cell>
          <cell r="U5087" t="str">
            <v>Addition</v>
          </cell>
        </row>
        <row r="5088">
          <cell r="N5088" t="str">
            <v>DISTR</v>
          </cell>
          <cell r="T5088">
            <v>5363</v>
          </cell>
          <cell r="U5088" t="str">
            <v>Addition</v>
          </cell>
        </row>
        <row r="5089">
          <cell r="N5089" t="str">
            <v>DISTR</v>
          </cell>
          <cell r="T5089">
            <v>3933</v>
          </cell>
          <cell r="U5089" t="str">
            <v>Addition</v>
          </cell>
        </row>
        <row r="5090">
          <cell r="N5090" t="str">
            <v>DISTR</v>
          </cell>
          <cell r="T5090">
            <v>7684</v>
          </cell>
          <cell r="U5090" t="str">
            <v>Addition</v>
          </cell>
        </row>
        <row r="5091">
          <cell r="N5091" t="str">
            <v>DISTR</v>
          </cell>
          <cell r="T5091">
            <v>2066</v>
          </cell>
          <cell r="U5091" t="str">
            <v>Addition</v>
          </cell>
        </row>
        <row r="5092">
          <cell r="N5092" t="str">
            <v>DISTR</v>
          </cell>
          <cell r="T5092">
            <v>5068</v>
          </cell>
          <cell r="U5092" t="str">
            <v>Addition</v>
          </cell>
        </row>
        <row r="5093">
          <cell r="N5093" t="str">
            <v>DISTR</v>
          </cell>
          <cell r="T5093">
            <v>17030</v>
          </cell>
          <cell r="U5093" t="str">
            <v>Addition</v>
          </cell>
        </row>
        <row r="5094">
          <cell r="N5094" t="str">
            <v>DISTR</v>
          </cell>
          <cell r="T5094">
            <v>5710</v>
          </cell>
          <cell r="U5094" t="str">
            <v>Addition</v>
          </cell>
        </row>
        <row r="5095">
          <cell r="N5095" t="str">
            <v>DISTR</v>
          </cell>
          <cell r="T5095">
            <v>2916</v>
          </cell>
          <cell r="U5095" t="str">
            <v>Addition</v>
          </cell>
        </row>
        <row r="5096">
          <cell r="N5096" t="str">
            <v>DISTR</v>
          </cell>
          <cell r="T5096">
            <v>-329</v>
          </cell>
          <cell r="U5096" t="str">
            <v>Addition</v>
          </cell>
        </row>
        <row r="5097">
          <cell r="N5097" t="str">
            <v>DISTR</v>
          </cell>
          <cell r="T5097">
            <v>5384</v>
          </cell>
          <cell r="U5097" t="str">
            <v>Addition</v>
          </cell>
        </row>
        <row r="5098">
          <cell r="N5098" t="str">
            <v>DISTR</v>
          </cell>
          <cell r="T5098">
            <v>10159</v>
          </cell>
          <cell r="U5098" t="str">
            <v>Addition</v>
          </cell>
        </row>
        <row r="5099">
          <cell r="N5099" t="str">
            <v>DISTR</v>
          </cell>
          <cell r="T5099">
            <v>8750</v>
          </cell>
          <cell r="U5099" t="str">
            <v>Addition</v>
          </cell>
        </row>
        <row r="5100">
          <cell r="N5100" t="str">
            <v>DISTR</v>
          </cell>
          <cell r="T5100">
            <v>7745</v>
          </cell>
          <cell r="U5100" t="str">
            <v>Addition</v>
          </cell>
        </row>
        <row r="5101">
          <cell r="N5101" t="str">
            <v>DISTR</v>
          </cell>
          <cell r="T5101">
            <v>7790</v>
          </cell>
          <cell r="U5101" t="str">
            <v>Addition</v>
          </cell>
        </row>
        <row r="5102">
          <cell r="N5102" t="str">
            <v>DISTR</v>
          </cell>
          <cell r="T5102">
            <v>-152</v>
          </cell>
          <cell r="U5102" t="str">
            <v>Addition</v>
          </cell>
        </row>
        <row r="5103">
          <cell r="N5103" t="str">
            <v>DISTR</v>
          </cell>
          <cell r="T5103">
            <v>14424</v>
          </cell>
          <cell r="U5103" t="str">
            <v>Addition</v>
          </cell>
        </row>
        <row r="5104">
          <cell r="N5104" t="str">
            <v>DISTR</v>
          </cell>
          <cell r="T5104">
            <v>107</v>
          </cell>
          <cell r="U5104" t="str">
            <v>Addition</v>
          </cell>
        </row>
        <row r="5105">
          <cell r="N5105" t="str">
            <v>DISTR</v>
          </cell>
          <cell r="T5105">
            <v>1132</v>
          </cell>
          <cell r="U5105" t="str">
            <v>Addition</v>
          </cell>
        </row>
        <row r="5106">
          <cell r="N5106" t="str">
            <v>DISTR</v>
          </cell>
          <cell r="T5106">
            <v>1217</v>
          </cell>
          <cell r="U5106" t="str">
            <v>Addition</v>
          </cell>
        </row>
        <row r="5107">
          <cell r="N5107" t="str">
            <v>DISTR</v>
          </cell>
          <cell r="T5107">
            <v>29216</v>
          </cell>
          <cell r="U5107" t="str">
            <v>Addition</v>
          </cell>
        </row>
        <row r="5108">
          <cell r="N5108" t="str">
            <v>DISTR</v>
          </cell>
          <cell r="T5108">
            <v>2136</v>
          </cell>
          <cell r="U5108" t="str">
            <v>Addition</v>
          </cell>
        </row>
        <row r="5109">
          <cell r="N5109" t="str">
            <v>DISTR</v>
          </cell>
          <cell r="T5109">
            <v>84</v>
          </cell>
          <cell r="U5109" t="str">
            <v>Addition</v>
          </cell>
        </row>
        <row r="5110">
          <cell r="N5110" t="str">
            <v>DISTR</v>
          </cell>
          <cell r="T5110">
            <v>1888</v>
          </cell>
          <cell r="U5110" t="str">
            <v>Addition</v>
          </cell>
        </row>
        <row r="5111">
          <cell r="N5111" t="str">
            <v>DISTR</v>
          </cell>
          <cell r="T5111">
            <v>3725</v>
          </cell>
          <cell r="U5111" t="str">
            <v>Addition</v>
          </cell>
        </row>
        <row r="5112">
          <cell r="N5112" t="str">
            <v>DISTR</v>
          </cell>
          <cell r="T5112">
            <v>1318</v>
          </cell>
          <cell r="U5112" t="str">
            <v>Addition</v>
          </cell>
        </row>
        <row r="5113">
          <cell r="N5113" t="str">
            <v>DISTR</v>
          </cell>
          <cell r="T5113">
            <v>849</v>
          </cell>
          <cell r="U5113" t="str">
            <v>Addition</v>
          </cell>
        </row>
        <row r="5114">
          <cell r="N5114" t="str">
            <v>DISTR</v>
          </cell>
          <cell r="T5114">
            <v>4115</v>
          </cell>
          <cell r="U5114" t="str">
            <v>Addition</v>
          </cell>
        </row>
        <row r="5115">
          <cell r="N5115" t="str">
            <v>DISTR</v>
          </cell>
          <cell r="T5115">
            <v>1265</v>
          </cell>
          <cell r="U5115" t="str">
            <v>Addition</v>
          </cell>
        </row>
        <row r="5116">
          <cell r="N5116" t="str">
            <v>DISTR</v>
          </cell>
          <cell r="T5116">
            <v>8487</v>
          </cell>
          <cell r="U5116" t="str">
            <v>Addition</v>
          </cell>
        </row>
        <row r="5117">
          <cell r="N5117" t="str">
            <v>DISTR</v>
          </cell>
          <cell r="T5117">
            <v>1171</v>
          </cell>
          <cell r="U5117" t="str">
            <v>Addition</v>
          </cell>
        </row>
        <row r="5118">
          <cell r="N5118" t="str">
            <v>DISTR</v>
          </cell>
          <cell r="T5118">
            <v>4919</v>
          </cell>
          <cell r="U5118" t="str">
            <v>Addition</v>
          </cell>
        </row>
        <row r="5119">
          <cell r="N5119" t="str">
            <v>DISTR</v>
          </cell>
          <cell r="T5119">
            <v>15223</v>
          </cell>
          <cell r="U5119" t="str">
            <v>Addition</v>
          </cell>
        </row>
        <row r="5120">
          <cell r="N5120" t="str">
            <v>DISTR</v>
          </cell>
          <cell r="T5120">
            <v>16642</v>
          </cell>
          <cell r="U5120" t="str">
            <v>Addition</v>
          </cell>
        </row>
        <row r="5121">
          <cell r="N5121" t="str">
            <v>DISTR</v>
          </cell>
          <cell r="T5121">
            <v>714</v>
          </cell>
          <cell r="U5121" t="str">
            <v>Addition</v>
          </cell>
        </row>
        <row r="5122">
          <cell r="N5122" t="str">
            <v>DISTR</v>
          </cell>
          <cell r="T5122">
            <v>791</v>
          </cell>
          <cell r="U5122" t="str">
            <v>Addition</v>
          </cell>
        </row>
        <row r="5123">
          <cell r="N5123" t="str">
            <v>DISTR</v>
          </cell>
          <cell r="T5123">
            <v>800</v>
          </cell>
          <cell r="U5123" t="str">
            <v>Addition</v>
          </cell>
        </row>
        <row r="5124">
          <cell r="N5124" t="str">
            <v>DISTR</v>
          </cell>
          <cell r="T5124">
            <v>957</v>
          </cell>
          <cell r="U5124" t="str">
            <v>Addition</v>
          </cell>
        </row>
        <row r="5125">
          <cell r="N5125" t="str">
            <v>DISTR</v>
          </cell>
          <cell r="T5125">
            <v>1004</v>
          </cell>
          <cell r="U5125" t="str">
            <v>Addition</v>
          </cell>
        </row>
        <row r="5126">
          <cell r="N5126" t="str">
            <v>DISTR</v>
          </cell>
          <cell r="T5126">
            <v>1016</v>
          </cell>
          <cell r="U5126" t="str">
            <v>Addition</v>
          </cell>
        </row>
        <row r="5127">
          <cell r="N5127" t="str">
            <v>DISTR</v>
          </cell>
          <cell r="T5127">
            <v>1561</v>
          </cell>
          <cell r="U5127" t="str">
            <v>Addition</v>
          </cell>
        </row>
        <row r="5128">
          <cell r="N5128" t="str">
            <v>DISTR</v>
          </cell>
          <cell r="T5128">
            <v>2442</v>
          </cell>
          <cell r="U5128" t="str">
            <v>Addition</v>
          </cell>
        </row>
        <row r="5129">
          <cell r="N5129" t="str">
            <v>DISTR</v>
          </cell>
          <cell r="T5129">
            <v>3121</v>
          </cell>
          <cell r="U5129" t="str">
            <v>Addition</v>
          </cell>
        </row>
        <row r="5130">
          <cell r="N5130" t="str">
            <v>DISTR</v>
          </cell>
          <cell r="T5130">
            <v>5308</v>
          </cell>
          <cell r="U5130" t="str">
            <v>Addition</v>
          </cell>
        </row>
        <row r="5131">
          <cell r="N5131" t="str">
            <v>DISTR</v>
          </cell>
          <cell r="T5131">
            <v>5414</v>
          </cell>
          <cell r="U5131" t="str">
            <v>Addition</v>
          </cell>
        </row>
        <row r="5132">
          <cell r="N5132" t="str">
            <v>DISTR</v>
          </cell>
          <cell r="T5132">
            <v>5845</v>
          </cell>
          <cell r="U5132" t="str">
            <v>Addition</v>
          </cell>
        </row>
        <row r="5133">
          <cell r="N5133" t="str">
            <v>DISTR</v>
          </cell>
          <cell r="T5133">
            <v>16173</v>
          </cell>
          <cell r="U5133" t="str">
            <v>Addition</v>
          </cell>
        </row>
        <row r="5134">
          <cell r="N5134" t="str">
            <v>DISTR</v>
          </cell>
          <cell r="T5134">
            <v>28836</v>
          </cell>
          <cell r="U5134" t="str">
            <v>Addition</v>
          </cell>
        </row>
        <row r="5135">
          <cell r="N5135" t="str">
            <v>DISTR</v>
          </cell>
          <cell r="T5135">
            <v>674</v>
          </cell>
          <cell r="U5135" t="str">
            <v>Addition</v>
          </cell>
        </row>
        <row r="5136">
          <cell r="N5136" t="str">
            <v>DISTR</v>
          </cell>
          <cell r="T5136">
            <v>3549</v>
          </cell>
          <cell r="U5136" t="str">
            <v>Addition</v>
          </cell>
        </row>
        <row r="5137">
          <cell r="N5137" t="str">
            <v>DISTR</v>
          </cell>
          <cell r="T5137">
            <v>5934</v>
          </cell>
          <cell r="U5137" t="str">
            <v>Addition</v>
          </cell>
        </row>
        <row r="5138">
          <cell r="N5138" t="str">
            <v>DISTR</v>
          </cell>
          <cell r="T5138">
            <v>1147</v>
          </cell>
          <cell r="U5138" t="str">
            <v>Addition</v>
          </cell>
        </row>
        <row r="5139">
          <cell r="N5139" t="str">
            <v>DISTR</v>
          </cell>
          <cell r="T5139">
            <v>884</v>
          </cell>
          <cell r="U5139" t="str">
            <v>Addition</v>
          </cell>
        </row>
        <row r="5140">
          <cell r="N5140" t="str">
            <v>DISTR</v>
          </cell>
          <cell r="T5140">
            <v>-1003</v>
          </cell>
          <cell r="U5140" t="str">
            <v>Addition</v>
          </cell>
        </row>
        <row r="5141">
          <cell r="N5141" t="str">
            <v>DISTR</v>
          </cell>
          <cell r="T5141">
            <v>165</v>
          </cell>
          <cell r="U5141" t="str">
            <v>Addition</v>
          </cell>
        </row>
        <row r="5142">
          <cell r="N5142" t="str">
            <v>DISTR</v>
          </cell>
          <cell r="T5142">
            <v>347</v>
          </cell>
          <cell r="U5142" t="str">
            <v>Addition</v>
          </cell>
        </row>
        <row r="5143">
          <cell r="N5143" t="str">
            <v>DISTR</v>
          </cell>
          <cell r="T5143">
            <v>894</v>
          </cell>
          <cell r="U5143" t="str">
            <v>Addition</v>
          </cell>
        </row>
        <row r="5144">
          <cell r="N5144" t="str">
            <v>DISTR</v>
          </cell>
          <cell r="T5144">
            <v>2587</v>
          </cell>
          <cell r="U5144" t="str">
            <v>Addition</v>
          </cell>
        </row>
        <row r="5145">
          <cell r="N5145" t="str">
            <v>DISTR</v>
          </cell>
          <cell r="T5145">
            <v>3110</v>
          </cell>
          <cell r="U5145" t="str">
            <v>Addition</v>
          </cell>
        </row>
        <row r="5146">
          <cell r="N5146" t="str">
            <v>DISTR</v>
          </cell>
          <cell r="T5146">
            <v>3464</v>
          </cell>
          <cell r="U5146" t="str">
            <v>Addition</v>
          </cell>
        </row>
        <row r="5147">
          <cell r="N5147" t="str">
            <v>DISTR</v>
          </cell>
          <cell r="T5147">
            <v>14748</v>
          </cell>
          <cell r="U5147" t="str">
            <v>Addition</v>
          </cell>
        </row>
        <row r="5148">
          <cell r="N5148" t="str">
            <v>DISTR</v>
          </cell>
          <cell r="T5148">
            <v>15834</v>
          </cell>
          <cell r="U5148" t="str">
            <v>Addition</v>
          </cell>
        </row>
        <row r="5149">
          <cell r="N5149" t="str">
            <v>DISTR</v>
          </cell>
          <cell r="T5149">
            <v>917</v>
          </cell>
          <cell r="U5149" t="str">
            <v>Addition</v>
          </cell>
        </row>
        <row r="5150">
          <cell r="N5150" t="str">
            <v>DISTR</v>
          </cell>
          <cell r="T5150">
            <v>7995</v>
          </cell>
          <cell r="U5150" t="str">
            <v>Addition</v>
          </cell>
        </row>
        <row r="5151">
          <cell r="N5151" t="str">
            <v>DISTR</v>
          </cell>
          <cell r="T5151">
            <v>22786</v>
          </cell>
          <cell r="U5151" t="str">
            <v>Addition</v>
          </cell>
        </row>
        <row r="5152">
          <cell r="N5152" t="str">
            <v>DISTR</v>
          </cell>
          <cell r="T5152">
            <v>-173</v>
          </cell>
          <cell r="U5152" t="str">
            <v>Addition</v>
          </cell>
        </row>
        <row r="5153">
          <cell r="N5153" t="str">
            <v>DISTR</v>
          </cell>
          <cell r="T5153">
            <v>12952</v>
          </cell>
          <cell r="U5153" t="str">
            <v>Addition</v>
          </cell>
        </row>
        <row r="5154">
          <cell r="N5154" t="str">
            <v>DISTR</v>
          </cell>
          <cell r="T5154">
            <v>819</v>
          </cell>
          <cell r="U5154" t="str">
            <v>Addition</v>
          </cell>
        </row>
        <row r="5155">
          <cell r="N5155" t="str">
            <v>DISTR</v>
          </cell>
          <cell r="T5155">
            <v>5978</v>
          </cell>
          <cell r="U5155" t="str">
            <v>Addition</v>
          </cell>
        </row>
        <row r="5156">
          <cell r="N5156" t="str">
            <v>DISTR</v>
          </cell>
          <cell r="T5156">
            <v>6522</v>
          </cell>
          <cell r="U5156" t="str">
            <v>Addition</v>
          </cell>
        </row>
        <row r="5157">
          <cell r="N5157" t="str">
            <v>DISTR</v>
          </cell>
          <cell r="T5157">
            <v>1092</v>
          </cell>
          <cell r="U5157" t="str">
            <v>Addition</v>
          </cell>
        </row>
        <row r="5158">
          <cell r="N5158" t="str">
            <v>DISTR</v>
          </cell>
          <cell r="T5158">
            <v>1579</v>
          </cell>
          <cell r="U5158" t="str">
            <v>Addition</v>
          </cell>
        </row>
        <row r="5159">
          <cell r="N5159" t="str">
            <v>DISTR</v>
          </cell>
          <cell r="T5159">
            <v>2177</v>
          </cell>
          <cell r="U5159" t="str">
            <v>Addition</v>
          </cell>
        </row>
        <row r="5160">
          <cell r="N5160" t="str">
            <v>DISTR</v>
          </cell>
          <cell r="T5160">
            <v>4577</v>
          </cell>
          <cell r="U5160" t="str">
            <v>Addition</v>
          </cell>
        </row>
        <row r="5161">
          <cell r="N5161" t="str">
            <v>DISTR</v>
          </cell>
          <cell r="T5161">
            <v>7277</v>
          </cell>
          <cell r="U5161" t="str">
            <v>Addition</v>
          </cell>
        </row>
        <row r="5162">
          <cell r="N5162" t="str">
            <v>DISTR</v>
          </cell>
          <cell r="T5162">
            <v>11517</v>
          </cell>
          <cell r="U5162" t="str">
            <v>Addition</v>
          </cell>
        </row>
        <row r="5163">
          <cell r="N5163" t="str">
            <v>DISTR</v>
          </cell>
          <cell r="T5163">
            <v>2593</v>
          </cell>
          <cell r="U5163" t="str">
            <v>Addition</v>
          </cell>
        </row>
        <row r="5164">
          <cell r="N5164" t="str">
            <v>DISTR</v>
          </cell>
          <cell r="T5164">
            <v>31</v>
          </cell>
          <cell r="U5164" t="str">
            <v>Addition</v>
          </cell>
        </row>
        <row r="5165">
          <cell r="N5165" t="str">
            <v>DISTR</v>
          </cell>
          <cell r="T5165">
            <v>12376</v>
          </cell>
          <cell r="U5165" t="str">
            <v>Addition</v>
          </cell>
        </row>
        <row r="5166">
          <cell r="N5166" t="str">
            <v>DISTR</v>
          </cell>
          <cell r="T5166">
            <v>8157</v>
          </cell>
          <cell r="U5166" t="str">
            <v>Addition</v>
          </cell>
        </row>
        <row r="5167">
          <cell r="N5167" t="str">
            <v>DISTR</v>
          </cell>
          <cell r="T5167">
            <v>57</v>
          </cell>
          <cell r="U5167" t="str">
            <v>Addition</v>
          </cell>
        </row>
        <row r="5168">
          <cell r="N5168" t="str">
            <v>DISTR</v>
          </cell>
          <cell r="T5168">
            <v>799</v>
          </cell>
          <cell r="U5168" t="str">
            <v>Addition</v>
          </cell>
        </row>
        <row r="5169">
          <cell r="N5169" t="str">
            <v>DISTR</v>
          </cell>
          <cell r="T5169">
            <v>221</v>
          </cell>
          <cell r="U5169" t="str">
            <v>Addition</v>
          </cell>
        </row>
        <row r="5170">
          <cell r="N5170" t="str">
            <v>DISTR</v>
          </cell>
          <cell r="T5170">
            <v>726</v>
          </cell>
          <cell r="U5170" t="str">
            <v>Addition</v>
          </cell>
        </row>
        <row r="5171">
          <cell r="N5171" t="str">
            <v>DISTR</v>
          </cell>
          <cell r="T5171">
            <v>635</v>
          </cell>
          <cell r="U5171" t="str">
            <v>Addition</v>
          </cell>
        </row>
        <row r="5172">
          <cell r="N5172" t="str">
            <v>DISTR</v>
          </cell>
          <cell r="T5172">
            <v>263</v>
          </cell>
          <cell r="U5172" t="str">
            <v>Addition</v>
          </cell>
        </row>
        <row r="5173">
          <cell r="N5173" t="str">
            <v>DISTR</v>
          </cell>
          <cell r="T5173">
            <v>439</v>
          </cell>
          <cell r="U5173" t="str">
            <v>Addition</v>
          </cell>
        </row>
        <row r="5174">
          <cell r="N5174" t="str">
            <v>DISTR</v>
          </cell>
          <cell r="T5174">
            <v>319</v>
          </cell>
          <cell r="U5174" t="str">
            <v>Addition</v>
          </cell>
        </row>
        <row r="5175">
          <cell r="N5175" t="str">
            <v>DISTR</v>
          </cell>
          <cell r="T5175">
            <v>739</v>
          </cell>
          <cell r="U5175" t="str">
            <v>Addition</v>
          </cell>
        </row>
        <row r="5176">
          <cell r="N5176" t="str">
            <v>DISTR</v>
          </cell>
          <cell r="T5176">
            <v>3226</v>
          </cell>
          <cell r="U5176" t="str">
            <v>Addition</v>
          </cell>
        </row>
        <row r="5177">
          <cell r="N5177" t="str">
            <v>DISTR</v>
          </cell>
          <cell r="T5177">
            <v>23130</v>
          </cell>
          <cell r="U5177" t="str">
            <v>Addition</v>
          </cell>
        </row>
        <row r="5178">
          <cell r="N5178" t="str">
            <v>DISTR</v>
          </cell>
          <cell r="T5178">
            <v>34265</v>
          </cell>
          <cell r="U5178" t="str">
            <v>Addition</v>
          </cell>
        </row>
        <row r="5179">
          <cell r="N5179" t="str">
            <v>DISTR</v>
          </cell>
          <cell r="T5179">
            <v>16900</v>
          </cell>
          <cell r="U5179" t="str">
            <v>Addition</v>
          </cell>
        </row>
        <row r="5180">
          <cell r="N5180" t="str">
            <v>DISTR</v>
          </cell>
          <cell r="T5180">
            <v>12036</v>
          </cell>
          <cell r="U5180" t="str">
            <v>Addition</v>
          </cell>
        </row>
        <row r="5181">
          <cell r="N5181" t="str">
            <v>DISTR</v>
          </cell>
          <cell r="T5181">
            <v>6957</v>
          </cell>
          <cell r="U5181" t="str">
            <v>Addition</v>
          </cell>
        </row>
        <row r="5182">
          <cell r="N5182" t="str">
            <v>DISTR</v>
          </cell>
          <cell r="T5182">
            <v>33599</v>
          </cell>
          <cell r="U5182" t="str">
            <v>Addition</v>
          </cell>
        </row>
        <row r="5183">
          <cell r="N5183" t="str">
            <v>DISTR</v>
          </cell>
          <cell r="T5183">
            <v>35786</v>
          </cell>
          <cell r="U5183" t="str">
            <v>Addition</v>
          </cell>
        </row>
        <row r="5184">
          <cell r="N5184" t="str">
            <v>DISTR</v>
          </cell>
          <cell r="T5184">
            <v>24385</v>
          </cell>
          <cell r="U5184" t="str">
            <v>Addition</v>
          </cell>
        </row>
        <row r="5185">
          <cell r="N5185" t="str">
            <v>DISTR</v>
          </cell>
          <cell r="T5185">
            <v>13233</v>
          </cell>
          <cell r="U5185" t="str">
            <v>Addition</v>
          </cell>
        </row>
        <row r="5186">
          <cell r="N5186" t="str">
            <v>DISTR</v>
          </cell>
          <cell r="T5186">
            <v>15268</v>
          </cell>
          <cell r="U5186" t="str">
            <v>Addition</v>
          </cell>
        </row>
        <row r="5187">
          <cell r="N5187" t="str">
            <v>DISTR</v>
          </cell>
          <cell r="T5187">
            <v>10676</v>
          </cell>
          <cell r="U5187" t="str">
            <v>Addition</v>
          </cell>
        </row>
        <row r="5188">
          <cell r="N5188" t="str">
            <v>DISTR</v>
          </cell>
          <cell r="T5188">
            <v>33525</v>
          </cell>
          <cell r="U5188" t="str">
            <v>Addition</v>
          </cell>
        </row>
        <row r="5189">
          <cell r="N5189" t="str">
            <v>DISTR</v>
          </cell>
          <cell r="T5189">
            <v>19278</v>
          </cell>
          <cell r="U5189" t="str">
            <v>Addition</v>
          </cell>
        </row>
        <row r="5190">
          <cell r="N5190" t="str">
            <v>DISTR</v>
          </cell>
          <cell r="T5190">
            <v>42229</v>
          </cell>
          <cell r="U5190" t="str">
            <v>Addition</v>
          </cell>
        </row>
        <row r="5191">
          <cell r="N5191" t="str">
            <v>DISTR</v>
          </cell>
          <cell r="T5191">
            <v>11858</v>
          </cell>
          <cell r="U5191" t="str">
            <v>Addition</v>
          </cell>
        </row>
        <row r="5192">
          <cell r="N5192" t="str">
            <v>DISTR</v>
          </cell>
          <cell r="T5192">
            <v>42574</v>
          </cell>
          <cell r="U5192" t="str">
            <v>Addition</v>
          </cell>
        </row>
        <row r="5193">
          <cell r="N5193" t="str">
            <v>DISTR</v>
          </cell>
          <cell r="T5193">
            <v>12071</v>
          </cell>
          <cell r="U5193" t="str">
            <v>Addition</v>
          </cell>
        </row>
        <row r="5194">
          <cell r="N5194" t="str">
            <v>DISTR</v>
          </cell>
          <cell r="T5194">
            <v>20914</v>
          </cell>
          <cell r="U5194" t="str">
            <v>Addition</v>
          </cell>
        </row>
        <row r="5195">
          <cell r="N5195" t="str">
            <v>DISTR</v>
          </cell>
          <cell r="T5195">
            <v>12653</v>
          </cell>
          <cell r="U5195" t="str">
            <v>Addition</v>
          </cell>
        </row>
        <row r="5196">
          <cell r="N5196" t="str">
            <v>DISTR</v>
          </cell>
          <cell r="T5196">
            <v>44307</v>
          </cell>
          <cell r="U5196" t="str">
            <v>Addition</v>
          </cell>
        </row>
        <row r="5197">
          <cell r="N5197" t="str">
            <v>DISTR</v>
          </cell>
          <cell r="T5197">
            <v>27</v>
          </cell>
          <cell r="U5197" t="str">
            <v>Addition</v>
          </cell>
        </row>
        <row r="5198">
          <cell r="N5198" t="str">
            <v>DISTR</v>
          </cell>
          <cell r="T5198">
            <v>11979</v>
          </cell>
          <cell r="U5198" t="str">
            <v>Addition</v>
          </cell>
        </row>
        <row r="5199">
          <cell r="N5199" t="str">
            <v>DISTR</v>
          </cell>
          <cell r="T5199">
            <v>27</v>
          </cell>
          <cell r="U5199" t="str">
            <v>Addition</v>
          </cell>
        </row>
        <row r="5200">
          <cell r="N5200" t="str">
            <v>DISTR</v>
          </cell>
          <cell r="T5200">
            <v>-1194</v>
          </cell>
          <cell r="U5200" t="str">
            <v>Addition</v>
          </cell>
        </row>
        <row r="5201">
          <cell r="N5201" t="str">
            <v>DISTR</v>
          </cell>
          <cell r="T5201">
            <v>27</v>
          </cell>
          <cell r="U5201" t="str">
            <v>Addition</v>
          </cell>
        </row>
        <row r="5202">
          <cell r="N5202" t="str">
            <v>DISTR</v>
          </cell>
          <cell r="T5202">
            <v>27</v>
          </cell>
          <cell r="U5202" t="str">
            <v>Addition</v>
          </cell>
        </row>
        <row r="5203">
          <cell r="N5203" t="str">
            <v>DISTR</v>
          </cell>
          <cell r="T5203">
            <v>-1209</v>
          </cell>
          <cell r="U5203" t="str">
            <v>Addition</v>
          </cell>
        </row>
        <row r="5204">
          <cell r="N5204" t="str">
            <v>DISTR</v>
          </cell>
          <cell r="T5204">
            <v>-1194</v>
          </cell>
          <cell r="U5204" t="str">
            <v>Addition</v>
          </cell>
        </row>
        <row r="5205">
          <cell r="N5205" t="str">
            <v>DISTR</v>
          </cell>
          <cell r="T5205">
            <v>27</v>
          </cell>
          <cell r="U5205" t="str">
            <v>Addition</v>
          </cell>
        </row>
        <row r="5206">
          <cell r="N5206" t="str">
            <v>DISTR</v>
          </cell>
          <cell r="T5206">
            <v>27</v>
          </cell>
          <cell r="U5206" t="str">
            <v>Addition</v>
          </cell>
        </row>
        <row r="5207">
          <cell r="N5207" t="str">
            <v>DISTR</v>
          </cell>
          <cell r="T5207">
            <v>27</v>
          </cell>
          <cell r="U5207" t="str">
            <v>Addition</v>
          </cell>
        </row>
        <row r="5208">
          <cell r="N5208" t="str">
            <v>DISTR</v>
          </cell>
          <cell r="T5208">
            <v>27</v>
          </cell>
          <cell r="U5208" t="str">
            <v>Addition</v>
          </cell>
        </row>
        <row r="5209">
          <cell r="N5209" t="str">
            <v>DISTR</v>
          </cell>
          <cell r="T5209">
            <v>27</v>
          </cell>
          <cell r="U5209" t="str">
            <v>Addition</v>
          </cell>
        </row>
        <row r="5210">
          <cell r="N5210" t="str">
            <v>DISTR</v>
          </cell>
          <cell r="T5210">
            <v>27</v>
          </cell>
          <cell r="U5210" t="str">
            <v>Addition</v>
          </cell>
        </row>
        <row r="5211">
          <cell r="N5211" t="str">
            <v>DISTR</v>
          </cell>
          <cell r="T5211">
            <v>27</v>
          </cell>
          <cell r="U5211" t="str">
            <v>Addition</v>
          </cell>
        </row>
        <row r="5212">
          <cell r="N5212" t="str">
            <v>DISTR</v>
          </cell>
          <cell r="T5212">
            <v>27</v>
          </cell>
          <cell r="U5212" t="str">
            <v>Addition</v>
          </cell>
        </row>
        <row r="5213">
          <cell r="N5213" t="str">
            <v>DISTR</v>
          </cell>
          <cell r="T5213">
            <v>27</v>
          </cell>
          <cell r="U5213" t="str">
            <v>Addition</v>
          </cell>
        </row>
        <row r="5214">
          <cell r="N5214" t="str">
            <v>DISTR</v>
          </cell>
          <cell r="T5214">
            <v>27</v>
          </cell>
          <cell r="U5214" t="str">
            <v>Addition</v>
          </cell>
        </row>
        <row r="5215">
          <cell r="N5215" t="str">
            <v>DISTR</v>
          </cell>
          <cell r="T5215">
            <v>27</v>
          </cell>
          <cell r="U5215" t="str">
            <v>Addition</v>
          </cell>
        </row>
        <row r="5216">
          <cell r="N5216" t="str">
            <v>DISTR</v>
          </cell>
          <cell r="T5216">
            <v>27</v>
          </cell>
          <cell r="U5216" t="str">
            <v>Addition</v>
          </cell>
        </row>
        <row r="5217">
          <cell r="N5217" t="str">
            <v>DISTR</v>
          </cell>
          <cell r="T5217">
            <v>260</v>
          </cell>
          <cell r="U5217" t="str">
            <v>Addition</v>
          </cell>
        </row>
        <row r="5218">
          <cell r="N5218" t="str">
            <v>DISTR</v>
          </cell>
          <cell r="T5218">
            <v>27</v>
          </cell>
          <cell r="U5218" t="str">
            <v>Addition</v>
          </cell>
        </row>
        <row r="5219">
          <cell r="N5219" t="str">
            <v>DISTR</v>
          </cell>
          <cell r="T5219">
            <v>18116</v>
          </cell>
          <cell r="U5219" t="str">
            <v>Addition</v>
          </cell>
        </row>
        <row r="5220">
          <cell r="N5220" t="str">
            <v>DISTR</v>
          </cell>
          <cell r="T5220">
            <v>31455</v>
          </cell>
          <cell r="U5220" t="str">
            <v>Addition</v>
          </cell>
        </row>
        <row r="5221">
          <cell r="N5221" t="str">
            <v>DISTR</v>
          </cell>
          <cell r="T5221">
            <v>-16478</v>
          </cell>
          <cell r="U5221" t="str">
            <v>Addition</v>
          </cell>
        </row>
        <row r="5222">
          <cell r="N5222" t="str">
            <v>DISTR</v>
          </cell>
          <cell r="T5222">
            <v>22873</v>
          </cell>
          <cell r="U5222" t="str">
            <v>Addition</v>
          </cell>
        </row>
        <row r="5223">
          <cell r="N5223" t="str">
            <v>DISTR</v>
          </cell>
          <cell r="T5223">
            <v>834</v>
          </cell>
          <cell r="U5223" t="str">
            <v>Addition</v>
          </cell>
        </row>
        <row r="5224">
          <cell r="N5224" t="str">
            <v>DISTR</v>
          </cell>
          <cell r="T5224">
            <v>-294393</v>
          </cell>
          <cell r="U5224" t="str">
            <v>Addition</v>
          </cell>
        </row>
        <row r="5225">
          <cell r="N5225" t="str">
            <v>DISTR</v>
          </cell>
          <cell r="T5225">
            <v>3667</v>
          </cell>
          <cell r="U5225" t="str">
            <v>Addition</v>
          </cell>
        </row>
        <row r="5226">
          <cell r="N5226" t="str">
            <v>DISTR</v>
          </cell>
          <cell r="T5226">
            <v>438</v>
          </cell>
          <cell r="U5226" t="str">
            <v>Addition</v>
          </cell>
        </row>
        <row r="5227">
          <cell r="N5227" t="str">
            <v>DISTR</v>
          </cell>
          <cell r="T5227">
            <v>-4306</v>
          </cell>
          <cell r="U5227" t="str">
            <v>Addition</v>
          </cell>
        </row>
        <row r="5228">
          <cell r="N5228" t="str">
            <v>DISTR</v>
          </cell>
          <cell r="T5228">
            <v>47</v>
          </cell>
          <cell r="U5228" t="str">
            <v>Addition</v>
          </cell>
        </row>
        <row r="5229">
          <cell r="N5229" t="str">
            <v>DISTR</v>
          </cell>
          <cell r="T5229">
            <v>198</v>
          </cell>
          <cell r="U5229" t="str">
            <v>Addition</v>
          </cell>
        </row>
        <row r="5230">
          <cell r="N5230" t="str">
            <v>DISTR</v>
          </cell>
          <cell r="T5230">
            <v>12728</v>
          </cell>
          <cell r="U5230" t="str">
            <v>Addition</v>
          </cell>
        </row>
        <row r="5231">
          <cell r="N5231" t="str">
            <v>DISTR</v>
          </cell>
          <cell r="T5231">
            <v>12922</v>
          </cell>
          <cell r="U5231" t="str">
            <v>Addition</v>
          </cell>
        </row>
        <row r="5232">
          <cell r="N5232" t="str">
            <v>DISTR</v>
          </cell>
          <cell r="T5232">
            <v>22</v>
          </cell>
          <cell r="U5232" t="str">
            <v>Addition</v>
          </cell>
        </row>
        <row r="5233">
          <cell r="N5233" t="str">
            <v>DISTR</v>
          </cell>
          <cell r="T5233">
            <v>46551</v>
          </cell>
          <cell r="U5233" t="str">
            <v>Addition</v>
          </cell>
        </row>
        <row r="5234">
          <cell r="N5234" t="str">
            <v>DISTR</v>
          </cell>
          <cell r="T5234">
            <v>17155</v>
          </cell>
          <cell r="U5234" t="str">
            <v>Addition</v>
          </cell>
        </row>
        <row r="5235">
          <cell r="N5235" t="str">
            <v>DISTR</v>
          </cell>
          <cell r="T5235">
            <v>974</v>
          </cell>
          <cell r="U5235" t="str">
            <v>Addition</v>
          </cell>
        </row>
        <row r="5236">
          <cell r="N5236" t="str">
            <v>DISTR</v>
          </cell>
          <cell r="T5236">
            <v>-520</v>
          </cell>
          <cell r="U5236" t="str">
            <v>Addition</v>
          </cell>
        </row>
        <row r="5237">
          <cell r="N5237" t="str">
            <v>DISTR</v>
          </cell>
          <cell r="T5237">
            <v>-4925</v>
          </cell>
          <cell r="U5237" t="str">
            <v>Addition</v>
          </cell>
        </row>
        <row r="5238">
          <cell r="N5238" t="str">
            <v>DISTR</v>
          </cell>
          <cell r="T5238">
            <v>38449</v>
          </cell>
          <cell r="U5238" t="str">
            <v>Addition</v>
          </cell>
        </row>
        <row r="5239">
          <cell r="N5239" t="str">
            <v>DISTR</v>
          </cell>
          <cell r="T5239">
            <v>-1568</v>
          </cell>
          <cell r="U5239" t="str">
            <v>Addition</v>
          </cell>
        </row>
        <row r="5240">
          <cell r="N5240" t="str">
            <v>DISTR</v>
          </cell>
          <cell r="T5240">
            <v>28392</v>
          </cell>
          <cell r="U5240" t="str">
            <v>Addition</v>
          </cell>
        </row>
        <row r="5241">
          <cell r="N5241" t="str">
            <v>DISTR</v>
          </cell>
          <cell r="T5241">
            <v>46410</v>
          </cell>
          <cell r="U5241" t="str">
            <v>Addition</v>
          </cell>
        </row>
        <row r="5242">
          <cell r="N5242" t="str">
            <v>DISTR</v>
          </cell>
          <cell r="T5242">
            <v>81</v>
          </cell>
          <cell r="U5242" t="str">
            <v>Addition</v>
          </cell>
        </row>
        <row r="5243">
          <cell r="N5243" t="str">
            <v>DISTR</v>
          </cell>
          <cell r="T5243">
            <v>-4339</v>
          </cell>
          <cell r="U5243" t="str">
            <v>Addition</v>
          </cell>
        </row>
        <row r="5244">
          <cell r="N5244" t="str">
            <v>DISTR</v>
          </cell>
          <cell r="T5244">
            <v>13161</v>
          </cell>
          <cell r="U5244" t="str">
            <v>Addition</v>
          </cell>
        </row>
        <row r="5245">
          <cell r="N5245" t="str">
            <v>DISTR</v>
          </cell>
          <cell r="T5245">
            <v>-1913</v>
          </cell>
          <cell r="U5245" t="str">
            <v>Addition</v>
          </cell>
        </row>
        <row r="5246">
          <cell r="N5246" t="str">
            <v>DISTR</v>
          </cell>
          <cell r="T5246">
            <v>595</v>
          </cell>
          <cell r="U5246" t="str">
            <v>Addition</v>
          </cell>
        </row>
        <row r="5247">
          <cell r="N5247" t="str">
            <v>DISTR</v>
          </cell>
          <cell r="T5247">
            <v>-4942</v>
          </cell>
          <cell r="U5247" t="str">
            <v>Addition</v>
          </cell>
        </row>
        <row r="5248">
          <cell r="N5248" t="str">
            <v>DISTR</v>
          </cell>
          <cell r="T5248">
            <v>3947</v>
          </cell>
          <cell r="U5248" t="str">
            <v>Addition</v>
          </cell>
        </row>
        <row r="5249">
          <cell r="N5249" t="str">
            <v>DISTR</v>
          </cell>
          <cell r="T5249">
            <v>2982</v>
          </cell>
          <cell r="U5249" t="str">
            <v>Addition</v>
          </cell>
        </row>
        <row r="5250">
          <cell r="N5250" t="str">
            <v>DISTR</v>
          </cell>
          <cell r="T5250">
            <v>65</v>
          </cell>
          <cell r="U5250" t="str">
            <v>Addition</v>
          </cell>
        </row>
        <row r="5251">
          <cell r="N5251" t="str">
            <v>DISTR</v>
          </cell>
          <cell r="T5251">
            <v>5</v>
          </cell>
          <cell r="U5251" t="str">
            <v>Addition</v>
          </cell>
        </row>
        <row r="5252">
          <cell r="N5252" t="str">
            <v>DISTR</v>
          </cell>
          <cell r="T5252">
            <v>6909</v>
          </cell>
          <cell r="U5252" t="str">
            <v>Addition</v>
          </cell>
        </row>
        <row r="5253">
          <cell r="N5253" t="str">
            <v>DISTR</v>
          </cell>
          <cell r="T5253">
            <v>8033</v>
          </cell>
          <cell r="U5253" t="str">
            <v>Addition</v>
          </cell>
        </row>
        <row r="5254">
          <cell r="N5254" t="str">
            <v>DISTR</v>
          </cell>
          <cell r="T5254">
            <v>1938</v>
          </cell>
          <cell r="U5254" t="str">
            <v>Addition</v>
          </cell>
        </row>
        <row r="5255">
          <cell r="N5255" t="str">
            <v>DISTR</v>
          </cell>
          <cell r="T5255">
            <v>14839</v>
          </cell>
          <cell r="U5255" t="str">
            <v>Addition</v>
          </cell>
        </row>
        <row r="5256">
          <cell r="N5256" t="str">
            <v>DISTR</v>
          </cell>
          <cell r="T5256">
            <v>710</v>
          </cell>
          <cell r="U5256" t="str">
            <v>Addition</v>
          </cell>
        </row>
        <row r="5257">
          <cell r="N5257" t="str">
            <v>DISTR</v>
          </cell>
          <cell r="T5257">
            <v>-1396</v>
          </cell>
          <cell r="U5257" t="str">
            <v>Addition</v>
          </cell>
        </row>
        <row r="5258">
          <cell r="N5258" t="str">
            <v>DISTR</v>
          </cell>
          <cell r="T5258">
            <v>177</v>
          </cell>
          <cell r="U5258" t="str">
            <v>Addition</v>
          </cell>
        </row>
        <row r="5259">
          <cell r="N5259" t="str">
            <v>DISTR</v>
          </cell>
          <cell r="T5259">
            <v>58</v>
          </cell>
          <cell r="U5259" t="str">
            <v>Addition</v>
          </cell>
        </row>
        <row r="5260">
          <cell r="N5260" t="str">
            <v>DISTR</v>
          </cell>
          <cell r="T5260">
            <v>90</v>
          </cell>
          <cell r="U5260" t="str">
            <v>Addition</v>
          </cell>
        </row>
        <row r="5261">
          <cell r="N5261" t="str">
            <v>DISTR</v>
          </cell>
          <cell r="T5261">
            <v>-481</v>
          </cell>
          <cell r="U5261" t="str">
            <v>Addition</v>
          </cell>
        </row>
        <row r="5262">
          <cell r="N5262" t="str">
            <v>DISTR</v>
          </cell>
          <cell r="T5262">
            <v>957</v>
          </cell>
          <cell r="U5262" t="str">
            <v>Addition</v>
          </cell>
        </row>
        <row r="5263">
          <cell r="N5263" t="str">
            <v>DISTR</v>
          </cell>
          <cell r="T5263">
            <v>26491</v>
          </cell>
          <cell r="U5263" t="str">
            <v>Addition</v>
          </cell>
        </row>
        <row r="5264">
          <cell r="N5264" t="str">
            <v>DISTR</v>
          </cell>
          <cell r="T5264">
            <v>36551</v>
          </cell>
          <cell r="U5264" t="str">
            <v>Addition</v>
          </cell>
        </row>
        <row r="5265">
          <cell r="N5265" t="str">
            <v>DISTR</v>
          </cell>
          <cell r="T5265">
            <v>2841</v>
          </cell>
          <cell r="U5265" t="str">
            <v>Addition</v>
          </cell>
        </row>
        <row r="5266">
          <cell r="N5266" t="str">
            <v>DISTR</v>
          </cell>
          <cell r="T5266">
            <v>143</v>
          </cell>
          <cell r="U5266" t="str">
            <v>Addition</v>
          </cell>
        </row>
        <row r="5267">
          <cell r="N5267" t="str">
            <v>DISTR</v>
          </cell>
          <cell r="T5267">
            <v>-1936</v>
          </cell>
          <cell r="U5267" t="str">
            <v>Addition</v>
          </cell>
        </row>
        <row r="5268">
          <cell r="N5268" t="str">
            <v>DISTR</v>
          </cell>
          <cell r="T5268">
            <v>1966</v>
          </cell>
          <cell r="U5268" t="str">
            <v>Addition</v>
          </cell>
        </row>
        <row r="5269">
          <cell r="N5269" t="str">
            <v>DISTR</v>
          </cell>
          <cell r="T5269">
            <v>4550</v>
          </cell>
          <cell r="U5269" t="str">
            <v>Addition</v>
          </cell>
        </row>
        <row r="5270">
          <cell r="N5270" t="str">
            <v>DISTR</v>
          </cell>
          <cell r="T5270">
            <v>286</v>
          </cell>
          <cell r="U5270" t="str">
            <v>Addition</v>
          </cell>
        </row>
        <row r="5271">
          <cell r="N5271" t="str">
            <v>DISTR</v>
          </cell>
          <cell r="T5271">
            <v>5442</v>
          </cell>
          <cell r="U5271" t="str">
            <v>Addition</v>
          </cell>
        </row>
        <row r="5272">
          <cell r="N5272" t="str">
            <v>DISTR</v>
          </cell>
          <cell r="T5272">
            <v>8356</v>
          </cell>
          <cell r="U5272" t="str">
            <v>Addition</v>
          </cell>
        </row>
        <row r="5273">
          <cell r="N5273" t="str">
            <v>DISTR</v>
          </cell>
          <cell r="T5273">
            <v>5809</v>
          </cell>
          <cell r="U5273" t="str">
            <v>Addition</v>
          </cell>
        </row>
        <row r="5274">
          <cell r="N5274" t="str">
            <v>DISTR</v>
          </cell>
          <cell r="T5274">
            <v>-1145</v>
          </cell>
          <cell r="U5274" t="str">
            <v>Addition</v>
          </cell>
        </row>
        <row r="5275">
          <cell r="N5275" t="str">
            <v>DISTR</v>
          </cell>
          <cell r="T5275">
            <v>6593</v>
          </cell>
          <cell r="U5275" t="str">
            <v>Addition</v>
          </cell>
        </row>
        <row r="5276">
          <cell r="N5276" t="str">
            <v>DISTR</v>
          </cell>
          <cell r="T5276">
            <v>-833</v>
          </cell>
          <cell r="U5276" t="str">
            <v>Addition</v>
          </cell>
        </row>
        <row r="5277">
          <cell r="N5277" t="str">
            <v>DISTR</v>
          </cell>
          <cell r="T5277">
            <v>161</v>
          </cell>
          <cell r="U5277" t="str">
            <v>Addition</v>
          </cell>
        </row>
        <row r="5278">
          <cell r="N5278" t="str">
            <v>DISTR</v>
          </cell>
          <cell r="T5278">
            <v>-416</v>
          </cell>
          <cell r="U5278" t="str">
            <v>Addition</v>
          </cell>
        </row>
        <row r="5279">
          <cell r="N5279" t="str">
            <v>DISTR</v>
          </cell>
          <cell r="T5279">
            <v>25</v>
          </cell>
          <cell r="U5279" t="str">
            <v>Addition</v>
          </cell>
        </row>
        <row r="5280">
          <cell r="N5280" t="str">
            <v>DISTR</v>
          </cell>
          <cell r="T5280">
            <v>-2172</v>
          </cell>
          <cell r="U5280" t="str">
            <v>Addition</v>
          </cell>
        </row>
        <row r="5281">
          <cell r="N5281" t="str">
            <v>DISTR</v>
          </cell>
          <cell r="T5281">
            <v>102</v>
          </cell>
          <cell r="U5281" t="str">
            <v>Addition</v>
          </cell>
        </row>
        <row r="5282">
          <cell r="N5282" t="str">
            <v>DISTR</v>
          </cell>
          <cell r="T5282">
            <v>-388</v>
          </cell>
          <cell r="U5282" t="str">
            <v>Addition</v>
          </cell>
        </row>
        <row r="5283">
          <cell r="N5283" t="str">
            <v>DISTR</v>
          </cell>
          <cell r="T5283">
            <v>2925</v>
          </cell>
          <cell r="U5283" t="str">
            <v>Addition</v>
          </cell>
        </row>
        <row r="5284">
          <cell r="N5284" t="str">
            <v>DISTR</v>
          </cell>
          <cell r="T5284">
            <v>381144</v>
          </cell>
          <cell r="U5284" t="str">
            <v>Addition</v>
          </cell>
        </row>
        <row r="5285">
          <cell r="N5285" t="str">
            <v>DISTR</v>
          </cell>
          <cell r="T5285">
            <v>1298</v>
          </cell>
          <cell r="U5285" t="str">
            <v>Addition</v>
          </cell>
        </row>
        <row r="5286">
          <cell r="N5286" t="str">
            <v>DISTR</v>
          </cell>
          <cell r="T5286">
            <v>-388</v>
          </cell>
          <cell r="U5286" t="str">
            <v>Addition</v>
          </cell>
        </row>
        <row r="5287">
          <cell r="N5287" t="str">
            <v>DISTR</v>
          </cell>
          <cell r="T5287">
            <v>974</v>
          </cell>
          <cell r="U5287" t="str">
            <v>Addition</v>
          </cell>
        </row>
        <row r="5288">
          <cell r="N5288" t="str">
            <v>DISTR</v>
          </cell>
          <cell r="T5288">
            <v>3119</v>
          </cell>
          <cell r="U5288" t="str">
            <v>Addition</v>
          </cell>
        </row>
        <row r="5289">
          <cell r="N5289" t="str">
            <v>DISTR</v>
          </cell>
          <cell r="T5289">
            <v>34245</v>
          </cell>
          <cell r="U5289" t="str">
            <v>Addition</v>
          </cell>
        </row>
        <row r="5290">
          <cell r="N5290" t="str">
            <v>DISTR</v>
          </cell>
          <cell r="T5290">
            <v>14705</v>
          </cell>
          <cell r="U5290" t="str">
            <v>Addition</v>
          </cell>
        </row>
        <row r="5291">
          <cell r="N5291" t="str">
            <v>DISTR</v>
          </cell>
          <cell r="T5291">
            <v>33</v>
          </cell>
          <cell r="U5291" t="str">
            <v>Addition</v>
          </cell>
        </row>
        <row r="5292">
          <cell r="N5292" t="str">
            <v>DISTR</v>
          </cell>
          <cell r="T5292">
            <v>9038</v>
          </cell>
          <cell r="U5292" t="str">
            <v>Addition</v>
          </cell>
        </row>
        <row r="5293">
          <cell r="N5293" t="str">
            <v>DISTR</v>
          </cell>
          <cell r="T5293">
            <v>-4333</v>
          </cell>
          <cell r="U5293" t="str">
            <v>Addition</v>
          </cell>
        </row>
        <row r="5294">
          <cell r="N5294" t="str">
            <v>DISTR</v>
          </cell>
          <cell r="T5294">
            <v>10076</v>
          </cell>
          <cell r="U5294" t="str">
            <v>Addition</v>
          </cell>
        </row>
        <row r="5295">
          <cell r="N5295" t="str">
            <v>DISTR</v>
          </cell>
          <cell r="T5295">
            <v>-61683</v>
          </cell>
          <cell r="U5295" t="str">
            <v>Addition</v>
          </cell>
        </row>
        <row r="5296">
          <cell r="N5296" t="str">
            <v>DISTR</v>
          </cell>
          <cell r="T5296">
            <v>-12915</v>
          </cell>
          <cell r="U5296" t="str">
            <v>Addition</v>
          </cell>
        </row>
        <row r="5297">
          <cell r="N5297" t="str">
            <v>DISTR</v>
          </cell>
          <cell r="T5297">
            <v>767</v>
          </cell>
          <cell r="U5297" t="str">
            <v>Addition</v>
          </cell>
        </row>
        <row r="5298">
          <cell r="N5298" t="str">
            <v>DISTR</v>
          </cell>
          <cell r="T5298">
            <v>1167</v>
          </cell>
          <cell r="U5298" t="str">
            <v>Addition</v>
          </cell>
        </row>
        <row r="5299">
          <cell r="N5299" t="str">
            <v>DISTR</v>
          </cell>
          <cell r="T5299">
            <v>147</v>
          </cell>
          <cell r="U5299" t="str">
            <v>Addition</v>
          </cell>
        </row>
        <row r="5300">
          <cell r="N5300" t="str">
            <v>DISTR</v>
          </cell>
          <cell r="T5300">
            <v>14897</v>
          </cell>
          <cell r="U5300" t="str">
            <v>Addition</v>
          </cell>
        </row>
        <row r="5301">
          <cell r="N5301" t="str">
            <v>DISTR</v>
          </cell>
          <cell r="T5301">
            <v>19481</v>
          </cell>
          <cell r="U5301" t="str">
            <v>Addition</v>
          </cell>
        </row>
        <row r="5302">
          <cell r="N5302" t="str">
            <v>DISTR</v>
          </cell>
          <cell r="T5302">
            <v>7481</v>
          </cell>
          <cell r="U5302" t="str">
            <v>Addition</v>
          </cell>
        </row>
        <row r="5303">
          <cell r="N5303" t="str">
            <v>DISTR</v>
          </cell>
          <cell r="T5303">
            <v>21717</v>
          </cell>
          <cell r="U5303" t="str">
            <v>Addition</v>
          </cell>
        </row>
        <row r="5304">
          <cell r="N5304" t="str">
            <v>DISTR</v>
          </cell>
          <cell r="T5304">
            <v>105800</v>
          </cell>
          <cell r="U5304" t="str">
            <v>Addition</v>
          </cell>
        </row>
        <row r="5305">
          <cell r="N5305" t="str">
            <v>DISTR</v>
          </cell>
          <cell r="T5305">
            <v>18819</v>
          </cell>
          <cell r="U5305" t="str">
            <v>Addition</v>
          </cell>
        </row>
        <row r="5306">
          <cell r="N5306" t="str">
            <v>DISTR</v>
          </cell>
          <cell r="T5306">
            <v>98497</v>
          </cell>
          <cell r="U5306" t="str">
            <v>Addition</v>
          </cell>
        </row>
        <row r="5307">
          <cell r="N5307" t="str">
            <v>DISTR</v>
          </cell>
          <cell r="T5307">
            <v>31348</v>
          </cell>
          <cell r="U5307" t="str">
            <v>Addition</v>
          </cell>
        </row>
        <row r="5308">
          <cell r="N5308" t="str">
            <v>DISTR</v>
          </cell>
          <cell r="T5308">
            <v>4996</v>
          </cell>
          <cell r="U5308" t="str">
            <v>Addition</v>
          </cell>
        </row>
        <row r="5309">
          <cell r="N5309" t="str">
            <v>DISTR</v>
          </cell>
          <cell r="T5309">
            <v>1659</v>
          </cell>
          <cell r="U5309" t="str">
            <v>Addition</v>
          </cell>
        </row>
        <row r="5310">
          <cell r="N5310" t="str">
            <v>DISTR</v>
          </cell>
          <cell r="T5310">
            <v>47921</v>
          </cell>
          <cell r="U5310" t="str">
            <v>Addition</v>
          </cell>
        </row>
        <row r="5311">
          <cell r="N5311" t="str">
            <v>DISTR</v>
          </cell>
          <cell r="T5311">
            <v>10119</v>
          </cell>
          <cell r="U5311" t="str">
            <v>Addition</v>
          </cell>
        </row>
        <row r="5312">
          <cell r="N5312" t="str">
            <v>DISTR</v>
          </cell>
          <cell r="T5312">
            <v>23544</v>
          </cell>
          <cell r="U5312" t="str">
            <v>Addition</v>
          </cell>
        </row>
        <row r="5313">
          <cell r="N5313" t="str">
            <v>DISTR</v>
          </cell>
          <cell r="T5313">
            <v>7381</v>
          </cell>
          <cell r="U5313" t="str">
            <v>Addition</v>
          </cell>
        </row>
        <row r="5314">
          <cell r="N5314" t="str">
            <v>DISTR</v>
          </cell>
          <cell r="T5314">
            <v>69406</v>
          </cell>
          <cell r="U5314" t="str">
            <v>Addition</v>
          </cell>
        </row>
        <row r="5315">
          <cell r="N5315" t="str">
            <v>DISTR</v>
          </cell>
          <cell r="T5315">
            <v>25720</v>
          </cell>
          <cell r="U5315" t="str">
            <v>Addition</v>
          </cell>
        </row>
        <row r="5316">
          <cell r="N5316" t="str">
            <v>DISTR</v>
          </cell>
          <cell r="T5316">
            <v>47366</v>
          </cell>
          <cell r="U5316" t="str">
            <v>Addition</v>
          </cell>
        </row>
        <row r="5317">
          <cell r="N5317" t="str">
            <v>DISTR</v>
          </cell>
          <cell r="T5317">
            <v>19380</v>
          </cell>
          <cell r="U5317" t="str">
            <v>Addition</v>
          </cell>
        </row>
        <row r="5318">
          <cell r="N5318" t="str">
            <v>DISTR</v>
          </cell>
          <cell r="T5318">
            <v>18503</v>
          </cell>
          <cell r="U5318" t="str">
            <v>Addition</v>
          </cell>
        </row>
        <row r="5319">
          <cell r="N5319" t="str">
            <v>DISTR</v>
          </cell>
          <cell r="T5319">
            <v>13375</v>
          </cell>
          <cell r="U5319" t="str">
            <v>Addition</v>
          </cell>
        </row>
        <row r="5320">
          <cell r="N5320" t="str">
            <v>DISTR</v>
          </cell>
          <cell r="T5320">
            <v>4777</v>
          </cell>
          <cell r="U5320" t="str">
            <v>Addition</v>
          </cell>
        </row>
        <row r="5321">
          <cell r="N5321" t="str">
            <v>DISTR</v>
          </cell>
          <cell r="T5321">
            <v>-3883</v>
          </cell>
          <cell r="U5321" t="str">
            <v>Addition</v>
          </cell>
        </row>
        <row r="5322">
          <cell r="N5322" t="str">
            <v>DISTR</v>
          </cell>
          <cell r="T5322">
            <v>-1543</v>
          </cell>
          <cell r="U5322" t="str">
            <v>Addition</v>
          </cell>
        </row>
        <row r="5323">
          <cell r="N5323" t="str">
            <v>DISTR</v>
          </cell>
          <cell r="T5323">
            <v>23164</v>
          </cell>
          <cell r="U5323" t="str">
            <v>Addition</v>
          </cell>
        </row>
        <row r="5324">
          <cell r="N5324" t="str">
            <v>DISTR</v>
          </cell>
          <cell r="T5324">
            <v>11085</v>
          </cell>
          <cell r="U5324" t="str">
            <v>Addition</v>
          </cell>
        </row>
        <row r="5325">
          <cell r="N5325" t="str">
            <v>DISTR</v>
          </cell>
          <cell r="T5325">
            <v>-762</v>
          </cell>
          <cell r="U5325" t="str">
            <v>Addition</v>
          </cell>
        </row>
        <row r="5326">
          <cell r="N5326" t="str">
            <v>DISTR</v>
          </cell>
          <cell r="T5326">
            <v>12433</v>
          </cell>
          <cell r="U5326" t="str">
            <v>Addition</v>
          </cell>
        </row>
        <row r="5327">
          <cell r="N5327" t="str">
            <v>DISTR</v>
          </cell>
          <cell r="T5327">
            <v>55431</v>
          </cell>
          <cell r="U5327" t="str">
            <v>Addition</v>
          </cell>
        </row>
        <row r="5328">
          <cell r="N5328" t="str">
            <v>DISTR</v>
          </cell>
          <cell r="T5328">
            <v>79106</v>
          </cell>
          <cell r="U5328" t="str">
            <v>Addition</v>
          </cell>
        </row>
        <row r="5329">
          <cell r="N5329" t="str">
            <v>DISTR</v>
          </cell>
          <cell r="T5329">
            <v>68391</v>
          </cell>
          <cell r="U5329" t="str">
            <v>Addition</v>
          </cell>
        </row>
        <row r="5330">
          <cell r="N5330" t="str">
            <v>DISTR</v>
          </cell>
          <cell r="T5330">
            <v>113199</v>
          </cell>
          <cell r="U5330" t="str">
            <v>Addition</v>
          </cell>
        </row>
        <row r="5331">
          <cell r="N5331" t="str">
            <v>DISTR</v>
          </cell>
          <cell r="T5331">
            <v>40681</v>
          </cell>
          <cell r="U5331" t="str">
            <v>Addition</v>
          </cell>
        </row>
        <row r="5332">
          <cell r="N5332" t="str">
            <v>DISTR</v>
          </cell>
          <cell r="T5332">
            <v>5555</v>
          </cell>
          <cell r="U5332" t="str">
            <v>Addition</v>
          </cell>
        </row>
        <row r="5333">
          <cell r="N5333" t="str">
            <v>DISTR</v>
          </cell>
          <cell r="T5333">
            <v>151880</v>
          </cell>
          <cell r="U5333" t="str">
            <v>Addition</v>
          </cell>
        </row>
        <row r="5334">
          <cell r="N5334" t="str">
            <v>DISTR</v>
          </cell>
          <cell r="T5334">
            <v>121527</v>
          </cell>
          <cell r="U5334" t="str">
            <v>Addition</v>
          </cell>
        </row>
        <row r="5335">
          <cell r="N5335" t="str">
            <v>DISTR</v>
          </cell>
          <cell r="T5335">
            <v>51353</v>
          </cell>
          <cell r="U5335" t="str">
            <v>Addition</v>
          </cell>
        </row>
        <row r="5336">
          <cell r="N5336" t="str">
            <v>DISTR</v>
          </cell>
          <cell r="T5336">
            <v>39011</v>
          </cell>
          <cell r="U5336" t="str">
            <v>Addition</v>
          </cell>
        </row>
        <row r="5337">
          <cell r="N5337" t="str">
            <v>DISTR</v>
          </cell>
          <cell r="T5337">
            <v>72908</v>
          </cell>
          <cell r="U5337" t="str">
            <v>Addition</v>
          </cell>
        </row>
        <row r="5338">
          <cell r="N5338" t="str">
            <v>DISTR</v>
          </cell>
          <cell r="T5338">
            <v>2105</v>
          </cell>
          <cell r="U5338" t="str">
            <v>Addition</v>
          </cell>
        </row>
        <row r="5339">
          <cell r="N5339" t="str">
            <v>DISTR</v>
          </cell>
          <cell r="T5339">
            <v>26022</v>
          </cell>
          <cell r="U5339" t="str">
            <v>Addition</v>
          </cell>
        </row>
        <row r="5340">
          <cell r="N5340" t="str">
            <v>DISTR</v>
          </cell>
          <cell r="T5340">
            <v>33384</v>
          </cell>
          <cell r="U5340" t="str">
            <v>Addition</v>
          </cell>
        </row>
        <row r="5341">
          <cell r="N5341" t="str">
            <v>DISTR</v>
          </cell>
          <cell r="T5341">
            <v>44484</v>
          </cell>
          <cell r="U5341" t="str">
            <v>Addition</v>
          </cell>
        </row>
        <row r="5342">
          <cell r="N5342" t="str">
            <v>DISTR</v>
          </cell>
          <cell r="T5342">
            <v>46802</v>
          </cell>
          <cell r="U5342" t="str">
            <v>Addition</v>
          </cell>
        </row>
        <row r="5343">
          <cell r="N5343" t="str">
            <v>DISTR</v>
          </cell>
          <cell r="T5343">
            <v>81686</v>
          </cell>
          <cell r="U5343" t="str">
            <v>Addition</v>
          </cell>
        </row>
        <row r="5344">
          <cell r="N5344" t="str">
            <v>DISTR</v>
          </cell>
          <cell r="T5344">
            <v>12589</v>
          </cell>
          <cell r="U5344" t="str">
            <v>Addition</v>
          </cell>
        </row>
        <row r="5345">
          <cell r="N5345" t="str">
            <v>DISTR</v>
          </cell>
          <cell r="T5345">
            <v>55179</v>
          </cell>
          <cell r="U5345" t="str">
            <v>Addition</v>
          </cell>
        </row>
        <row r="5346">
          <cell r="N5346" t="str">
            <v>DISTR</v>
          </cell>
          <cell r="T5346">
            <v>1088</v>
          </cell>
          <cell r="U5346" t="str">
            <v>Addition</v>
          </cell>
        </row>
        <row r="5347">
          <cell r="N5347" t="str">
            <v>DISTR</v>
          </cell>
          <cell r="T5347">
            <v>57662</v>
          </cell>
          <cell r="U5347" t="str">
            <v>Addition</v>
          </cell>
        </row>
        <row r="5348">
          <cell r="N5348" t="str">
            <v>DISTR</v>
          </cell>
          <cell r="T5348">
            <v>1232647</v>
          </cell>
          <cell r="U5348" t="str">
            <v>Addition</v>
          </cell>
        </row>
        <row r="5349">
          <cell r="N5349" t="str">
            <v>DISTR</v>
          </cell>
          <cell r="T5349">
            <v>18211</v>
          </cell>
          <cell r="U5349" t="str">
            <v>Addition</v>
          </cell>
        </row>
        <row r="5350">
          <cell r="N5350" t="str">
            <v>DISTR</v>
          </cell>
          <cell r="T5350">
            <v>15573</v>
          </cell>
          <cell r="U5350" t="str">
            <v>Addition</v>
          </cell>
        </row>
        <row r="5351">
          <cell r="N5351" t="str">
            <v>DISTR</v>
          </cell>
          <cell r="T5351">
            <v>75362</v>
          </cell>
          <cell r="U5351" t="str">
            <v>Addition</v>
          </cell>
        </row>
        <row r="5352">
          <cell r="N5352" t="str">
            <v>DISTR</v>
          </cell>
          <cell r="T5352">
            <v>238222</v>
          </cell>
          <cell r="U5352" t="str">
            <v>Addition</v>
          </cell>
        </row>
        <row r="5353">
          <cell r="N5353" t="str">
            <v>DISTR</v>
          </cell>
          <cell r="T5353">
            <v>7124</v>
          </cell>
          <cell r="U5353" t="str">
            <v>Addition</v>
          </cell>
        </row>
        <row r="5354">
          <cell r="N5354" t="str">
            <v>DISTR</v>
          </cell>
          <cell r="T5354">
            <v>48271</v>
          </cell>
          <cell r="U5354" t="str">
            <v>Addition</v>
          </cell>
        </row>
        <row r="5355">
          <cell r="N5355" t="str">
            <v>DISTR</v>
          </cell>
          <cell r="T5355">
            <v>249839</v>
          </cell>
          <cell r="U5355" t="str">
            <v>Addition</v>
          </cell>
        </row>
        <row r="5356">
          <cell r="N5356" t="str">
            <v>DISTR</v>
          </cell>
          <cell r="T5356">
            <v>191861</v>
          </cell>
          <cell r="U5356" t="str">
            <v>Addition</v>
          </cell>
        </row>
        <row r="5357">
          <cell r="N5357" t="str">
            <v>DISTR</v>
          </cell>
          <cell r="T5357">
            <v>13464</v>
          </cell>
          <cell r="U5357" t="str">
            <v>Addition</v>
          </cell>
        </row>
        <row r="5358">
          <cell r="N5358" t="str">
            <v>DISTR</v>
          </cell>
          <cell r="T5358">
            <v>54143</v>
          </cell>
          <cell r="U5358" t="str">
            <v>Addition</v>
          </cell>
        </row>
        <row r="5359">
          <cell r="N5359" t="str">
            <v>DISTR</v>
          </cell>
          <cell r="T5359">
            <v>-4263</v>
          </cell>
          <cell r="U5359" t="str">
            <v>Addition</v>
          </cell>
        </row>
        <row r="5360">
          <cell r="N5360" t="str">
            <v>DISTR</v>
          </cell>
          <cell r="T5360">
            <v>1409</v>
          </cell>
          <cell r="U5360" t="str">
            <v>Addition</v>
          </cell>
        </row>
        <row r="5361">
          <cell r="N5361" t="str">
            <v>DISTR</v>
          </cell>
          <cell r="T5361">
            <v>110364</v>
          </cell>
          <cell r="U5361" t="str">
            <v>Addition</v>
          </cell>
        </row>
        <row r="5362">
          <cell r="N5362" t="str">
            <v>DISTR</v>
          </cell>
          <cell r="T5362">
            <v>1179</v>
          </cell>
          <cell r="U5362" t="str">
            <v>Addition</v>
          </cell>
        </row>
        <row r="5363">
          <cell r="N5363" t="str">
            <v>DISTR</v>
          </cell>
          <cell r="T5363">
            <v>104</v>
          </cell>
          <cell r="U5363" t="str">
            <v>Addition</v>
          </cell>
        </row>
        <row r="5364">
          <cell r="N5364" t="str">
            <v>DISTR</v>
          </cell>
          <cell r="T5364">
            <v>539</v>
          </cell>
          <cell r="U5364" t="str">
            <v>Addition</v>
          </cell>
        </row>
        <row r="5365">
          <cell r="N5365" t="str">
            <v>DISTR</v>
          </cell>
          <cell r="T5365">
            <v>1346</v>
          </cell>
          <cell r="U5365" t="str">
            <v>Addition</v>
          </cell>
        </row>
        <row r="5366">
          <cell r="N5366" t="str">
            <v>DISTR</v>
          </cell>
          <cell r="T5366">
            <v>1422</v>
          </cell>
          <cell r="U5366" t="str">
            <v>Addition</v>
          </cell>
        </row>
        <row r="5367">
          <cell r="N5367" t="str">
            <v>DISTR</v>
          </cell>
          <cell r="T5367">
            <v>4906</v>
          </cell>
          <cell r="U5367" t="str">
            <v>Addition</v>
          </cell>
        </row>
        <row r="5368">
          <cell r="N5368" t="str">
            <v>DISTR</v>
          </cell>
          <cell r="T5368">
            <v>2850</v>
          </cell>
          <cell r="U5368" t="str">
            <v>Addition</v>
          </cell>
        </row>
        <row r="5369">
          <cell r="N5369" t="str">
            <v>DISTR</v>
          </cell>
          <cell r="T5369">
            <v>70767</v>
          </cell>
          <cell r="U5369" t="str">
            <v>Addition</v>
          </cell>
        </row>
        <row r="5370">
          <cell r="N5370" t="str">
            <v>DISTR</v>
          </cell>
          <cell r="T5370">
            <v>2759</v>
          </cell>
          <cell r="U5370" t="str">
            <v>Addition</v>
          </cell>
        </row>
        <row r="5371">
          <cell r="N5371" t="str">
            <v>DISTR</v>
          </cell>
          <cell r="T5371">
            <v>5008</v>
          </cell>
          <cell r="U5371" t="str">
            <v>Addition</v>
          </cell>
        </row>
        <row r="5372">
          <cell r="N5372" t="str">
            <v>DISTR</v>
          </cell>
          <cell r="T5372">
            <v>23</v>
          </cell>
          <cell r="U5372" t="str">
            <v>Addition</v>
          </cell>
        </row>
        <row r="5373">
          <cell r="N5373" t="str">
            <v>DISTR</v>
          </cell>
          <cell r="T5373">
            <v>1620</v>
          </cell>
          <cell r="U5373" t="str">
            <v>Addition</v>
          </cell>
        </row>
        <row r="5374">
          <cell r="N5374" t="str">
            <v>DISTR</v>
          </cell>
          <cell r="T5374">
            <v>6425</v>
          </cell>
          <cell r="U5374" t="str">
            <v>Addition</v>
          </cell>
        </row>
        <row r="5375">
          <cell r="N5375" t="str">
            <v>DISTR</v>
          </cell>
          <cell r="T5375">
            <v>576</v>
          </cell>
          <cell r="U5375" t="str">
            <v>Addition</v>
          </cell>
        </row>
        <row r="5376">
          <cell r="N5376" t="str">
            <v>DISTR</v>
          </cell>
          <cell r="T5376">
            <v>1477</v>
          </cell>
          <cell r="U5376" t="str">
            <v>Addition</v>
          </cell>
        </row>
        <row r="5377">
          <cell r="N5377" t="str">
            <v>DISTR</v>
          </cell>
          <cell r="T5377">
            <v>5285</v>
          </cell>
          <cell r="U5377" t="str">
            <v>Addition</v>
          </cell>
        </row>
        <row r="5378">
          <cell r="N5378" t="str">
            <v>DISTR</v>
          </cell>
          <cell r="T5378">
            <v>23092</v>
          </cell>
          <cell r="U5378" t="str">
            <v>Addition</v>
          </cell>
        </row>
        <row r="5379">
          <cell r="N5379" t="str">
            <v>DISTR</v>
          </cell>
          <cell r="T5379">
            <v>61723</v>
          </cell>
          <cell r="U5379" t="str">
            <v>Addition</v>
          </cell>
        </row>
        <row r="5380">
          <cell r="N5380" t="str">
            <v>DISTR</v>
          </cell>
          <cell r="T5380">
            <v>6773</v>
          </cell>
          <cell r="U5380" t="str">
            <v>Addition</v>
          </cell>
        </row>
        <row r="5381">
          <cell r="N5381" t="str">
            <v>DISTR</v>
          </cell>
          <cell r="T5381">
            <v>952</v>
          </cell>
          <cell r="U5381" t="str">
            <v>Addition</v>
          </cell>
        </row>
        <row r="5382">
          <cell r="N5382" t="str">
            <v>DISTR</v>
          </cell>
          <cell r="T5382">
            <v>4754</v>
          </cell>
          <cell r="U5382" t="str">
            <v>Addition</v>
          </cell>
        </row>
        <row r="5383">
          <cell r="N5383" t="str">
            <v>DISTR</v>
          </cell>
          <cell r="T5383">
            <v>1278</v>
          </cell>
          <cell r="U5383" t="str">
            <v>Addition</v>
          </cell>
        </row>
        <row r="5384">
          <cell r="N5384" t="str">
            <v>DISTR</v>
          </cell>
          <cell r="T5384">
            <v>1009</v>
          </cell>
          <cell r="U5384" t="str">
            <v>Addition</v>
          </cell>
        </row>
        <row r="5385">
          <cell r="N5385" t="str">
            <v>DISTR</v>
          </cell>
          <cell r="T5385">
            <v>76</v>
          </cell>
          <cell r="U5385" t="str">
            <v>Addition</v>
          </cell>
        </row>
        <row r="5386">
          <cell r="N5386" t="str">
            <v>DISTR</v>
          </cell>
          <cell r="T5386">
            <v>764</v>
          </cell>
          <cell r="U5386" t="str">
            <v>Addition</v>
          </cell>
        </row>
        <row r="5387">
          <cell r="N5387" t="str">
            <v>DISTR</v>
          </cell>
          <cell r="T5387">
            <v>88</v>
          </cell>
          <cell r="U5387" t="str">
            <v>Addition</v>
          </cell>
        </row>
        <row r="5388">
          <cell r="N5388" t="str">
            <v>DISTR</v>
          </cell>
          <cell r="T5388">
            <v>-2457</v>
          </cell>
          <cell r="U5388" t="str">
            <v>Addition</v>
          </cell>
        </row>
        <row r="5389">
          <cell r="N5389" t="str">
            <v>DISTR</v>
          </cell>
          <cell r="T5389">
            <v>6307</v>
          </cell>
          <cell r="U5389" t="str">
            <v>Addition</v>
          </cell>
        </row>
        <row r="5390">
          <cell r="N5390" t="str">
            <v>DISTR</v>
          </cell>
          <cell r="T5390">
            <v>1383</v>
          </cell>
          <cell r="U5390" t="str">
            <v>Addition</v>
          </cell>
        </row>
        <row r="5391">
          <cell r="N5391" t="str">
            <v>DISTR</v>
          </cell>
          <cell r="T5391">
            <v>1599</v>
          </cell>
          <cell r="U5391" t="str">
            <v>Addition</v>
          </cell>
        </row>
        <row r="5392">
          <cell r="N5392" t="str">
            <v>DISTR</v>
          </cell>
          <cell r="T5392">
            <v>7336</v>
          </cell>
          <cell r="U5392" t="str">
            <v>Addition</v>
          </cell>
        </row>
        <row r="5393">
          <cell r="N5393" t="str">
            <v>DISTR</v>
          </cell>
          <cell r="T5393">
            <v>55136</v>
          </cell>
          <cell r="U5393" t="str">
            <v>Addition</v>
          </cell>
        </row>
        <row r="5394">
          <cell r="N5394" t="str">
            <v>DISTR</v>
          </cell>
          <cell r="T5394">
            <v>47960</v>
          </cell>
          <cell r="U5394" t="str">
            <v>Addition</v>
          </cell>
        </row>
        <row r="5395">
          <cell r="N5395" t="str">
            <v>DISTR</v>
          </cell>
          <cell r="T5395">
            <v>12870</v>
          </cell>
          <cell r="U5395" t="str">
            <v>Addition</v>
          </cell>
        </row>
        <row r="5396">
          <cell r="N5396" t="str">
            <v>DISTR</v>
          </cell>
          <cell r="T5396">
            <v>29773</v>
          </cell>
          <cell r="U5396" t="str">
            <v>Addition</v>
          </cell>
        </row>
        <row r="5397">
          <cell r="N5397" t="str">
            <v>DISTR</v>
          </cell>
          <cell r="T5397">
            <v>7357</v>
          </cell>
          <cell r="U5397" t="str">
            <v>Addition</v>
          </cell>
        </row>
        <row r="5398">
          <cell r="N5398" t="str">
            <v>DISTR</v>
          </cell>
          <cell r="T5398">
            <v>11501</v>
          </cell>
          <cell r="U5398" t="str">
            <v>Addition</v>
          </cell>
        </row>
        <row r="5399">
          <cell r="N5399" t="str">
            <v>DISTR</v>
          </cell>
          <cell r="T5399">
            <v>12423</v>
          </cell>
          <cell r="U5399" t="str">
            <v>Addition</v>
          </cell>
        </row>
        <row r="5400">
          <cell r="N5400" t="str">
            <v>DISTR</v>
          </cell>
          <cell r="T5400">
            <v>6373</v>
          </cell>
          <cell r="U5400" t="str">
            <v>Addition</v>
          </cell>
        </row>
        <row r="5401">
          <cell r="N5401" t="str">
            <v>DISTR</v>
          </cell>
          <cell r="T5401">
            <v>2930</v>
          </cell>
          <cell r="U5401" t="str">
            <v>Addition</v>
          </cell>
        </row>
        <row r="5402">
          <cell r="N5402" t="str">
            <v>DISTR</v>
          </cell>
          <cell r="T5402">
            <v>1741</v>
          </cell>
          <cell r="U5402" t="str">
            <v>Addition</v>
          </cell>
        </row>
        <row r="5403">
          <cell r="N5403" t="str">
            <v>DISTR</v>
          </cell>
          <cell r="T5403">
            <v>1058</v>
          </cell>
          <cell r="U5403" t="str">
            <v>Addition</v>
          </cell>
        </row>
        <row r="5404">
          <cell r="N5404" t="str">
            <v>DISTR</v>
          </cell>
          <cell r="T5404">
            <v>69</v>
          </cell>
          <cell r="U5404" t="str">
            <v>Addition</v>
          </cell>
        </row>
        <row r="5405">
          <cell r="N5405" t="str">
            <v>DISTR</v>
          </cell>
          <cell r="T5405">
            <v>1308</v>
          </cell>
          <cell r="U5405" t="str">
            <v>Addition</v>
          </cell>
        </row>
        <row r="5406">
          <cell r="N5406" t="str">
            <v>DISTR</v>
          </cell>
          <cell r="T5406">
            <v>2284</v>
          </cell>
          <cell r="U5406" t="str">
            <v>Addition</v>
          </cell>
        </row>
        <row r="5407">
          <cell r="N5407" t="str">
            <v>DISTR</v>
          </cell>
          <cell r="T5407">
            <v>84963</v>
          </cell>
          <cell r="U5407" t="str">
            <v>Addition</v>
          </cell>
        </row>
        <row r="5408">
          <cell r="N5408" t="str">
            <v>DISTR</v>
          </cell>
          <cell r="T5408">
            <v>-32592</v>
          </cell>
          <cell r="U5408" t="str">
            <v>Addition</v>
          </cell>
        </row>
        <row r="5409">
          <cell r="N5409" t="str">
            <v>DISTR</v>
          </cell>
          <cell r="T5409">
            <v>1103</v>
          </cell>
          <cell r="U5409" t="str">
            <v>Addition</v>
          </cell>
        </row>
        <row r="5410">
          <cell r="N5410" t="str">
            <v>DISTR</v>
          </cell>
          <cell r="T5410">
            <v>1275</v>
          </cell>
          <cell r="U5410" t="str">
            <v>Addition</v>
          </cell>
        </row>
        <row r="5411">
          <cell r="N5411" t="str">
            <v>DISTR</v>
          </cell>
          <cell r="T5411">
            <v>2421</v>
          </cell>
          <cell r="U5411" t="str">
            <v>Addition</v>
          </cell>
        </row>
        <row r="5412">
          <cell r="N5412" t="str">
            <v>DISTR</v>
          </cell>
          <cell r="T5412">
            <v>875</v>
          </cell>
          <cell r="U5412" t="str">
            <v>Addition</v>
          </cell>
        </row>
        <row r="5413">
          <cell r="N5413" t="str">
            <v>DISTR</v>
          </cell>
          <cell r="T5413">
            <v>1830</v>
          </cell>
          <cell r="U5413" t="str">
            <v>Addition</v>
          </cell>
        </row>
        <row r="5414">
          <cell r="N5414" t="str">
            <v>DISTR</v>
          </cell>
          <cell r="T5414">
            <v>2352</v>
          </cell>
          <cell r="U5414" t="str">
            <v>Addition</v>
          </cell>
        </row>
        <row r="5415">
          <cell r="N5415" t="str">
            <v>DISTR</v>
          </cell>
          <cell r="T5415">
            <v>7019</v>
          </cell>
          <cell r="U5415" t="str">
            <v>Addition</v>
          </cell>
        </row>
        <row r="5416">
          <cell r="N5416" t="str">
            <v>DISTR</v>
          </cell>
          <cell r="T5416">
            <v>38218</v>
          </cell>
          <cell r="U5416" t="str">
            <v>Addition</v>
          </cell>
        </row>
        <row r="5417">
          <cell r="N5417" t="str">
            <v>DISTR</v>
          </cell>
          <cell r="T5417">
            <v>220389</v>
          </cell>
          <cell r="U5417" t="str">
            <v>Addition</v>
          </cell>
        </row>
        <row r="5418">
          <cell r="N5418" t="str">
            <v>DISTR</v>
          </cell>
          <cell r="T5418">
            <v>441</v>
          </cell>
          <cell r="U5418" t="str">
            <v>Addition</v>
          </cell>
        </row>
        <row r="5419">
          <cell r="N5419" t="str">
            <v>DISTR</v>
          </cell>
          <cell r="T5419">
            <v>785</v>
          </cell>
          <cell r="U5419" t="str">
            <v>Addition</v>
          </cell>
        </row>
        <row r="5420">
          <cell r="N5420" t="str">
            <v>DISTR</v>
          </cell>
          <cell r="T5420">
            <v>4664</v>
          </cell>
          <cell r="U5420" t="str">
            <v>Addition</v>
          </cell>
        </row>
        <row r="5421">
          <cell r="N5421" t="str">
            <v>DISTR</v>
          </cell>
          <cell r="T5421">
            <v>87</v>
          </cell>
          <cell r="U5421" t="str">
            <v>Addition</v>
          </cell>
        </row>
        <row r="5422">
          <cell r="N5422" t="str">
            <v>DISTR</v>
          </cell>
          <cell r="T5422">
            <v>35569</v>
          </cell>
          <cell r="U5422" t="str">
            <v>Addition</v>
          </cell>
        </row>
        <row r="5423">
          <cell r="N5423" t="str">
            <v>DISTR</v>
          </cell>
          <cell r="T5423">
            <v>55</v>
          </cell>
          <cell r="U5423" t="str">
            <v>Addition</v>
          </cell>
        </row>
        <row r="5424">
          <cell r="N5424" t="str">
            <v>DISTR</v>
          </cell>
          <cell r="T5424">
            <v>6840</v>
          </cell>
          <cell r="U5424" t="str">
            <v>Addition</v>
          </cell>
        </row>
        <row r="5425">
          <cell r="N5425" t="str">
            <v>DISTR</v>
          </cell>
          <cell r="T5425">
            <v>4415</v>
          </cell>
          <cell r="U5425" t="str">
            <v>Addition</v>
          </cell>
        </row>
        <row r="5426">
          <cell r="N5426" t="str">
            <v>DISTR</v>
          </cell>
          <cell r="T5426">
            <v>1187</v>
          </cell>
          <cell r="U5426" t="str">
            <v>Addition</v>
          </cell>
        </row>
        <row r="5427">
          <cell r="N5427" t="str">
            <v>DISTR</v>
          </cell>
          <cell r="T5427">
            <v>65707</v>
          </cell>
          <cell r="U5427" t="str">
            <v>Addition</v>
          </cell>
        </row>
        <row r="5428">
          <cell r="N5428" t="str">
            <v>DISTR</v>
          </cell>
          <cell r="T5428">
            <v>46485</v>
          </cell>
          <cell r="U5428" t="str">
            <v>Addition</v>
          </cell>
        </row>
        <row r="5429">
          <cell r="N5429" t="str">
            <v>DISTR</v>
          </cell>
          <cell r="T5429">
            <v>2405</v>
          </cell>
          <cell r="U5429" t="str">
            <v>Addition</v>
          </cell>
        </row>
        <row r="5430">
          <cell r="N5430" t="str">
            <v>DISTR</v>
          </cell>
          <cell r="T5430">
            <v>136</v>
          </cell>
          <cell r="U5430" t="str">
            <v>Addition</v>
          </cell>
        </row>
        <row r="5431">
          <cell r="N5431" t="str">
            <v>DISTR</v>
          </cell>
          <cell r="T5431">
            <v>792</v>
          </cell>
          <cell r="U5431" t="str">
            <v>Addition</v>
          </cell>
        </row>
        <row r="5432">
          <cell r="N5432" t="str">
            <v>DISTR</v>
          </cell>
          <cell r="T5432">
            <v>7167</v>
          </cell>
          <cell r="U5432" t="str">
            <v>Addition</v>
          </cell>
        </row>
        <row r="5433">
          <cell r="N5433" t="str">
            <v>DISTR</v>
          </cell>
          <cell r="T5433">
            <v>95888</v>
          </cell>
          <cell r="U5433" t="str">
            <v>Addition</v>
          </cell>
        </row>
        <row r="5434">
          <cell r="N5434" t="str">
            <v>DISTR</v>
          </cell>
          <cell r="T5434">
            <v>63966</v>
          </cell>
          <cell r="U5434" t="str">
            <v>Addition</v>
          </cell>
        </row>
        <row r="5435">
          <cell r="N5435" t="str">
            <v>DISTR</v>
          </cell>
          <cell r="T5435">
            <v>1268</v>
          </cell>
          <cell r="U5435" t="str">
            <v>Addition</v>
          </cell>
        </row>
        <row r="5436">
          <cell r="N5436" t="str">
            <v>DISTR</v>
          </cell>
          <cell r="T5436">
            <v>170</v>
          </cell>
          <cell r="U5436" t="str">
            <v>Addition</v>
          </cell>
        </row>
        <row r="5437">
          <cell r="N5437" t="str">
            <v>DISTR</v>
          </cell>
          <cell r="T5437">
            <v>122</v>
          </cell>
          <cell r="U5437" t="str">
            <v>Addition</v>
          </cell>
        </row>
        <row r="5438">
          <cell r="N5438" t="str">
            <v>DISTR</v>
          </cell>
          <cell r="T5438">
            <v>1142</v>
          </cell>
          <cell r="U5438" t="str">
            <v>Addition</v>
          </cell>
        </row>
        <row r="5439">
          <cell r="N5439" t="str">
            <v>DISTR</v>
          </cell>
          <cell r="T5439">
            <v>2512</v>
          </cell>
          <cell r="U5439" t="str">
            <v>Addition</v>
          </cell>
        </row>
        <row r="5440">
          <cell r="N5440" t="str">
            <v>DISTR</v>
          </cell>
          <cell r="T5440">
            <v>1119</v>
          </cell>
          <cell r="U5440" t="str">
            <v>Addition</v>
          </cell>
        </row>
        <row r="5441">
          <cell r="N5441" t="str">
            <v>DISTR</v>
          </cell>
          <cell r="T5441">
            <v>-334</v>
          </cell>
          <cell r="U5441" t="str">
            <v>Addition</v>
          </cell>
        </row>
        <row r="5442">
          <cell r="N5442" t="str">
            <v>DISTR</v>
          </cell>
          <cell r="T5442">
            <v>20</v>
          </cell>
          <cell r="U5442" t="str">
            <v>Addition</v>
          </cell>
        </row>
        <row r="5443">
          <cell r="N5443" t="str">
            <v>DISTR</v>
          </cell>
          <cell r="T5443">
            <v>5</v>
          </cell>
          <cell r="U5443" t="str">
            <v>Addition</v>
          </cell>
        </row>
        <row r="5444">
          <cell r="N5444" t="str">
            <v>DISTR</v>
          </cell>
          <cell r="T5444">
            <v>738</v>
          </cell>
          <cell r="U5444" t="str">
            <v>Addition</v>
          </cell>
        </row>
        <row r="5445">
          <cell r="N5445" t="str">
            <v>DISTR</v>
          </cell>
          <cell r="T5445">
            <v>17</v>
          </cell>
          <cell r="U5445" t="str">
            <v>Addition</v>
          </cell>
        </row>
        <row r="5446">
          <cell r="N5446" t="str">
            <v>DISTR</v>
          </cell>
          <cell r="T5446">
            <v>130</v>
          </cell>
          <cell r="U5446" t="str">
            <v>Addition</v>
          </cell>
        </row>
        <row r="5447">
          <cell r="N5447" t="str">
            <v>DISTR</v>
          </cell>
          <cell r="T5447">
            <v>166</v>
          </cell>
          <cell r="U5447" t="str">
            <v>Addition</v>
          </cell>
        </row>
        <row r="5448">
          <cell r="N5448" t="str">
            <v>DISTR</v>
          </cell>
          <cell r="T5448">
            <v>172</v>
          </cell>
          <cell r="U5448" t="str">
            <v>Addition</v>
          </cell>
        </row>
        <row r="5449">
          <cell r="N5449" t="str">
            <v>DISTR</v>
          </cell>
          <cell r="T5449">
            <v>383</v>
          </cell>
          <cell r="U5449" t="str">
            <v>Addition</v>
          </cell>
        </row>
        <row r="5450">
          <cell r="N5450" t="str">
            <v>DISTR</v>
          </cell>
          <cell r="T5450">
            <v>215</v>
          </cell>
          <cell r="U5450" t="str">
            <v>Addition</v>
          </cell>
        </row>
        <row r="5451">
          <cell r="N5451" t="str">
            <v>DISTR</v>
          </cell>
          <cell r="T5451">
            <v>1512</v>
          </cell>
          <cell r="U5451" t="str">
            <v>Addition</v>
          </cell>
        </row>
        <row r="5452">
          <cell r="N5452" t="str">
            <v>DISTR</v>
          </cell>
          <cell r="T5452">
            <v>694</v>
          </cell>
          <cell r="U5452" t="str">
            <v>Addition</v>
          </cell>
        </row>
        <row r="5453">
          <cell r="N5453" t="str">
            <v>DISTR</v>
          </cell>
          <cell r="T5453">
            <v>1322</v>
          </cell>
          <cell r="U5453" t="str">
            <v>Addition</v>
          </cell>
        </row>
        <row r="5454">
          <cell r="N5454" t="str">
            <v>DISTR</v>
          </cell>
          <cell r="T5454">
            <v>672</v>
          </cell>
          <cell r="U5454" t="str">
            <v>Addition</v>
          </cell>
        </row>
        <row r="5455">
          <cell r="N5455" t="str">
            <v>DISTR</v>
          </cell>
          <cell r="T5455">
            <v>1693</v>
          </cell>
          <cell r="U5455" t="str">
            <v>Addition</v>
          </cell>
        </row>
        <row r="5456">
          <cell r="N5456" t="str">
            <v>DISTR</v>
          </cell>
          <cell r="T5456">
            <v>2558</v>
          </cell>
          <cell r="U5456" t="str">
            <v>Addition</v>
          </cell>
        </row>
        <row r="5457">
          <cell r="N5457" t="str">
            <v>DISTR</v>
          </cell>
          <cell r="T5457">
            <v>986</v>
          </cell>
          <cell r="U5457" t="str">
            <v>Addition</v>
          </cell>
        </row>
        <row r="5458">
          <cell r="N5458" t="str">
            <v>DISTR</v>
          </cell>
          <cell r="T5458">
            <v>2738</v>
          </cell>
          <cell r="U5458" t="str">
            <v>Addition</v>
          </cell>
        </row>
        <row r="5459">
          <cell r="N5459" t="str">
            <v>DISTR</v>
          </cell>
          <cell r="T5459">
            <v>2892</v>
          </cell>
          <cell r="U5459" t="str">
            <v>Addition</v>
          </cell>
        </row>
        <row r="5460">
          <cell r="N5460" t="str">
            <v>DISTR</v>
          </cell>
          <cell r="T5460">
            <v>3896</v>
          </cell>
          <cell r="U5460" t="str">
            <v>Addition</v>
          </cell>
        </row>
        <row r="5461">
          <cell r="N5461" t="str">
            <v>DISTR</v>
          </cell>
          <cell r="T5461">
            <v>18325</v>
          </cell>
          <cell r="U5461" t="str">
            <v>Addition</v>
          </cell>
        </row>
        <row r="5462">
          <cell r="N5462" t="str">
            <v>DISTR</v>
          </cell>
          <cell r="T5462">
            <v>528</v>
          </cell>
          <cell r="U5462" t="str">
            <v>Addition</v>
          </cell>
        </row>
        <row r="5463">
          <cell r="N5463" t="str">
            <v>DISTR</v>
          </cell>
          <cell r="T5463">
            <v>4780</v>
          </cell>
          <cell r="U5463" t="str">
            <v>Addition</v>
          </cell>
        </row>
        <row r="5464">
          <cell r="N5464" t="str">
            <v>DISTR</v>
          </cell>
          <cell r="T5464">
            <v>7157</v>
          </cell>
          <cell r="U5464" t="str">
            <v>Addition</v>
          </cell>
        </row>
        <row r="5465">
          <cell r="N5465" t="str">
            <v>DISTR</v>
          </cell>
          <cell r="T5465">
            <v>7799</v>
          </cell>
          <cell r="U5465" t="str">
            <v>Addition</v>
          </cell>
        </row>
        <row r="5466">
          <cell r="N5466" t="str">
            <v>DISTR</v>
          </cell>
          <cell r="T5466">
            <v>6639</v>
          </cell>
          <cell r="U5466" t="str">
            <v>Addition</v>
          </cell>
        </row>
        <row r="5467">
          <cell r="N5467" t="str">
            <v>DISTR</v>
          </cell>
          <cell r="T5467">
            <v>1567</v>
          </cell>
          <cell r="U5467" t="str">
            <v>Addition</v>
          </cell>
        </row>
        <row r="5468">
          <cell r="N5468" t="str">
            <v>DISTR</v>
          </cell>
          <cell r="T5468">
            <v>501</v>
          </cell>
          <cell r="U5468" t="str">
            <v>Addition</v>
          </cell>
        </row>
        <row r="5469">
          <cell r="N5469" t="str">
            <v>DISTR</v>
          </cell>
          <cell r="T5469">
            <v>1444</v>
          </cell>
          <cell r="U5469" t="str">
            <v>Addition</v>
          </cell>
        </row>
        <row r="5470">
          <cell r="N5470" t="str">
            <v>DISTR</v>
          </cell>
          <cell r="T5470">
            <v>1385</v>
          </cell>
          <cell r="U5470" t="str">
            <v>Addition</v>
          </cell>
        </row>
        <row r="5471">
          <cell r="N5471" t="str">
            <v>DISTR</v>
          </cell>
          <cell r="T5471">
            <v>619</v>
          </cell>
          <cell r="U5471" t="str">
            <v>Addition</v>
          </cell>
        </row>
        <row r="5472">
          <cell r="N5472" t="str">
            <v>DISTR</v>
          </cell>
          <cell r="T5472">
            <v>1084</v>
          </cell>
          <cell r="U5472" t="str">
            <v>Addition</v>
          </cell>
        </row>
        <row r="5473">
          <cell r="N5473" t="str">
            <v>DISTR</v>
          </cell>
          <cell r="T5473">
            <v>769</v>
          </cell>
          <cell r="U5473" t="str">
            <v>Addition</v>
          </cell>
        </row>
        <row r="5474">
          <cell r="N5474" t="str">
            <v>DISTR</v>
          </cell>
          <cell r="T5474">
            <v>734</v>
          </cell>
          <cell r="U5474" t="str">
            <v>Addition</v>
          </cell>
        </row>
        <row r="5475">
          <cell r="N5475" t="str">
            <v>DISTR</v>
          </cell>
          <cell r="T5475">
            <v>5419</v>
          </cell>
          <cell r="U5475" t="str">
            <v>Addition</v>
          </cell>
        </row>
        <row r="5476">
          <cell r="N5476" t="str">
            <v>DISTR</v>
          </cell>
          <cell r="T5476">
            <v>33</v>
          </cell>
          <cell r="U5476" t="str">
            <v>Addition</v>
          </cell>
        </row>
        <row r="5477">
          <cell r="N5477" t="str">
            <v>DISTR</v>
          </cell>
          <cell r="T5477">
            <v>158</v>
          </cell>
          <cell r="U5477" t="str">
            <v>Addition</v>
          </cell>
        </row>
        <row r="5478">
          <cell r="N5478" t="str">
            <v>DISTR</v>
          </cell>
          <cell r="T5478">
            <v>952</v>
          </cell>
          <cell r="U5478" t="str">
            <v>Addition</v>
          </cell>
        </row>
        <row r="5479">
          <cell r="N5479" t="str">
            <v>DISTR</v>
          </cell>
          <cell r="T5479">
            <v>-353</v>
          </cell>
          <cell r="U5479" t="str">
            <v>Addition</v>
          </cell>
        </row>
        <row r="5480">
          <cell r="N5480" t="str">
            <v>DISTR</v>
          </cell>
          <cell r="T5480">
            <v>115</v>
          </cell>
          <cell r="U5480" t="str">
            <v>Addition</v>
          </cell>
        </row>
        <row r="5481">
          <cell r="N5481" t="str">
            <v>DISTR</v>
          </cell>
          <cell r="T5481">
            <v>14845</v>
          </cell>
          <cell r="U5481" t="str">
            <v>Addition</v>
          </cell>
        </row>
        <row r="5482">
          <cell r="N5482" t="str">
            <v>DISTR</v>
          </cell>
          <cell r="T5482">
            <v>8</v>
          </cell>
          <cell r="U5482" t="str">
            <v>Addition</v>
          </cell>
        </row>
        <row r="5483">
          <cell r="N5483" t="str">
            <v>DISTR</v>
          </cell>
          <cell r="T5483">
            <v>81</v>
          </cell>
          <cell r="U5483" t="str">
            <v>Addition</v>
          </cell>
        </row>
        <row r="5484">
          <cell r="N5484" t="str">
            <v>DISTR</v>
          </cell>
          <cell r="T5484">
            <v>803</v>
          </cell>
          <cell r="U5484" t="str">
            <v>Addition</v>
          </cell>
        </row>
        <row r="5485">
          <cell r="N5485" t="str">
            <v>DISTR</v>
          </cell>
          <cell r="T5485">
            <v>36</v>
          </cell>
          <cell r="U5485" t="str">
            <v>Addition</v>
          </cell>
        </row>
        <row r="5486">
          <cell r="N5486" t="str">
            <v>DISTR</v>
          </cell>
          <cell r="T5486">
            <v>87</v>
          </cell>
          <cell r="U5486" t="str">
            <v>Addition</v>
          </cell>
        </row>
        <row r="5487">
          <cell r="N5487" t="str">
            <v>DISTR</v>
          </cell>
          <cell r="T5487">
            <v>2202</v>
          </cell>
          <cell r="U5487" t="str">
            <v>Addition</v>
          </cell>
        </row>
        <row r="5488">
          <cell r="N5488" t="str">
            <v>DISTR</v>
          </cell>
          <cell r="T5488">
            <v>280</v>
          </cell>
          <cell r="U5488" t="str">
            <v>Addition</v>
          </cell>
        </row>
        <row r="5489">
          <cell r="N5489" t="str">
            <v>DISTR</v>
          </cell>
          <cell r="T5489">
            <v>883</v>
          </cell>
          <cell r="U5489" t="str">
            <v>Addition</v>
          </cell>
        </row>
        <row r="5490">
          <cell r="N5490" t="str">
            <v>DISTR</v>
          </cell>
          <cell r="T5490">
            <v>656</v>
          </cell>
          <cell r="U5490" t="str">
            <v>Addition</v>
          </cell>
        </row>
        <row r="5491">
          <cell r="N5491" t="str">
            <v>DISTR</v>
          </cell>
          <cell r="T5491">
            <v>25936</v>
          </cell>
          <cell r="U5491" t="str">
            <v>Addition</v>
          </cell>
        </row>
        <row r="5492">
          <cell r="N5492" t="str">
            <v>DISTR</v>
          </cell>
          <cell r="T5492">
            <v>3867</v>
          </cell>
          <cell r="U5492" t="str">
            <v>Addition</v>
          </cell>
        </row>
        <row r="5493">
          <cell r="N5493" t="str">
            <v>DISTR</v>
          </cell>
          <cell r="T5493">
            <v>4058</v>
          </cell>
          <cell r="U5493" t="str">
            <v>Addition</v>
          </cell>
        </row>
        <row r="5494">
          <cell r="N5494" t="str">
            <v>DISTR</v>
          </cell>
          <cell r="T5494">
            <v>8448</v>
          </cell>
          <cell r="U5494" t="str">
            <v>Addition</v>
          </cell>
        </row>
        <row r="5495">
          <cell r="N5495" t="str">
            <v>DISTR</v>
          </cell>
          <cell r="T5495">
            <v>4804</v>
          </cell>
          <cell r="U5495" t="str">
            <v>Addition</v>
          </cell>
        </row>
        <row r="5496">
          <cell r="N5496" t="str">
            <v>DISTR</v>
          </cell>
          <cell r="T5496">
            <v>-45</v>
          </cell>
          <cell r="U5496" t="str">
            <v>Addition</v>
          </cell>
        </row>
        <row r="5497">
          <cell r="N5497" t="str">
            <v>DISTR</v>
          </cell>
          <cell r="T5497">
            <v>306</v>
          </cell>
          <cell r="U5497" t="str">
            <v>Addition</v>
          </cell>
        </row>
        <row r="5498">
          <cell r="N5498" t="str">
            <v>DISTR</v>
          </cell>
          <cell r="T5498">
            <v>12754</v>
          </cell>
          <cell r="U5498" t="str">
            <v>Addition</v>
          </cell>
        </row>
        <row r="5499">
          <cell r="N5499" t="str">
            <v>DISTR</v>
          </cell>
          <cell r="T5499">
            <v>27</v>
          </cell>
          <cell r="U5499" t="str">
            <v>Addition</v>
          </cell>
        </row>
        <row r="5500">
          <cell r="N5500" t="str">
            <v>DISTR</v>
          </cell>
          <cell r="T5500">
            <v>24686</v>
          </cell>
          <cell r="U5500" t="str">
            <v>Addition</v>
          </cell>
        </row>
        <row r="5501">
          <cell r="N5501" t="str">
            <v>DISTR</v>
          </cell>
          <cell r="T5501">
            <v>1172</v>
          </cell>
          <cell r="U5501" t="str">
            <v>Addition</v>
          </cell>
        </row>
        <row r="5502">
          <cell r="N5502" t="str">
            <v>DISTR</v>
          </cell>
          <cell r="T5502">
            <v>2745</v>
          </cell>
          <cell r="U5502" t="str">
            <v>Addition</v>
          </cell>
        </row>
        <row r="5503">
          <cell r="N5503" t="str">
            <v>DISTR</v>
          </cell>
          <cell r="T5503">
            <v>3237</v>
          </cell>
          <cell r="U5503" t="str">
            <v>Addition</v>
          </cell>
        </row>
        <row r="5504">
          <cell r="N5504" t="str">
            <v>DISTR</v>
          </cell>
          <cell r="T5504">
            <v>3205</v>
          </cell>
          <cell r="U5504" t="str">
            <v>Addition</v>
          </cell>
        </row>
        <row r="5505">
          <cell r="N5505" t="str">
            <v>DISTR</v>
          </cell>
          <cell r="T5505">
            <v>22352</v>
          </cell>
          <cell r="U5505" t="str">
            <v>Addition</v>
          </cell>
        </row>
        <row r="5506">
          <cell r="N5506" t="str">
            <v>DISTR</v>
          </cell>
          <cell r="T5506">
            <v>3407</v>
          </cell>
          <cell r="U5506" t="str">
            <v>Addition</v>
          </cell>
        </row>
        <row r="5507">
          <cell r="N5507" t="str">
            <v>DISTR</v>
          </cell>
          <cell r="T5507">
            <v>14090</v>
          </cell>
          <cell r="U5507" t="str">
            <v>Addition</v>
          </cell>
        </row>
        <row r="5508">
          <cell r="N5508" t="str">
            <v>DISTR</v>
          </cell>
          <cell r="T5508">
            <v>7151</v>
          </cell>
          <cell r="U5508" t="str">
            <v>Addition</v>
          </cell>
        </row>
        <row r="5509">
          <cell r="N5509" t="str">
            <v>DISTR</v>
          </cell>
          <cell r="T5509">
            <v>3958</v>
          </cell>
          <cell r="U5509" t="str">
            <v>Addition</v>
          </cell>
        </row>
        <row r="5510">
          <cell r="N5510" t="str">
            <v>DISTR</v>
          </cell>
          <cell r="T5510">
            <v>12007</v>
          </cell>
          <cell r="U5510" t="str">
            <v>Addition</v>
          </cell>
        </row>
        <row r="5511">
          <cell r="N5511" t="str">
            <v>DISTR</v>
          </cell>
          <cell r="T5511">
            <v>2994</v>
          </cell>
          <cell r="U5511" t="str">
            <v>Addition</v>
          </cell>
        </row>
        <row r="5512">
          <cell r="N5512" t="str">
            <v>DISTR</v>
          </cell>
          <cell r="T5512">
            <v>3558</v>
          </cell>
          <cell r="U5512" t="str">
            <v>Addition</v>
          </cell>
        </row>
        <row r="5513">
          <cell r="N5513" t="str">
            <v>DISTR</v>
          </cell>
          <cell r="T5513">
            <v>88</v>
          </cell>
          <cell r="U5513" t="str">
            <v>Addition</v>
          </cell>
        </row>
        <row r="5514">
          <cell r="N5514" t="str">
            <v>DISTR</v>
          </cell>
          <cell r="T5514">
            <v>923</v>
          </cell>
          <cell r="U5514" t="str">
            <v>Addition</v>
          </cell>
        </row>
        <row r="5515">
          <cell r="N5515" t="str">
            <v>DISTR</v>
          </cell>
          <cell r="T5515">
            <v>904</v>
          </cell>
          <cell r="U5515" t="str">
            <v>Addition</v>
          </cell>
        </row>
        <row r="5516">
          <cell r="N5516" t="str">
            <v>DISTR</v>
          </cell>
          <cell r="T5516">
            <v>1586</v>
          </cell>
          <cell r="U5516" t="str">
            <v>Addition</v>
          </cell>
        </row>
        <row r="5517">
          <cell r="N5517" t="str">
            <v>DISTR</v>
          </cell>
          <cell r="T5517">
            <v>1097</v>
          </cell>
          <cell r="U5517" t="str">
            <v>Addition</v>
          </cell>
        </row>
        <row r="5518">
          <cell r="N5518" t="str">
            <v>DISTR</v>
          </cell>
          <cell r="T5518">
            <v>4754</v>
          </cell>
          <cell r="U5518" t="str">
            <v>Addition</v>
          </cell>
        </row>
        <row r="5519">
          <cell r="N5519" t="str">
            <v>DISTR</v>
          </cell>
          <cell r="T5519">
            <v>408</v>
          </cell>
          <cell r="U5519" t="str">
            <v>Addition</v>
          </cell>
        </row>
        <row r="5520">
          <cell r="N5520" t="str">
            <v>DISTR</v>
          </cell>
          <cell r="T5520">
            <v>562</v>
          </cell>
          <cell r="U5520" t="str">
            <v>Addition</v>
          </cell>
        </row>
        <row r="5521">
          <cell r="N5521" t="str">
            <v>DISTR</v>
          </cell>
          <cell r="T5521">
            <v>942</v>
          </cell>
          <cell r="U5521" t="str">
            <v>Addition</v>
          </cell>
        </row>
        <row r="5522">
          <cell r="N5522" t="str">
            <v>DISTR</v>
          </cell>
          <cell r="T5522">
            <v>33</v>
          </cell>
          <cell r="U5522" t="str">
            <v>Addition</v>
          </cell>
        </row>
        <row r="5523">
          <cell r="N5523" t="str">
            <v>DISTR</v>
          </cell>
          <cell r="T5523">
            <v>834</v>
          </cell>
          <cell r="U5523" t="str">
            <v>Addition</v>
          </cell>
        </row>
        <row r="5524">
          <cell r="N5524" t="str">
            <v>DISTR</v>
          </cell>
          <cell r="T5524">
            <v>1310</v>
          </cell>
          <cell r="U5524" t="str">
            <v>Addition</v>
          </cell>
        </row>
        <row r="5525">
          <cell r="N5525" t="str">
            <v>DISTR</v>
          </cell>
          <cell r="T5525">
            <v>-1040</v>
          </cell>
          <cell r="U5525" t="str">
            <v>Addition</v>
          </cell>
        </row>
        <row r="5526">
          <cell r="N5526" t="str">
            <v>DISTR</v>
          </cell>
          <cell r="T5526">
            <v>1686</v>
          </cell>
          <cell r="U5526" t="str">
            <v>Addition</v>
          </cell>
        </row>
        <row r="5527">
          <cell r="N5527" t="str">
            <v>DISTR</v>
          </cell>
          <cell r="T5527">
            <v>19747</v>
          </cell>
          <cell r="U5527" t="str">
            <v>Addition</v>
          </cell>
        </row>
        <row r="5528">
          <cell r="N5528" t="str">
            <v>DISTR</v>
          </cell>
          <cell r="T5528">
            <v>2366</v>
          </cell>
          <cell r="U5528" t="str">
            <v>Addition</v>
          </cell>
        </row>
        <row r="5529">
          <cell r="N5529" t="str">
            <v>DISTR</v>
          </cell>
          <cell r="T5529">
            <v>3150</v>
          </cell>
          <cell r="U5529" t="str">
            <v>Addition</v>
          </cell>
        </row>
        <row r="5530">
          <cell r="N5530" t="str">
            <v>DISTR</v>
          </cell>
          <cell r="T5530">
            <v>8</v>
          </cell>
          <cell r="U5530" t="str">
            <v>Addition</v>
          </cell>
        </row>
        <row r="5531">
          <cell r="N5531" t="str">
            <v>DISTR</v>
          </cell>
          <cell r="T5531">
            <v>1562</v>
          </cell>
          <cell r="U5531" t="str">
            <v>Addition</v>
          </cell>
        </row>
        <row r="5532">
          <cell r="N5532" t="str">
            <v>DISTR</v>
          </cell>
          <cell r="T5532">
            <v>506</v>
          </cell>
          <cell r="U5532" t="str">
            <v>Addition</v>
          </cell>
        </row>
        <row r="5533">
          <cell r="N5533" t="str">
            <v>DISTR</v>
          </cell>
          <cell r="T5533">
            <v>104</v>
          </cell>
          <cell r="U5533" t="str">
            <v>Addition</v>
          </cell>
        </row>
        <row r="5534">
          <cell r="N5534" t="str">
            <v>DISTR</v>
          </cell>
          <cell r="T5534">
            <v>1011</v>
          </cell>
          <cell r="U5534" t="str">
            <v>Addition</v>
          </cell>
        </row>
        <row r="5535">
          <cell r="N5535" t="str">
            <v>DISTR</v>
          </cell>
          <cell r="T5535">
            <v>2353</v>
          </cell>
          <cell r="U5535" t="str">
            <v>Addition</v>
          </cell>
        </row>
        <row r="5536">
          <cell r="N5536" t="str">
            <v>DISTR</v>
          </cell>
          <cell r="T5536">
            <v>513</v>
          </cell>
          <cell r="U5536" t="str">
            <v>Addition</v>
          </cell>
        </row>
        <row r="5537">
          <cell r="N5537" t="str">
            <v>DISTR</v>
          </cell>
          <cell r="T5537">
            <v>5112</v>
          </cell>
          <cell r="U5537" t="str">
            <v>Addition</v>
          </cell>
        </row>
        <row r="5538">
          <cell r="N5538" t="str">
            <v>DISTR</v>
          </cell>
          <cell r="T5538">
            <v>260</v>
          </cell>
          <cell r="U5538" t="str">
            <v>Addition</v>
          </cell>
        </row>
        <row r="5539">
          <cell r="N5539" t="str">
            <v>DISTR</v>
          </cell>
          <cell r="T5539">
            <v>7</v>
          </cell>
          <cell r="U5539" t="str">
            <v>Addition</v>
          </cell>
        </row>
        <row r="5540">
          <cell r="N5540" t="str">
            <v>DISTR</v>
          </cell>
          <cell r="T5540">
            <v>922</v>
          </cell>
          <cell r="U5540" t="str">
            <v>Addition</v>
          </cell>
        </row>
        <row r="5541">
          <cell r="N5541" t="str">
            <v>DISTR</v>
          </cell>
          <cell r="T5541">
            <v>1417</v>
          </cell>
          <cell r="U5541" t="str">
            <v>Addition</v>
          </cell>
        </row>
        <row r="5542">
          <cell r="N5542" t="str">
            <v>DISTR</v>
          </cell>
          <cell r="T5542">
            <v>3167</v>
          </cell>
          <cell r="U5542" t="str">
            <v>Addition</v>
          </cell>
        </row>
        <row r="5543">
          <cell r="N5543" t="str">
            <v>DISTR</v>
          </cell>
          <cell r="T5543">
            <v>1228</v>
          </cell>
          <cell r="U5543" t="str">
            <v>Addition</v>
          </cell>
        </row>
        <row r="5544">
          <cell r="N5544" t="str">
            <v>DISTR</v>
          </cell>
          <cell r="T5544">
            <v>297</v>
          </cell>
          <cell r="U5544" t="str">
            <v>Addition</v>
          </cell>
        </row>
        <row r="5545">
          <cell r="N5545" t="str">
            <v>DISTR</v>
          </cell>
          <cell r="T5545">
            <v>2732</v>
          </cell>
          <cell r="U5545" t="str">
            <v>Addition</v>
          </cell>
        </row>
        <row r="5546">
          <cell r="N5546" t="str">
            <v>DISTR</v>
          </cell>
          <cell r="T5546">
            <v>6123</v>
          </cell>
          <cell r="U5546" t="str">
            <v>Addition</v>
          </cell>
        </row>
        <row r="5547">
          <cell r="N5547" t="str">
            <v>DISTR</v>
          </cell>
          <cell r="T5547">
            <v>9608</v>
          </cell>
          <cell r="U5547" t="str">
            <v>Addition</v>
          </cell>
        </row>
        <row r="5548">
          <cell r="N5548" t="str">
            <v>DISTR</v>
          </cell>
          <cell r="T5548">
            <v>7200</v>
          </cell>
          <cell r="U5548" t="str">
            <v>Addition</v>
          </cell>
        </row>
        <row r="5549">
          <cell r="N5549" t="str">
            <v>DISTR</v>
          </cell>
          <cell r="T5549">
            <v>38</v>
          </cell>
          <cell r="U5549" t="str">
            <v>Addition</v>
          </cell>
        </row>
        <row r="5550">
          <cell r="N5550" t="str">
            <v>DISTR</v>
          </cell>
          <cell r="T5550">
            <v>138</v>
          </cell>
          <cell r="U5550" t="str">
            <v>Addition</v>
          </cell>
        </row>
        <row r="5551">
          <cell r="N5551" t="str">
            <v>DISTR</v>
          </cell>
          <cell r="T5551">
            <v>670</v>
          </cell>
          <cell r="U5551" t="str">
            <v>Addition</v>
          </cell>
        </row>
        <row r="5552">
          <cell r="N5552" t="str">
            <v>DISTR</v>
          </cell>
          <cell r="T5552">
            <v>1969</v>
          </cell>
          <cell r="U5552" t="str">
            <v>Addition</v>
          </cell>
        </row>
        <row r="5553">
          <cell r="N5553" t="str">
            <v>DISTR</v>
          </cell>
          <cell r="T5553">
            <v>505</v>
          </cell>
          <cell r="U5553" t="str">
            <v>Addition</v>
          </cell>
        </row>
        <row r="5554">
          <cell r="N5554" t="str">
            <v>DISTR</v>
          </cell>
          <cell r="T5554">
            <v>40720</v>
          </cell>
          <cell r="U5554" t="str">
            <v>Addition</v>
          </cell>
        </row>
        <row r="5555">
          <cell r="N5555" t="str">
            <v>DISTR</v>
          </cell>
          <cell r="T5555">
            <v>106703</v>
          </cell>
          <cell r="U5555" t="str">
            <v>Addition</v>
          </cell>
        </row>
        <row r="5556">
          <cell r="N5556" t="str">
            <v>DISTR</v>
          </cell>
          <cell r="T5556">
            <v>-19511</v>
          </cell>
          <cell r="U5556" t="str">
            <v>Addition</v>
          </cell>
        </row>
        <row r="5557">
          <cell r="N5557" t="str">
            <v>DISTR</v>
          </cell>
          <cell r="T5557">
            <v>3</v>
          </cell>
          <cell r="U5557" t="str">
            <v>Addition</v>
          </cell>
        </row>
        <row r="5558">
          <cell r="N5558" t="str">
            <v>DISTR</v>
          </cell>
          <cell r="T5558">
            <v>283</v>
          </cell>
          <cell r="U5558" t="str">
            <v>Addition</v>
          </cell>
        </row>
        <row r="5559">
          <cell r="N5559" t="str">
            <v>DISTR</v>
          </cell>
          <cell r="T5559">
            <v>2829</v>
          </cell>
          <cell r="U5559" t="str">
            <v>Addition</v>
          </cell>
        </row>
        <row r="5560">
          <cell r="N5560" t="str">
            <v>DISTR</v>
          </cell>
          <cell r="T5560">
            <v>703</v>
          </cell>
          <cell r="U5560" t="str">
            <v>Addition</v>
          </cell>
        </row>
        <row r="5561">
          <cell r="N5561" t="str">
            <v>DISTR</v>
          </cell>
          <cell r="T5561">
            <v>4121</v>
          </cell>
          <cell r="U5561" t="str">
            <v>Addition</v>
          </cell>
        </row>
        <row r="5562">
          <cell r="N5562" t="str">
            <v>DISTR</v>
          </cell>
          <cell r="T5562">
            <v>9904</v>
          </cell>
          <cell r="U5562" t="str">
            <v>Addition</v>
          </cell>
        </row>
        <row r="5563">
          <cell r="N5563" t="str">
            <v>DISTR</v>
          </cell>
          <cell r="T5563">
            <v>9603</v>
          </cell>
          <cell r="U5563" t="str">
            <v>Addition</v>
          </cell>
        </row>
        <row r="5564">
          <cell r="N5564" t="str">
            <v>DISTR</v>
          </cell>
          <cell r="T5564">
            <v>10</v>
          </cell>
          <cell r="U5564" t="str">
            <v>Addition</v>
          </cell>
        </row>
        <row r="5565">
          <cell r="N5565" t="str">
            <v>DISTR</v>
          </cell>
          <cell r="T5565">
            <v>1492</v>
          </cell>
          <cell r="U5565" t="str">
            <v>Addition</v>
          </cell>
        </row>
        <row r="5566">
          <cell r="N5566" t="str">
            <v>DISTR</v>
          </cell>
          <cell r="T5566">
            <v>4008</v>
          </cell>
          <cell r="U5566" t="str">
            <v>Addition</v>
          </cell>
        </row>
        <row r="5567">
          <cell r="N5567" t="str">
            <v>DISTR</v>
          </cell>
          <cell r="T5567">
            <v>15</v>
          </cell>
          <cell r="U5567" t="str">
            <v>Addition</v>
          </cell>
        </row>
        <row r="5568">
          <cell r="N5568" t="str">
            <v>DISTR</v>
          </cell>
          <cell r="T5568">
            <v>56</v>
          </cell>
          <cell r="U5568" t="str">
            <v>Addition</v>
          </cell>
        </row>
        <row r="5569">
          <cell r="N5569" t="str">
            <v>DISTR</v>
          </cell>
          <cell r="T5569">
            <v>678</v>
          </cell>
          <cell r="U5569" t="str">
            <v>Addition</v>
          </cell>
        </row>
        <row r="5570">
          <cell r="N5570" t="str">
            <v>DISTR</v>
          </cell>
          <cell r="T5570">
            <v>1960</v>
          </cell>
          <cell r="U5570" t="str">
            <v>Addition</v>
          </cell>
        </row>
        <row r="5571">
          <cell r="N5571" t="str">
            <v>DISTR</v>
          </cell>
          <cell r="T5571">
            <v>3139</v>
          </cell>
          <cell r="U5571" t="str">
            <v>Addition</v>
          </cell>
        </row>
        <row r="5572">
          <cell r="N5572" t="str">
            <v>DISTR</v>
          </cell>
          <cell r="T5572">
            <v>3228</v>
          </cell>
          <cell r="U5572" t="str">
            <v>Addition</v>
          </cell>
        </row>
        <row r="5573">
          <cell r="N5573" t="str">
            <v>DISTR</v>
          </cell>
          <cell r="T5573">
            <v>4714</v>
          </cell>
          <cell r="U5573" t="str">
            <v>Addition</v>
          </cell>
        </row>
        <row r="5574">
          <cell r="N5574" t="str">
            <v>DISTR</v>
          </cell>
          <cell r="T5574">
            <v>7074</v>
          </cell>
          <cell r="U5574" t="str">
            <v>Addition</v>
          </cell>
        </row>
        <row r="5575">
          <cell r="N5575" t="str">
            <v>DISTR</v>
          </cell>
          <cell r="T5575">
            <v>7499</v>
          </cell>
          <cell r="U5575" t="str">
            <v>Addition</v>
          </cell>
        </row>
        <row r="5576">
          <cell r="N5576" t="str">
            <v>DISTR</v>
          </cell>
          <cell r="T5576">
            <v>8525</v>
          </cell>
          <cell r="U5576" t="str">
            <v>Addition</v>
          </cell>
        </row>
        <row r="5577">
          <cell r="N5577" t="str">
            <v>DISTR</v>
          </cell>
          <cell r="T5577">
            <v>11022</v>
          </cell>
          <cell r="U5577" t="str">
            <v>Addition</v>
          </cell>
        </row>
        <row r="5578">
          <cell r="N5578" t="str">
            <v>DISTR</v>
          </cell>
          <cell r="T5578">
            <v>13188</v>
          </cell>
          <cell r="U5578" t="str">
            <v>Addition</v>
          </cell>
        </row>
        <row r="5579">
          <cell r="N5579" t="str">
            <v>DISTR</v>
          </cell>
          <cell r="T5579">
            <v>17869</v>
          </cell>
          <cell r="U5579" t="str">
            <v>Addition</v>
          </cell>
        </row>
        <row r="5580">
          <cell r="N5580" t="str">
            <v>DISTR</v>
          </cell>
          <cell r="T5580">
            <v>6420</v>
          </cell>
          <cell r="U5580" t="str">
            <v>Addition</v>
          </cell>
        </row>
        <row r="5581">
          <cell r="N5581" t="str">
            <v>DISTR</v>
          </cell>
          <cell r="T5581">
            <v>10562</v>
          </cell>
          <cell r="U5581" t="str">
            <v>Addition</v>
          </cell>
        </row>
        <row r="5582">
          <cell r="N5582" t="str">
            <v>DISTR</v>
          </cell>
          <cell r="T5582">
            <v>486</v>
          </cell>
          <cell r="U5582" t="str">
            <v>Addition</v>
          </cell>
        </row>
        <row r="5583">
          <cell r="N5583" t="str">
            <v>DISTR</v>
          </cell>
          <cell r="T5583">
            <v>606</v>
          </cell>
          <cell r="U5583" t="str">
            <v>Addition</v>
          </cell>
        </row>
        <row r="5584">
          <cell r="N5584" t="str">
            <v>DISTR</v>
          </cell>
          <cell r="T5584">
            <v>49</v>
          </cell>
          <cell r="U5584" t="str">
            <v>Addition</v>
          </cell>
        </row>
        <row r="5585">
          <cell r="N5585" t="str">
            <v>DISTR</v>
          </cell>
          <cell r="T5585">
            <v>367</v>
          </cell>
          <cell r="U5585" t="str">
            <v>Addition</v>
          </cell>
        </row>
        <row r="5586">
          <cell r="N5586" t="str">
            <v>DISTR</v>
          </cell>
          <cell r="T5586">
            <v>2397</v>
          </cell>
          <cell r="U5586" t="str">
            <v>Addition</v>
          </cell>
        </row>
        <row r="5587">
          <cell r="N5587" t="str">
            <v>DISTR</v>
          </cell>
          <cell r="T5587">
            <v>4993</v>
          </cell>
          <cell r="U5587" t="str">
            <v>Addition</v>
          </cell>
        </row>
        <row r="5588">
          <cell r="N5588" t="str">
            <v>DISTR</v>
          </cell>
          <cell r="T5588">
            <v>10761</v>
          </cell>
          <cell r="U5588" t="str">
            <v>Addition</v>
          </cell>
        </row>
        <row r="5589">
          <cell r="N5589" t="str">
            <v>DISTR</v>
          </cell>
          <cell r="T5589">
            <v>11080</v>
          </cell>
          <cell r="U5589" t="str">
            <v>Addition</v>
          </cell>
        </row>
        <row r="5590">
          <cell r="N5590" t="str">
            <v>DISTR</v>
          </cell>
          <cell r="T5590">
            <v>25887</v>
          </cell>
          <cell r="U5590" t="str">
            <v>Addition</v>
          </cell>
        </row>
        <row r="5591">
          <cell r="N5591" t="str">
            <v>DISTR</v>
          </cell>
          <cell r="T5591">
            <v>28281</v>
          </cell>
          <cell r="U5591" t="str">
            <v>Addition</v>
          </cell>
        </row>
        <row r="5592">
          <cell r="N5592" t="str">
            <v>DISTR</v>
          </cell>
          <cell r="T5592">
            <v>39873</v>
          </cell>
          <cell r="U5592" t="str">
            <v>Addition</v>
          </cell>
        </row>
        <row r="5593">
          <cell r="N5593" t="str">
            <v>DISTR</v>
          </cell>
          <cell r="T5593">
            <v>166143</v>
          </cell>
          <cell r="U5593" t="str">
            <v>Addition</v>
          </cell>
        </row>
        <row r="5594">
          <cell r="N5594" t="str">
            <v>DISTR</v>
          </cell>
          <cell r="T5594">
            <v>23118</v>
          </cell>
          <cell r="U5594" t="str">
            <v>Addition</v>
          </cell>
        </row>
        <row r="5595">
          <cell r="N5595" t="str">
            <v>DISTR</v>
          </cell>
          <cell r="T5595">
            <v>198869</v>
          </cell>
          <cell r="U5595" t="str">
            <v>Addition</v>
          </cell>
        </row>
        <row r="5596">
          <cell r="N5596" t="str">
            <v>DISTR</v>
          </cell>
          <cell r="T5596">
            <v>80403</v>
          </cell>
          <cell r="U5596" t="str">
            <v>Addition</v>
          </cell>
        </row>
        <row r="5597">
          <cell r="N5597" t="str">
            <v>DISTR</v>
          </cell>
          <cell r="T5597">
            <v>126</v>
          </cell>
          <cell r="U5597" t="str">
            <v>Addition</v>
          </cell>
        </row>
        <row r="5598">
          <cell r="N5598" t="str">
            <v>DISTR</v>
          </cell>
          <cell r="T5598">
            <v>16019</v>
          </cell>
          <cell r="U5598" t="str">
            <v>Addition</v>
          </cell>
        </row>
        <row r="5599">
          <cell r="N5599" t="str">
            <v>DISTR</v>
          </cell>
          <cell r="T5599">
            <v>1036</v>
          </cell>
          <cell r="U5599" t="str">
            <v>Addition</v>
          </cell>
        </row>
        <row r="5600">
          <cell r="N5600" t="str">
            <v>DISTR</v>
          </cell>
          <cell r="T5600">
            <v>4439</v>
          </cell>
          <cell r="U5600" t="str">
            <v>Addition</v>
          </cell>
        </row>
        <row r="5601">
          <cell r="N5601" t="str">
            <v>DISTR</v>
          </cell>
          <cell r="T5601">
            <v>189</v>
          </cell>
          <cell r="U5601" t="str">
            <v>Addition</v>
          </cell>
        </row>
        <row r="5602">
          <cell r="N5602" t="str">
            <v>DISTR</v>
          </cell>
          <cell r="T5602">
            <v>19661</v>
          </cell>
          <cell r="U5602" t="str">
            <v>Addition</v>
          </cell>
        </row>
        <row r="5603">
          <cell r="N5603" t="str">
            <v>DISTR</v>
          </cell>
          <cell r="T5603">
            <v>5924</v>
          </cell>
          <cell r="U5603" t="str">
            <v>Addition</v>
          </cell>
        </row>
        <row r="5604">
          <cell r="N5604" t="str">
            <v>DISTR</v>
          </cell>
          <cell r="T5604">
            <v>43</v>
          </cell>
          <cell r="U5604" t="str">
            <v>Addition</v>
          </cell>
        </row>
        <row r="5605">
          <cell r="N5605" t="str">
            <v>DISTR</v>
          </cell>
          <cell r="T5605">
            <v>455</v>
          </cell>
          <cell r="U5605" t="str">
            <v>Addition</v>
          </cell>
        </row>
        <row r="5606">
          <cell r="N5606" t="str">
            <v>DISTR</v>
          </cell>
          <cell r="T5606">
            <v>1461</v>
          </cell>
          <cell r="U5606" t="str">
            <v>Addition</v>
          </cell>
        </row>
        <row r="5607">
          <cell r="N5607" t="str">
            <v>DISTR</v>
          </cell>
          <cell r="T5607">
            <v>2526</v>
          </cell>
          <cell r="U5607" t="str">
            <v>Addition</v>
          </cell>
        </row>
        <row r="5608">
          <cell r="N5608" t="str">
            <v>DISTR</v>
          </cell>
          <cell r="T5608">
            <v>3896</v>
          </cell>
          <cell r="U5608" t="str">
            <v>Addition</v>
          </cell>
        </row>
        <row r="5609">
          <cell r="N5609" t="str">
            <v>DISTR</v>
          </cell>
          <cell r="T5609">
            <v>9032</v>
          </cell>
          <cell r="U5609" t="str">
            <v>Addition</v>
          </cell>
        </row>
        <row r="5610">
          <cell r="N5610" t="str">
            <v>DISTR</v>
          </cell>
          <cell r="T5610">
            <v>29465</v>
          </cell>
          <cell r="U5610" t="str">
            <v>Addition</v>
          </cell>
        </row>
        <row r="5611">
          <cell r="N5611" t="str">
            <v>DISTR</v>
          </cell>
          <cell r="T5611">
            <v>49197</v>
          </cell>
          <cell r="U5611" t="str">
            <v>Addition</v>
          </cell>
        </row>
        <row r="5612">
          <cell r="N5612" t="str">
            <v>DISTR</v>
          </cell>
          <cell r="T5612">
            <v>9521</v>
          </cell>
          <cell r="U5612" t="str">
            <v>Addition</v>
          </cell>
        </row>
        <row r="5613">
          <cell r="N5613" t="str">
            <v>DISTR</v>
          </cell>
          <cell r="T5613">
            <v>11906</v>
          </cell>
          <cell r="U5613" t="str">
            <v>Addition</v>
          </cell>
        </row>
        <row r="5614">
          <cell r="N5614" t="str">
            <v>DISTR</v>
          </cell>
          <cell r="T5614">
            <v>29724</v>
          </cell>
          <cell r="U5614" t="str">
            <v>Addition</v>
          </cell>
        </row>
        <row r="5615">
          <cell r="N5615" t="str">
            <v>DISTR</v>
          </cell>
          <cell r="T5615">
            <v>2486</v>
          </cell>
          <cell r="U5615" t="str">
            <v>Addition</v>
          </cell>
        </row>
        <row r="5616">
          <cell r="N5616" t="str">
            <v>DISTR</v>
          </cell>
          <cell r="T5616">
            <v>32233</v>
          </cell>
          <cell r="U5616" t="str">
            <v>Addition</v>
          </cell>
        </row>
        <row r="5617">
          <cell r="N5617" t="str">
            <v>DISTR</v>
          </cell>
          <cell r="T5617">
            <v>45656</v>
          </cell>
          <cell r="U5617" t="str">
            <v>Addition</v>
          </cell>
        </row>
        <row r="5618">
          <cell r="N5618" t="str">
            <v>DISTR</v>
          </cell>
          <cell r="T5618">
            <v>-18844</v>
          </cell>
          <cell r="U5618" t="str">
            <v>Addition</v>
          </cell>
        </row>
        <row r="5619">
          <cell r="N5619" t="str">
            <v>DISTR</v>
          </cell>
          <cell r="T5619">
            <v>28133</v>
          </cell>
          <cell r="U5619" t="str">
            <v>Addition</v>
          </cell>
        </row>
        <row r="5620">
          <cell r="N5620" t="str">
            <v>DISTR</v>
          </cell>
          <cell r="T5620">
            <v>34014</v>
          </cell>
          <cell r="U5620" t="str">
            <v>Addition</v>
          </cell>
        </row>
        <row r="5621">
          <cell r="N5621" t="str">
            <v>DISTR</v>
          </cell>
          <cell r="T5621">
            <v>2722</v>
          </cell>
          <cell r="U5621" t="str">
            <v>Addition</v>
          </cell>
        </row>
        <row r="5622">
          <cell r="N5622" t="str">
            <v>DISTR</v>
          </cell>
          <cell r="T5622">
            <v>5515</v>
          </cell>
          <cell r="U5622" t="str">
            <v>Addition</v>
          </cell>
        </row>
        <row r="5623">
          <cell r="N5623" t="str">
            <v>DISTR</v>
          </cell>
          <cell r="T5623">
            <v>9907</v>
          </cell>
          <cell r="U5623" t="str">
            <v>Addition</v>
          </cell>
        </row>
        <row r="5624">
          <cell r="N5624" t="str">
            <v>DISTR</v>
          </cell>
          <cell r="T5624">
            <v>12762</v>
          </cell>
          <cell r="U5624" t="str">
            <v>Addition</v>
          </cell>
        </row>
        <row r="5625">
          <cell r="N5625" t="str">
            <v>DISTR</v>
          </cell>
          <cell r="T5625">
            <v>3203</v>
          </cell>
          <cell r="U5625" t="str">
            <v>Addition</v>
          </cell>
        </row>
        <row r="5626">
          <cell r="N5626" t="str">
            <v>DISTR</v>
          </cell>
          <cell r="T5626">
            <v>4155</v>
          </cell>
          <cell r="U5626" t="str">
            <v>Addition</v>
          </cell>
        </row>
        <row r="5627">
          <cell r="N5627" t="str">
            <v>DISTR</v>
          </cell>
          <cell r="T5627">
            <v>13065</v>
          </cell>
          <cell r="U5627" t="str">
            <v>Addition</v>
          </cell>
        </row>
        <row r="5628">
          <cell r="N5628" t="str">
            <v>DISTR</v>
          </cell>
          <cell r="T5628">
            <v>58159</v>
          </cell>
          <cell r="U5628" t="str">
            <v>Addition</v>
          </cell>
        </row>
        <row r="5629">
          <cell r="N5629" t="str">
            <v>DISTR</v>
          </cell>
          <cell r="T5629">
            <v>1246</v>
          </cell>
          <cell r="U5629" t="str">
            <v>Addition</v>
          </cell>
        </row>
        <row r="5630">
          <cell r="N5630" t="str">
            <v>DISTR</v>
          </cell>
          <cell r="T5630">
            <v>14434</v>
          </cell>
          <cell r="U5630" t="str">
            <v>Addition</v>
          </cell>
        </row>
        <row r="5631">
          <cell r="N5631" t="str">
            <v>DISTR</v>
          </cell>
          <cell r="T5631">
            <v>7238</v>
          </cell>
          <cell r="U5631" t="str">
            <v>Addition</v>
          </cell>
        </row>
        <row r="5632">
          <cell r="N5632" t="str">
            <v>DISTR</v>
          </cell>
          <cell r="T5632">
            <v>3385</v>
          </cell>
          <cell r="U5632" t="str">
            <v>Addition</v>
          </cell>
        </row>
        <row r="5633">
          <cell r="N5633" t="str">
            <v>DISTR</v>
          </cell>
          <cell r="T5633">
            <v>588</v>
          </cell>
          <cell r="U5633" t="str">
            <v>Addition</v>
          </cell>
        </row>
        <row r="5634">
          <cell r="N5634" t="str">
            <v>DISTR</v>
          </cell>
          <cell r="T5634">
            <v>-7423</v>
          </cell>
          <cell r="U5634" t="str">
            <v>Addition</v>
          </cell>
        </row>
        <row r="5635">
          <cell r="N5635" t="str">
            <v>DISTR</v>
          </cell>
          <cell r="T5635">
            <v>443</v>
          </cell>
          <cell r="U5635" t="str">
            <v>Addition</v>
          </cell>
        </row>
        <row r="5636">
          <cell r="N5636" t="str">
            <v>DISTR</v>
          </cell>
          <cell r="T5636">
            <v>590</v>
          </cell>
          <cell r="U5636" t="str">
            <v>Addition</v>
          </cell>
        </row>
        <row r="5637">
          <cell r="N5637" t="str">
            <v>DISTR</v>
          </cell>
          <cell r="T5637">
            <v>701</v>
          </cell>
          <cell r="U5637" t="str">
            <v>Addition</v>
          </cell>
        </row>
        <row r="5638">
          <cell r="N5638" t="str">
            <v>DISTR</v>
          </cell>
          <cell r="T5638">
            <v>733</v>
          </cell>
          <cell r="U5638" t="str">
            <v>Addition</v>
          </cell>
        </row>
        <row r="5639">
          <cell r="N5639" t="str">
            <v>DISTR</v>
          </cell>
          <cell r="T5639">
            <v>1416</v>
          </cell>
          <cell r="U5639" t="str">
            <v>Addition</v>
          </cell>
        </row>
        <row r="5640">
          <cell r="N5640" t="str">
            <v>DISTR</v>
          </cell>
          <cell r="T5640">
            <v>1994</v>
          </cell>
          <cell r="U5640" t="str">
            <v>Addition</v>
          </cell>
        </row>
        <row r="5641">
          <cell r="N5641" t="str">
            <v>DISTR</v>
          </cell>
          <cell r="T5641">
            <v>2242</v>
          </cell>
          <cell r="U5641" t="str">
            <v>Addition</v>
          </cell>
        </row>
        <row r="5642">
          <cell r="N5642" t="str">
            <v>DISTR</v>
          </cell>
          <cell r="T5642">
            <v>3387</v>
          </cell>
          <cell r="U5642" t="str">
            <v>Addition</v>
          </cell>
        </row>
        <row r="5643">
          <cell r="N5643" t="str">
            <v>DISTR</v>
          </cell>
          <cell r="T5643">
            <v>5450</v>
          </cell>
          <cell r="U5643" t="str">
            <v>Addition</v>
          </cell>
        </row>
        <row r="5644">
          <cell r="N5644" t="str">
            <v>DISTR</v>
          </cell>
          <cell r="T5644">
            <v>6462</v>
          </cell>
          <cell r="U5644" t="str">
            <v>Addition</v>
          </cell>
        </row>
        <row r="5645">
          <cell r="N5645" t="str">
            <v>DISTR</v>
          </cell>
          <cell r="T5645">
            <v>8357</v>
          </cell>
          <cell r="U5645" t="str">
            <v>Addition</v>
          </cell>
        </row>
        <row r="5646">
          <cell r="N5646" t="str">
            <v>DISTR</v>
          </cell>
          <cell r="T5646">
            <v>11005</v>
          </cell>
          <cell r="U5646" t="str">
            <v>Addition</v>
          </cell>
        </row>
        <row r="5647">
          <cell r="N5647" t="str">
            <v>DISTR</v>
          </cell>
          <cell r="T5647">
            <v>11320</v>
          </cell>
          <cell r="U5647" t="str">
            <v>Addition</v>
          </cell>
        </row>
        <row r="5648">
          <cell r="N5648" t="str">
            <v>DISTR</v>
          </cell>
          <cell r="T5648">
            <v>15335</v>
          </cell>
          <cell r="U5648" t="str">
            <v>Addition</v>
          </cell>
        </row>
        <row r="5649">
          <cell r="N5649" t="str">
            <v>DISTR</v>
          </cell>
          <cell r="T5649">
            <v>23004</v>
          </cell>
          <cell r="U5649" t="str">
            <v>Addition</v>
          </cell>
        </row>
        <row r="5650">
          <cell r="N5650" t="str">
            <v>DISTR</v>
          </cell>
          <cell r="T5650">
            <v>33236</v>
          </cell>
          <cell r="U5650" t="str">
            <v>Addition</v>
          </cell>
        </row>
        <row r="5651">
          <cell r="N5651" t="str">
            <v>DISTR</v>
          </cell>
          <cell r="T5651">
            <v>22610</v>
          </cell>
          <cell r="U5651" t="str">
            <v>Addition</v>
          </cell>
        </row>
        <row r="5652">
          <cell r="N5652" t="str">
            <v>DISTR</v>
          </cell>
          <cell r="T5652">
            <v>1640</v>
          </cell>
          <cell r="U5652" t="str">
            <v>Addition</v>
          </cell>
        </row>
        <row r="5653">
          <cell r="N5653" t="str">
            <v>DISTR</v>
          </cell>
          <cell r="T5653">
            <v>447</v>
          </cell>
          <cell r="U5653" t="str">
            <v>Addition</v>
          </cell>
        </row>
        <row r="5654">
          <cell r="N5654" t="str">
            <v>DISTR</v>
          </cell>
          <cell r="T5654">
            <v>728</v>
          </cell>
          <cell r="U5654" t="str">
            <v>Addition</v>
          </cell>
        </row>
        <row r="5655">
          <cell r="N5655" t="str">
            <v>DISTR</v>
          </cell>
          <cell r="T5655">
            <v>1271</v>
          </cell>
          <cell r="U5655" t="str">
            <v>Addition</v>
          </cell>
        </row>
        <row r="5656">
          <cell r="N5656" t="str">
            <v>DISTR</v>
          </cell>
          <cell r="T5656">
            <v>2494</v>
          </cell>
          <cell r="U5656" t="str">
            <v>Addition</v>
          </cell>
        </row>
        <row r="5657">
          <cell r="N5657" t="str">
            <v>DISTR</v>
          </cell>
          <cell r="T5657">
            <v>3777</v>
          </cell>
          <cell r="U5657" t="str">
            <v>Addition</v>
          </cell>
        </row>
        <row r="5658">
          <cell r="N5658" t="str">
            <v>DISTR</v>
          </cell>
          <cell r="T5658">
            <v>6863</v>
          </cell>
          <cell r="U5658" t="str">
            <v>Addition</v>
          </cell>
        </row>
        <row r="5659">
          <cell r="N5659" t="str">
            <v>DISTR</v>
          </cell>
          <cell r="T5659">
            <v>10549</v>
          </cell>
          <cell r="U5659" t="str">
            <v>Addition</v>
          </cell>
        </row>
        <row r="5660">
          <cell r="N5660" t="str">
            <v>DISTR</v>
          </cell>
          <cell r="T5660">
            <v>12712</v>
          </cell>
          <cell r="U5660" t="str">
            <v>Addition</v>
          </cell>
        </row>
        <row r="5661">
          <cell r="N5661" t="str">
            <v>DISTR</v>
          </cell>
          <cell r="T5661">
            <v>13876</v>
          </cell>
          <cell r="U5661" t="str">
            <v>Addition</v>
          </cell>
        </row>
        <row r="5662">
          <cell r="N5662" t="str">
            <v>DISTR</v>
          </cell>
          <cell r="T5662">
            <v>17993</v>
          </cell>
          <cell r="U5662" t="str">
            <v>Addition</v>
          </cell>
        </row>
        <row r="5663">
          <cell r="N5663" t="str">
            <v>DISTR</v>
          </cell>
          <cell r="T5663">
            <v>28429</v>
          </cell>
          <cell r="U5663" t="str">
            <v>Addition</v>
          </cell>
        </row>
        <row r="5664">
          <cell r="N5664" t="str">
            <v>DISTR</v>
          </cell>
          <cell r="T5664">
            <v>36163</v>
          </cell>
          <cell r="U5664" t="str">
            <v>Addition</v>
          </cell>
        </row>
        <row r="5665">
          <cell r="N5665" t="str">
            <v>DISTR</v>
          </cell>
          <cell r="T5665">
            <v>40677</v>
          </cell>
          <cell r="U5665" t="str">
            <v>Addition</v>
          </cell>
        </row>
        <row r="5666">
          <cell r="N5666" t="str">
            <v>DISTR</v>
          </cell>
          <cell r="T5666">
            <v>3836</v>
          </cell>
          <cell r="U5666" t="str">
            <v>Addition</v>
          </cell>
        </row>
        <row r="5667">
          <cell r="N5667" t="str">
            <v>DISTR</v>
          </cell>
          <cell r="T5667">
            <v>9793</v>
          </cell>
          <cell r="U5667" t="str">
            <v>Addition</v>
          </cell>
        </row>
        <row r="5668">
          <cell r="N5668" t="str">
            <v>DISTR</v>
          </cell>
          <cell r="T5668">
            <v>22720</v>
          </cell>
          <cell r="U5668" t="str">
            <v>Addition</v>
          </cell>
        </row>
        <row r="5669">
          <cell r="N5669" t="str">
            <v>DISTR</v>
          </cell>
          <cell r="T5669">
            <v>313</v>
          </cell>
          <cell r="U5669" t="str">
            <v>Addition</v>
          </cell>
        </row>
        <row r="5670">
          <cell r="N5670" t="str">
            <v>DISTR</v>
          </cell>
          <cell r="T5670">
            <v>13118</v>
          </cell>
          <cell r="U5670" t="str">
            <v>Addition</v>
          </cell>
        </row>
        <row r="5671">
          <cell r="N5671" t="str">
            <v>DISTR</v>
          </cell>
          <cell r="T5671">
            <v>31</v>
          </cell>
          <cell r="U5671" t="str">
            <v>Addition</v>
          </cell>
        </row>
        <row r="5672">
          <cell r="N5672" t="str">
            <v>DISTR</v>
          </cell>
          <cell r="T5672">
            <v>337</v>
          </cell>
          <cell r="U5672" t="str">
            <v>Addition</v>
          </cell>
        </row>
        <row r="5673">
          <cell r="N5673" t="str">
            <v>DISTR</v>
          </cell>
          <cell r="T5673">
            <v>1080</v>
          </cell>
          <cell r="U5673" t="str">
            <v>Addition</v>
          </cell>
        </row>
        <row r="5674">
          <cell r="N5674" t="str">
            <v>DISTR</v>
          </cell>
          <cell r="T5674">
            <v>9214</v>
          </cell>
          <cell r="U5674" t="str">
            <v>Addition</v>
          </cell>
        </row>
        <row r="5675">
          <cell r="N5675" t="str">
            <v>DISTR</v>
          </cell>
          <cell r="T5675">
            <v>21334</v>
          </cell>
          <cell r="U5675" t="str">
            <v>Addition</v>
          </cell>
        </row>
        <row r="5676">
          <cell r="N5676" t="str">
            <v>DISTR</v>
          </cell>
          <cell r="T5676">
            <v>22978</v>
          </cell>
          <cell r="U5676" t="str">
            <v>Addition</v>
          </cell>
        </row>
        <row r="5677">
          <cell r="N5677" t="str">
            <v>DISTR</v>
          </cell>
          <cell r="T5677">
            <v>19242</v>
          </cell>
          <cell r="U5677" t="str">
            <v>Addition</v>
          </cell>
        </row>
        <row r="5678">
          <cell r="N5678" t="str">
            <v>DISTR</v>
          </cell>
          <cell r="T5678">
            <v>-4902</v>
          </cell>
          <cell r="U5678" t="str">
            <v>Addition</v>
          </cell>
        </row>
        <row r="5679">
          <cell r="N5679" t="str">
            <v>DISTR</v>
          </cell>
          <cell r="T5679">
            <v>314</v>
          </cell>
          <cell r="U5679" t="str">
            <v>Addition</v>
          </cell>
        </row>
        <row r="5680">
          <cell r="N5680" t="str">
            <v>DISTR</v>
          </cell>
          <cell r="T5680">
            <v>4691</v>
          </cell>
          <cell r="U5680" t="str">
            <v>Addition</v>
          </cell>
        </row>
        <row r="5681">
          <cell r="N5681" t="str">
            <v>DISTR</v>
          </cell>
          <cell r="T5681">
            <v>5639</v>
          </cell>
          <cell r="U5681" t="str">
            <v>Addition</v>
          </cell>
        </row>
        <row r="5682">
          <cell r="N5682" t="str">
            <v>DISTR</v>
          </cell>
          <cell r="T5682">
            <v>26847</v>
          </cell>
          <cell r="U5682" t="str">
            <v>Addition</v>
          </cell>
        </row>
        <row r="5683">
          <cell r="N5683" t="str">
            <v>DISTR</v>
          </cell>
          <cell r="T5683">
            <v>41655</v>
          </cell>
          <cell r="U5683" t="str">
            <v>Addition</v>
          </cell>
        </row>
        <row r="5684">
          <cell r="N5684" t="str">
            <v>DISTR</v>
          </cell>
          <cell r="T5684">
            <v>11</v>
          </cell>
          <cell r="U5684" t="str">
            <v>Addition</v>
          </cell>
        </row>
        <row r="5685">
          <cell r="N5685" t="str">
            <v>DISTR</v>
          </cell>
          <cell r="T5685">
            <v>41</v>
          </cell>
          <cell r="U5685" t="str">
            <v>Addition</v>
          </cell>
        </row>
        <row r="5686">
          <cell r="N5686" t="str">
            <v>DISTR</v>
          </cell>
          <cell r="T5686">
            <v>353</v>
          </cell>
          <cell r="U5686" t="str">
            <v>Addition</v>
          </cell>
        </row>
        <row r="5687">
          <cell r="N5687" t="str">
            <v>DISTR</v>
          </cell>
          <cell r="T5687">
            <v>440</v>
          </cell>
          <cell r="U5687" t="str">
            <v>Addition</v>
          </cell>
        </row>
        <row r="5688">
          <cell r="N5688" t="str">
            <v>DISTR</v>
          </cell>
          <cell r="T5688">
            <v>442</v>
          </cell>
          <cell r="U5688" t="str">
            <v>Addition</v>
          </cell>
        </row>
        <row r="5689">
          <cell r="N5689" t="str">
            <v>DISTR</v>
          </cell>
          <cell r="T5689">
            <v>748</v>
          </cell>
          <cell r="U5689" t="str">
            <v>Addition</v>
          </cell>
        </row>
        <row r="5690">
          <cell r="N5690" t="str">
            <v>DISTR</v>
          </cell>
          <cell r="T5690">
            <v>2572</v>
          </cell>
          <cell r="U5690" t="str">
            <v>Addition</v>
          </cell>
        </row>
        <row r="5691">
          <cell r="N5691" t="str">
            <v>DISTR</v>
          </cell>
          <cell r="T5691">
            <v>4392</v>
          </cell>
          <cell r="U5691" t="str">
            <v>Addition</v>
          </cell>
        </row>
        <row r="5692">
          <cell r="N5692" t="str">
            <v>DISTR</v>
          </cell>
          <cell r="T5692">
            <v>5429</v>
          </cell>
          <cell r="U5692" t="str">
            <v>Addition</v>
          </cell>
        </row>
        <row r="5693">
          <cell r="N5693" t="str">
            <v>DISTR</v>
          </cell>
          <cell r="T5693">
            <v>6240</v>
          </cell>
          <cell r="U5693" t="str">
            <v>Addition</v>
          </cell>
        </row>
        <row r="5694">
          <cell r="N5694" t="str">
            <v>DISTR</v>
          </cell>
          <cell r="T5694">
            <v>7969</v>
          </cell>
          <cell r="U5694" t="str">
            <v>Addition</v>
          </cell>
        </row>
        <row r="5695">
          <cell r="N5695" t="str">
            <v>DISTR</v>
          </cell>
          <cell r="T5695">
            <v>8757</v>
          </cell>
          <cell r="U5695" t="str">
            <v>Addition</v>
          </cell>
        </row>
        <row r="5696">
          <cell r="N5696" t="str">
            <v>DISTR</v>
          </cell>
          <cell r="T5696">
            <v>9125</v>
          </cell>
          <cell r="U5696" t="str">
            <v>Addition</v>
          </cell>
        </row>
        <row r="5697">
          <cell r="N5697" t="str">
            <v>DISTR</v>
          </cell>
          <cell r="T5697">
            <v>11006</v>
          </cell>
          <cell r="U5697" t="str">
            <v>Addition</v>
          </cell>
        </row>
        <row r="5698">
          <cell r="N5698" t="str">
            <v>DISTR</v>
          </cell>
          <cell r="T5698">
            <v>14607</v>
          </cell>
          <cell r="U5698" t="str">
            <v>Addition</v>
          </cell>
        </row>
        <row r="5699">
          <cell r="N5699" t="str">
            <v>DISTR</v>
          </cell>
          <cell r="T5699">
            <v>28892</v>
          </cell>
          <cell r="U5699" t="str">
            <v>Addition</v>
          </cell>
        </row>
        <row r="5700">
          <cell r="N5700" t="str">
            <v>DISTR</v>
          </cell>
          <cell r="T5700">
            <v>12112</v>
          </cell>
          <cell r="U5700" t="str">
            <v>Addition</v>
          </cell>
        </row>
        <row r="5701">
          <cell r="N5701" t="str">
            <v>DISTR</v>
          </cell>
          <cell r="T5701">
            <v>4590</v>
          </cell>
          <cell r="U5701" t="str">
            <v>Addition</v>
          </cell>
        </row>
        <row r="5702">
          <cell r="N5702" t="str">
            <v>DISTR</v>
          </cell>
          <cell r="T5702">
            <v>8320</v>
          </cell>
          <cell r="U5702" t="str">
            <v>Addition</v>
          </cell>
        </row>
        <row r="5703">
          <cell r="N5703" t="str">
            <v>DISTR</v>
          </cell>
          <cell r="T5703">
            <v>549</v>
          </cell>
          <cell r="U5703" t="str">
            <v>Addition</v>
          </cell>
        </row>
        <row r="5704">
          <cell r="N5704" t="str">
            <v>DISTR</v>
          </cell>
          <cell r="T5704">
            <v>266</v>
          </cell>
          <cell r="U5704" t="str">
            <v>Addition</v>
          </cell>
        </row>
        <row r="5705">
          <cell r="N5705" t="str">
            <v>DISTR</v>
          </cell>
          <cell r="T5705">
            <v>23</v>
          </cell>
          <cell r="U5705" t="str">
            <v>Addition</v>
          </cell>
        </row>
        <row r="5706">
          <cell r="N5706" t="str">
            <v>DISTR</v>
          </cell>
          <cell r="T5706">
            <v>570</v>
          </cell>
          <cell r="U5706" t="str">
            <v>Addition</v>
          </cell>
        </row>
        <row r="5707">
          <cell r="N5707" t="str">
            <v>DISTR</v>
          </cell>
          <cell r="T5707">
            <v>747</v>
          </cell>
          <cell r="U5707" t="str">
            <v>Addition</v>
          </cell>
        </row>
        <row r="5708">
          <cell r="N5708" t="str">
            <v>DISTR</v>
          </cell>
          <cell r="T5708">
            <v>999</v>
          </cell>
          <cell r="U5708" t="str">
            <v>Addition</v>
          </cell>
        </row>
        <row r="5709">
          <cell r="N5709" t="str">
            <v>DISTR</v>
          </cell>
          <cell r="T5709">
            <v>3091</v>
          </cell>
          <cell r="U5709" t="str">
            <v>Addition</v>
          </cell>
        </row>
        <row r="5710">
          <cell r="N5710" t="str">
            <v>DISTR</v>
          </cell>
          <cell r="T5710">
            <v>7004</v>
          </cell>
          <cell r="U5710" t="str">
            <v>Addition</v>
          </cell>
        </row>
        <row r="5711">
          <cell r="N5711" t="str">
            <v>DISTR</v>
          </cell>
          <cell r="T5711">
            <v>8019</v>
          </cell>
          <cell r="U5711" t="str">
            <v>Addition</v>
          </cell>
        </row>
        <row r="5712">
          <cell r="N5712" t="str">
            <v>DISTR</v>
          </cell>
          <cell r="T5712">
            <v>17161</v>
          </cell>
          <cell r="U5712" t="str">
            <v>Addition</v>
          </cell>
        </row>
        <row r="5713">
          <cell r="N5713" t="str">
            <v>DISTR</v>
          </cell>
          <cell r="T5713">
            <v>17286</v>
          </cell>
          <cell r="U5713" t="str">
            <v>Addition</v>
          </cell>
        </row>
        <row r="5714">
          <cell r="N5714" t="str">
            <v>DISTR</v>
          </cell>
          <cell r="T5714">
            <v>37677</v>
          </cell>
          <cell r="U5714" t="str">
            <v>Addition</v>
          </cell>
        </row>
        <row r="5715">
          <cell r="N5715" t="str">
            <v>DISTR</v>
          </cell>
          <cell r="T5715">
            <v>25562</v>
          </cell>
          <cell r="U5715" t="str">
            <v>Addition</v>
          </cell>
        </row>
        <row r="5716">
          <cell r="N5716" t="str">
            <v>DISTR</v>
          </cell>
          <cell r="T5716">
            <v>7097</v>
          </cell>
          <cell r="U5716" t="str">
            <v>Addition</v>
          </cell>
        </row>
        <row r="5717">
          <cell r="N5717" t="str">
            <v>DISTR</v>
          </cell>
          <cell r="T5717">
            <v>1184</v>
          </cell>
          <cell r="U5717" t="str">
            <v>Addition</v>
          </cell>
        </row>
        <row r="5718">
          <cell r="N5718" t="str">
            <v>DISTR</v>
          </cell>
          <cell r="T5718">
            <v>363</v>
          </cell>
          <cell r="U5718" t="str">
            <v>Addition</v>
          </cell>
        </row>
        <row r="5719">
          <cell r="N5719" t="str">
            <v>DISTR</v>
          </cell>
          <cell r="T5719">
            <v>3862</v>
          </cell>
          <cell r="U5719" t="str">
            <v>Addition</v>
          </cell>
        </row>
        <row r="5720">
          <cell r="N5720" t="str">
            <v>DISTR</v>
          </cell>
          <cell r="T5720">
            <v>179</v>
          </cell>
          <cell r="U5720" t="str">
            <v>Addition</v>
          </cell>
        </row>
        <row r="5721">
          <cell r="N5721" t="str">
            <v>DISTR</v>
          </cell>
          <cell r="T5721">
            <v>18667</v>
          </cell>
          <cell r="U5721" t="str">
            <v>Addition</v>
          </cell>
        </row>
        <row r="5722">
          <cell r="N5722" t="str">
            <v>DISTR</v>
          </cell>
          <cell r="T5722">
            <v>18790</v>
          </cell>
          <cell r="U5722" t="str">
            <v>Addition</v>
          </cell>
        </row>
        <row r="5723">
          <cell r="N5723" t="str">
            <v>DISTR</v>
          </cell>
          <cell r="T5723">
            <v>19</v>
          </cell>
          <cell r="U5723" t="str">
            <v>Addition</v>
          </cell>
        </row>
        <row r="5724">
          <cell r="N5724" t="str">
            <v>DISTR</v>
          </cell>
          <cell r="T5724">
            <v>200</v>
          </cell>
          <cell r="U5724" t="str">
            <v>Addition</v>
          </cell>
        </row>
        <row r="5725">
          <cell r="N5725" t="str">
            <v>DISTR</v>
          </cell>
          <cell r="T5725">
            <v>349</v>
          </cell>
          <cell r="U5725" t="str">
            <v>Addition</v>
          </cell>
        </row>
        <row r="5726">
          <cell r="N5726" t="str">
            <v>DISTR</v>
          </cell>
          <cell r="T5726">
            <v>641</v>
          </cell>
          <cell r="U5726" t="str">
            <v>Addition</v>
          </cell>
        </row>
        <row r="5727">
          <cell r="N5727" t="str">
            <v>DISTR</v>
          </cell>
          <cell r="T5727">
            <v>13500</v>
          </cell>
          <cell r="U5727" t="str">
            <v>Addition</v>
          </cell>
        </row>
        <row r="5728">
          <cell r="N5728" t="str">
            <v>DISTR</v>
          </cell>
          <cell r="T5728">
            <v>18903</v>
          </cell>
          <cell r="U5728" t="str">
            <v>Addition</v>
          </cell>
        </row>
        <row r="5729">
          <cell r="N5729" t="str">
            <v>DISTR</v>
          </cell>
          <cell r="T5729">
            <v>35954</v>
          </cell>
          <cell r="U5729" t="str">
            <v>Addition</v>
          </cell>
        </row>
        <row r="5730">
          <cell r="N5730" t="str">
            <v>DISTR</v>
          </cell>
          <cell r="T5730">
            <v>641</v>
          </cell>
          <cell r="U5730" t="str">
            <v>Addition</v>
          </cell>
        </row>
        <row r="5731">
          <cell r="N5731" t="str">
            <v>DISTR</v>
          </cell>
          <cell r="T5731">
            <v>34527</v>
          </cell>
          <cell r="U5731" t="str">
            <v>Addition</v>
          </cell>
        </row>
        <row r="5732">
          <cell r="N5732" t="str">
            <v>DISTR</v>
          </cell>
          <cell r="T5732">
            <v>11926</v>
          </cell>
          <cell r="U5732" t="str">
            <v>Addition</v>
          </cell>
        </row>
        <row r="5733">
          <cell r="N5733" t="str">
            <v>DISTR</v>
          </cell>
          <cell r="T5733">
            <v>4971</v>
          </cell>
          <cell r="U5733" t="str">
            <v>Addition</v>
          </cell>
        </row>
        <row r="5734">
          <cell r="N5734" t="str">
            <v>DISTR</v>
          </cell>
          <cell r="T5734">
            <v>12180</v>
          </cell>
          <cell r="U5734" t="str">
            <v>Addition</v>
          </cell>
        </row>
        <row r="5735">
          <cell r="N5735" t="str">
            <v>DISTR</v>
          </cell>
          <cell r="T5735">
            <v>51092</v>
          </cell>
          <cell r="U5735" t="str">
            <v>Addition</v>
          </cell>
        </row>
        <row r="5736">
          <cell r="N5736" t="str">
            <v>DISTR</v>
          </cell>
          <cell r="T5736">
            <v>1531</v>
          </cell>
          <cell r="U5736" t="str">
            <v>Addition</v>
          </cell>
        </row>
        <row r="5737">
          <cell r="N5737" t="str">
            <v>DISTR</v>
          </cell>
          <cell r="T5737">
            <v>93774</v>
          </cell>
          <cell r="U5737" t="str">
            <v>Addition</v>
          </cell>
        </row>
        <row r="5738">
          <cell r="N5738" t="str">
            <v>DISTR</v>
          </cell>
          <cell r="T5738">
            <v>245</v>
          </cell>
          <cell r="U5738" t="str">
            <v>Addition</v>
          </cell>
        </row>
        <row r="5739">
          <cell r="N5739" t="str">
            <v>DISTR</v>
          </cell>
          <cell r="T5739">
            <v>182</v>
          </cell>
          <cell r="U5739" t="str">
            <v>Addition</v>
          </cell>
        </row>
        <row r="5740">
          <cell r="N5740" t="str">
            <v>DISTR</v>
          </cell>
          <cell r="T5740">
            <v>1279</v>
          </cell>
          <cell r="U5740" t="str">
            <v>Addition</v>
          </cell>
        </row>
        <row r="5741">
          <cell r="N5741" t="str">
            <v>DISTR</v>
          </cell>
          <cell r="T5741">
            <v>489</v>
          </cell>
          <cell r="U5741" t="str">
            <v>Addition</v>
          </cell>
        </row>
        <row r="5742">
          <cell r="N5742" t="str">
            <v>DISTR</v>
          </cell>
          <cell r="T5742">
            <v>626</v>
          </cell>
          <cell r="U5742" t="str">
            <v>Addition</v>
          </cell>
        </row>
        <row r="5743">
          <cell r="N5743" t="str">
            <v>DISTR</v>
          </cell>
          <cell r="T5743">
            <v>2727</v>
          </cell>
          <cell r="U5743" t="str">
            <v>Addition</v>
          </cell>
        </row>
        <row r="5744">
          <cell r="N5744" t="str">
            <v>DISTR</v>
          </cell>
          <cell r="T5744">
            <v>1343</v>
          </cell>
          <cell r="U5744" t="str">
            <v>Addition</v>
          </cell>
        </row>
        <row r="5745">
          <cell r="N5745" t="str">
            <v>DISTR</v>
          </cell>
          <cell r="T5745">
            <v>10182</v>
          </cell>
          <cell r="U5745" t="str">
            <v>Addition</v>
          </cell>
        </row>
        <row r="5746">
          <cell r="N5746" t="str">
            <v>DISTR</v>
          </cell>
          <cell r="T5746">
            <v>5116</v>
          </cell>
          <cell r="U5746" t="str">
            <v>Addition</v>
          </cell>
        </row>
        <row r="5747">
          <cell r="N5747" t="str">
            <v>DISTR</v>
          </cell>
          <cell r="T5747">
            <v>34</v>
          </cell>
          <cell r="U5747" t="str">
            <v>Addition</v>
          </cell>
        </row>
        <row r="5748">
          <cell r="N5748" t="str">
            <v>DISTR</v>
          </cell>
          <cell r="T5748">
            <v>-2832</v>
          </cell>
          <cell r="U5748" t="str">
            <v>Addition</v>
          </cell>
        </row>
        <row r="5749">
          <cell r="N5749" t="str">
            <v>DISTR</v>
          </cell>
          <cell r="T5749">
            <v>10</v>
          </cell>
          <cell r="U5749" t="str">
            <v>Addition</v>
          </cell>
        </row>
        <row r="5750">
          <cell r="N5750" t="str">
            <v>DISTR</v>
          </cell>
          <cell r="T5750">
            <v>40</v>
          </cell>
          <cell r="U5750" t="str">
            <v>Addition</v>
          </cell>
        </row>
        <row r="5751">
          <cell r="N5751" t="str">
            <v>DISTR</v>
          </cell>
          <cell r="T5751">
            <v>259</v>
          </cell>
          <cell r="U5751" t="str">
            <v>Addition</v>
          </cell>
        </row>
        <row r="5752">
          <cell r="N5752" t="str">
            <v>DISTR</v>
          </cell>
          <cell r="T5752">
            <v>344</v>
          </cell>
          <cell r="U5752" t="str">
            <v>Addition</v>
          </cell>
        </row>
        <row r="5753">
          <cell r="N5753" t="str">
            <v>DISTR</v>
          </cell>
          <cell r="T5753">
            <v>410</v>
          </cell>
          <cell r="U5753" t="str">
            <v>Addition</v>
          </cell>
        </row>
        <row r="5754">
          <cell r="N5754" t="str">
            <v>DISTR</v>
          </cell>
          <cell r="T5754">
            <v>429</v>
          </cell>
          <cell r="U5754" t="str">
            <v>Addition</v>
          </cell>
        </row>
        <row r="5755">
          <cell r="N5755" t="str">
            <v>DISTR</v>
          </cell>
          <cell r="T5755">
            <v>1055</v>
          </cell>
          <cell r="U5755" t="str">
            <v>Addition</v>
          </cell>
        </row>
        <row r="5756">
          <cell r="N5756" t="str">
            <v>DISTR</v>
          </cell>
          <cell r="T5756">
            <v>1059</v>
          </cell>
          <cell r="U5756" t="str">
            <v>Addition</v>
          </cell>
        </row>
        <row r="5757">
          <cell r="N5757" t="str">
            <v>DISTR</v>
          </cell>
          <cell r="T5757">
            <v>1386</v>
          </cell>
          <cell r="U5757" t="str">
            <v>Addition</v>
          </cell>
        </row>
        <row r="5758">
          <cell r="N5758" t="str">
            <v>DISTR</v>
          </cell>
          <cell r="T5758">
            <v>1399</v>
          </cell>
          <cell r="U5758" t="str">
            <v>Addition</v>
          </cell>
        </row>
        <row r="5759">
          <cell r="N5759" t="str">
            <v>DISTR</v>
          </cell>
          <cell r="T5759">
            <v>4241</v>
          </cell>
          <cell r="U5759" t="str">
            <v>Addition</v>
          </cell>
        </row>
        <row r="5760">
          <cell r="N5760" t="str">
            <v>DISTR</v>
          </cell>
          <cell r="T5760">
            <v>6357</v>
          </cell>
          <cell r="U5760" t="str">
            <v>Addition</v>
          </cell>
        </row>
        <row r="5761">
          <cell r="N5761" t="str">
            <v>DISTR</v>
          </cell>
          <cell r="T5761">
            <v>7005</v>
          </cell>
          <cell r="U5761" t="str">
            <v>Addition</v>
          </cell>
        </row>
        <row r="5762">
          <cell r="N5762" t="str">
            <v>DISTR</v>
          </cell>
          <cell r="T5762">
            <v>7052</v>
          </cell>
          <cell r="U5762" t="str">
            <v>Addition</v>
          </cell>
        </row>
        <row r="5763">
          <cell r="N5763" t="str">
            <v>DISTR</v>
          </cell>
          <cell r="T5763">
            <v>10851</v>
          </cell>
          <cell r="U5763" t="str">
            <v>Addition</v>
          </cell>
        </row>
        <row r="5764">
          <cell r="N5764" t="str">
            <v>DISTR</v>
          </cell>
          <cell r="T5764">
            <v>11522</v>
          </cell>
          <cell r="U5764" t="str">
            <v>Addition</v>
          </cell>
        </row>
        <row r="5765">
          <cell r="N5765" t="str">
            <v>DISTR</v>
          </cell>
          <cell r="T5765">
            <v>2454</v>
          </cell>
          <cell r="U5765" t="str">
            <v>Addition</v>
          </cell>
        </row>
        <row r="5766">
          <cell r="N5766" t="str">
            <v>DISTR</v>
          </cell>
          <cell r="T5766">
            <v>24073</v>
          </cell>
          <cell r="U5766" t="str">
            <v>Addition</v>
          </cell>
        </row>
        <row r="5767">
          <cell r="N5767" t="str">
            <v>DISTR</v>
          </cell>
          <cell r="T5767">
            <v>8091</v>
          </cell>
          <cell r="U5767" t="str">
            <v>Addition</v>
          </cell>
        </row>
        <row r="5768">
          <cell r="N5768" t="str">
            <v>DISTR</v>
          </cell>
          <cell r="T5768">
            <v>20059</v>
          </cell>
          <cell r="U5768" t="str">
            <v>Addition</v>
          </cell>
        </row>
        <row r="5769">
          <cell r="N5769" t="str">
            <v>DISTR</v>
          </cell>
          <cell r="T5769">
            <v>18496</v>
          </cell>
          <cell r="U5769" t="str">
            <v>Addition</v>
          </cell>
        </row>
        <row r="5770">
          <cell r="N5770" t="str">
            <v>DISTR</v>
          </cell>
          <cell r="T5770">
            <v>1332</v>
          </cell>
          <cell r="U5770" t="str">
            <v>Addition</v>
          </cell>
        </row>
        <row r="5771">
          <cell r="N5771" t="str">
            <v>DISTR</v>
          </cell>
          <cell r="T5771">
            <v>7693</v>
          </cell>
          <cell r="U5771" t="str">
            <v>Addition</v>
          </cell>
        </row>
        <row r="5772">
          <cell r="N5772" t="str">
            <v>DISTR</v>
          </cell>
          <cell r="T5772">
            <v>1694</v>
          </cell>
          <cell r="U5772" t="str">
            <v>Addition</v>
          </cell>
        </row>
        <row r="5773">
          <cell r="N5773" t="str">
            <v>DISTR</v>
          </cell>
          <cell r="T5773">
            <v>341</v>
          </cell>
          <cell r="U5773" t="str">
            <v>Addition</v>
          </cell>
        </row>
        <row r="5774">
          <cell r="N5774" t="str">
            <v>DISTR</v>
          </cell>
          <cell r="T5774">
            <v>70</v>
          </cell>
          <cell r="U5774" t="str">
            <v>Addition</v>
          </cell>
        </row>
        <row r="5775">
          <cell r="N5775" t="str">
            <v>DISTR</v>
          </cell>
          <cell r="T5775">
            <v>1131</v>
          </cell>
          <cell r="U5775" t="str">
            <v>Addition</v>
          </cell>
        </row>
        <row r="5776">
          <cell r="N5776" t="str">
            <v>DISTR</v>
          </cell>
          <cell r="T5776">
            <v>3702</v>
          </cell>
          <cell r="U5776" t="str">
            <v>Addition</v>
          </cell>
        </row>
        <row r="5777">
          <cell r="N5777" t="str">
            <v>DISTR</v>
          </cell>
          <cell r="T5777">
            <v>4876</v>
          </cell>
          <cell r="U5777" t="str">
            <v>Addition</v>
          </cell>
        </row>
        <row r="5778">
          <cell r="N5778" t="str">
            <v>DISTR</v>
          </cell>
          <cell r="T5778">
            <v>12435</v>
          </cell>
          <cell r="U5778" t="str">
            <v>Addition</v>
          </cell>
        </row>
        <row r="5779">
          <cell r="N5779" t="str">
            <v>DISTR</v>
          </cell>
          <cell r="T5779">
            <v>38771</v>
          </cell>
          <cell r="U5779" t="str">
            <v>Addition</v>
          </cell>
        </row>
        <row r="5780">
          <cell r="N5780" t="str">
            <v>DISTR</v>
          </cell>
          <cell r="T5780">
            <v>7016</v>
          </cell>
          <cell r="U5780" t="str">
            <v>Addition</v>
          </cell>
        </row>
        <row r="5781">
          <cell r="N5781" t="str">
            <v>DISTR</v>
          </cell>
          <cell r="T5781">
            <v>150</v>
          </cell>
          <cell r="U5781" t="str">
            <v>Addition</v>
          </cell>
        </row>
        <row r="5782">
          <cell r="N5782" t="str">
            <v>DISTR</v>
          </cell>
          <cell r="T5782">
            <v>841</v>
          </cell>
          <cell r="U5782" t="str">
            <v>Addition</v>
          </cell>
        </row>
        <row r="5783">
          <cell r="N5783" t="str">
            <v>DISTR</v>
          </cell>
          <cell r="T5783">
            <v>232</v>
          </cell>
          <cell r="U5783" t="str">
            <v>Addition</v>
          </cell>
        </row>
        <row r="5784">
          <cell r="N5784" t="str">
            <v>DISTR</v>
          </cell>
          <cell r="T5784">
            <v>604</v>
          </cell>
          <cell r="U5784" t="str">
            <v>Addition</v>
          </cell>
        </row>
        <row r="5785">
          <cell r="N5785" t="str">
            <v>DISTR</v>
          </cell>
          <cell r="T5785">
            <v>1893</v>
          </cell>
          <cell r="U5785" t="str">
            <v>Addition</v>
          </cell>
        </row>
        <row r="5786">
          <cell r="N5786" t="str">
            <v>DISTR</v>
          </cell>
          <cell r="T5786">
            <v>4443</v>
          </cell>
          <cell r="U5786" t="str">
            <v>Addition</v>
          </cell>
        </row>
        <row r="5787">
          <cell r="N5787" t="str">
            <v>DISTR</v>
          </cell>
          <cell r="T5787">
            <v>250</v>
          </cell>
          <cell r="U5787" t="str">
            <v>Addition</v>
          </cell>
        </row>
        <row r="5788">
          <cell r="N5788" t="str">
            <v>DISTR</v>
          </cell>
          <cell r="T5788">
            <v>23</v>
          </cell>
          <cell r="U5788" t="str">
            <v>Addition</v>
          </cell>
        </row>
        <row r="5789">
          <cell r="N5789" t="str">
            <v>DISTR</v>
          </cell>
          <cell r="T5789">
            <v>801</v>
          </cell>
          <cell r="U5789" t="str">
            <v>Addition</v>
          </cell>
        </row>
        <row r="5790">
          <cell r="N5790" t="str">
            <v>DISTR</v>
          </cell>
          <cell r="T5790">
            <v>1174</v>
          </cell>
          <cell r="U5790" t="str">
            <v>Addition</v>
          </cell>
        </row>
        <row r="5791">
          <cell r="N5791" t="str">
            <v>DISTR</v>
          </cell>
          <cell r="T5791">
            <v>23502</v>
          </cell>
          <cell r="U5791" t="str">
            <v>Addition</v>
          </cell>
        </row>
        <row r="5792">
          <cell r="N5792" t="str">
            <v>DISTR</v>
          </cell>
          <cell r="T5792">
            <v>4780</v>
          </cell>
          <cell r="U5792" t="str">
            <v>Addition</v>
          </cell>
        </row>
        <row r="5793">
          <cell r="N5793" t="str">
            <v>DISTR</v>
          </cell>
          <cell r="T5793">
            <v>7258</v>
          </cell>
          <cell r="U5793" t="str">
            <v>Addition</v>
          </cell>
        </row>
        <row r="5794">
          <cell r="N5794" t="str">
            <v>DISTR</v>
          </cell>
          <cell r="T5794">
            <v>5979</v>
          </cell>
          <cell r="U5794" t="str">
            <v>Addition</v>
          </cell>
        </row>
        <row r="5795">
          <cell r="N5795" t="str">
            <v>DISTR</v>
          </cell>
          <cell r="T5795">
            <v>4395</v>
          </cell>
          <cell r="U5795" t="str">
            <v>Addition</v>
          </cell>
        </row>
        <row r="5796">
          <cell r="N5796" t="str">
            <v>DISTR</v>
          </cell>
          <cell r="T5796">
            <v>7084</v>
          </cell>
          <cell r="U5796" t="str">
            <v>Addition</v>
          </cell>
        </row>
        <row r="5797">
          <cell r="N5797" t="str">
            <v>DISTR</v>
          </cell>
          <cell r="T5797">
            <v>12384</v>
          </cell>
          <cell r="U5797" t="str">
            <v>Addition</v>
          </cell>
        </row>
        <row r="5798">
          <cell r="N5798" t="str">
            <v>DISTR</v>
          </cell>
          <cell r="T5798">
            <v>109590</v>
          </cell>
          <cell r="U5798" t="str">
            <v>Addition</v>
          </cell>
        </row>
        <row r="5799">
          <cell r="N5799" t="str">
            <v>DISTR</v>
          </cell>
          <cell r="T5799">
            <v>1886</v>
          </cell>
          <cell r="U5799" t="str">
            <v>Addition</v>
          </cell>
        </row>
        <row r="5800">
          <cell r="N5800" t="str">
            <v>DISTR</v>
          </cell>
          <cell r="T5800">
            <v>5858</v>
          </cell>
          <cell r="U5800" t="str">
            <v>Addition</v>
          </cell>
        </row>
        <row r="5801">
          <cell r="N5801" t="str">
            <v>DISTR</v>
          </cell>
          <cell r="T5801">
            <v>6644</v>
          </cell>
          <cell r="U5801" t="str">
            <v>Addition</v>
          </cell>
        </row>
        <row r="5802">
          <cell r="N5802" t="str">
            <v>DISTR</v>
          </cell>
          <cell r="T5802">
            <v>3988</v>
          </cell>
          <cell r="U5802" t="str">
            <v>Addition</v>
          </cell>
        </row>
        <row r="5803">
          <cell r="N5803" t="str">
            <v>DISTR</v>
          </cell>
          <cell r="T5803">
            <v>5316</v>
          </cell>
          <cell r="U5803" t="str">
            <v>Addition</v>
          </cell>
        </row>
        <row r="5804">
          <cell r="N5804" t="str">
            <v>DISTR</v>
          </cell>
          <cell r="T5804">
            <v>5679</v>
          </cell>
          <cell r="U5804" t="str">
            <v>Addition</v>
          </cell>
        </row>
        <row r="5805">
          <cell r="N5805" t="str">
            <v>DISTR</v>
          </cell>
          <cell r="T5805">
            <v>112</v>
          </cell>
          <cell r="U5805" t="str">
            <v>Addition</v>
          </cell>
        </row>
        <row r="5806">
          <cell r="N5806" t="str">
            <v>DISTR</v>
          </cell>
          <cell r="T5806">
            <v>2706</v>
          </cell>
          <cell r="U5806" t="str">
            <v>Addition</v>
          </cell>
        </row>
        <row r="5807">
          <cell r="N5807" t="str">
            <v>DISTR</v>
          </cell>
          <cell r="T5807">
            <v>-6932</v>
          </cell>
          <cell r="U5807" t="str">
            <v>Addition</v>
          </cell>
        </row>
        <row r="5808">
          <cell r="N5808" t="str">
            <v>DISTR</v>
          </cell>
          <cell r="T5808">
            <v>18319</v>
          </cell>
          <cell r="U5808" t="str">
            <v>Addition</v>
          </cell>
        </row>
        <row r="5809">
          <cell r="N5809" t="str">
            <v>DISTR</v>
          </cell>
          <cell r="T5809">
            <v>6570</v>
          </cell>
          <cell r="U5809" t="str">
            <v>Addition</v>
          </cell>
        </row>
        <row r="5810">
          <cell r="N5810" t="str">
            <v>DISTR</v>
          </cell>
          <cell r="T5810">
            <v>6956</v>
          </cell>
          <cell r="U5810" t="str">
            <v>Addition</v>
          </cell>
        </row>
        <row r="5811">
          <cell r="N5811" t="str">
            <v>DISTR</v>
          </cell>
          <cell r="T5811">
            <v>6379</v>
          </cell>
          <cell r="U5811" t="str">
            <v>Addition</v>
          </cell>
        </row>
        <row r="5812">
          <cell r="N5812" t="str">
            <v>DISTR</v>
          </cell>
          <cell r="T5812">
            <v>5381</v>
          </cell>
          <cell r="U5812" t="str">
            <v>Addition</v>
          </cell>
        </row>
        <row r="5813">
          <cell r="N5813" t="str">
            <v>DISTR</v>
          </cell>
          <cell r="T5813">
            <v>4736</v>
          </cell>
          <cell r="U5813" t="str">
            <v>Addition</v>
          </cell>
        </row>
        <row r="5814">
          <cell r="N5814" t="str">
            <v>DISTR</v>
          </cell>
          <cell r="T5814">
            <v>10420</v>
          </cell>
          <cell r="U5814" t="str">
            <v>Addition</v>
          </cell>
        </row>
        <row r="5815">
          <cell r="N5815" t="str">
            <v>DISTR</v>
          </cell>
          <cell r="T5815">
            <v>13147</v>
          </cell>
          <cell r="U5815" t="str">
            <v>Addition</v>
          </cell>
        </row>
        <row r="5816">
          <cell r="N5816" t="str">
            <v>DISTR</v>
          </cell>
          <cell r="T5816">
            <v>-338</v>
          </cell>
          <cell r="U5816" t="str">
            <v>Addition</v>
          </cell>
        </row>
        <row r="5817">
          <cell r="N5817" t="str">
            <v>DISTR</v>
          </cell>
          <cell r="T5817">
            <v>7242</v>
          </cell>
          <cell r="U5817" t="str">
            <v>Addition</v>
          </cell>
        </row>
        <row r="5818">
          <cell r="N5818" t="str">
            <v>DISTR</v>
          </cell>
          <cell r="T5818">
            <v>10685</v>
          </cell>
          <cell r="U5818" t="str">
            <v>Addition</v>
          </cell>
        </row>
        <row r="5819">
          <cell r="N5819" t="str">
            <v>DISTR</v>
          </cell>
          <cell r="T5819">
            <v>13713</v>
          </cell>
          <cell r="U5819" t="str">
            <v>Addition</v>
          </cell>
        </row>
        <row r="5820">
          <cell r="N5820" t="str">
            <v>DISTR</v>
          </cell>
          <cell r="T5820">
            <v>-722</v>
          </cell>
          <cell r="U5820" t="str">
            <v>Addition</v>
          </cell>
        </row>
        <row r="5821">
          <cell r="N5821" t="str">
            <v>DISTR</v>
          </cell>
          <cell r="T5821">
            <v>19260</v>
          </cell>
          <cell r="U5821" t="str">
            <v>Addition</v>
          </cell>
        </row>
        <row r="5822">
          <cell r="N5822" t="str">
            <v>DISTR</v>
          </cell>
          <cell r="T5822">
            <v>14639</v>
          </cell>
          <cell r="U5822" t="str">
            <v>Addition</v>
          </cell>
        </row>
        <row r="5823">
          <cell r="N5823" t="str">
            <v>DISTR</v>
          </cell>
          <cell r="T5823">
            <v>39998</v>
          </cell>
          <cell r="U5823" t="str">
            <v>Addition</v>
          </cell>
        </row>
        <row r="5824">
          <cell r="N5824" t="str">
            <v>DISTR</v>
          </cell>
          <cell r="T5824">
            <v>55592</v>
          </cell>
          <cell r="U5824" t="str">
            <v>Addition</v>
          </cell>
        </row>
        <row r="5825">
          <cell r="N5825" t="str">
            <v>DISTR</v>
          </cell>
          <cell r="T5825">
            <v>4553</v>
          </cell>
          <cell r="U5825" t="str">
            <v>Addition</v>
          </cell>
        </row>
        <row r="5826">
          <cell r="N5826" t="str">
            <v>DISTR</v>
          </cell>
          <cell r="T5826">
            <v>14174</v>
          </cell>
          <cell r="U5826" t="str">
            <v>Addition</v>
          </cell>
        </row>
        <row r="5827">
          <cell r="N5827" t="str">
            <v>DISTR</v>
          </cell>
          <cell r="T5827">
            <v>8997</v>
          </cell>
          <cell r="U5827" t="str">
            <v>Addition</v>
          </cell>
        </row>
        <row r="5828">
          <cell r="N5828" t="str">
            <v>DISTR</v>
          </cell>
          <cell r="T5828">
            <v>12325</v>
          </cell>
          <cell r="U5828" t="str">
            <v>Addition</v>
          </cell>
        </row>
        <row r="5829">
          <cell r="N5829" t="str">
            <v>DISTR</v>
          </cell>
          <cell r="T5829">
            <v>32775</v>
          </cell>
          <cell r="U5829" t="str">
            <v>Addition</v>
          </cell>
        </row>
        <row r="5830">
          <cell r="N5830" t="str">
            <v>DISTR</v>
          </cell>
          <cell r="T5830">
            <v>55535</v>
          </cell>
          <cell r="U5830" t="str">
            <v>Addition</v>
          </cell>
        </row>
        <row r="5831">
          <cell r="N5831" t="str">
            <v>DISTR</v>
          </cell>
          <cell r="T5831">
            <v>63756</v>
          </cell>
          <cell r="U5831" t="str">
            <v>Addition</v>
          </cell>
        </row>
        <row r="5832">
          <cell r="N5832" t="str">
            <v>DISTR</v>
          </cell>
          <cell r="T5832">
            <v>82909</v>
          </cell>
          <cell r="U5832" t="str">
            <v>Addition</v>
          </cell>
        </row>
        <row r="5833">
          <cell r="N5833" t="str">
            <v>DISTR</v>
          </cell>
          <cell r="T5833">
            <v>86825</v>
          </cell>
          <cell r="U5833" t="str">
            <v>Addition</v>
          </cell>
        </row>
        <row r="5834">
          <cell r="N5834" t="str">
            <v>DISTR</v>
          </cell>
          <cell r="T5834">
            <v>33820</v>
          </cell>
          <cell r="U5834" t="str">
            <v>Addition</v>
          </cell>
        </row>
        <row r="5835">
          <cell r="N5835" t="str">
            <v>DISTR</v>
          </cell>
          <cell r="T5835">
            <v>7351</v>
          </cell>
          <cell r="U5835" t="str">
            <v>Addition</v>
          </cell>
        </row>
        <row r="5836">
          <cell r="N5836" t="str">
            <v>DISTR</v>
          </cell>
          <cell r="T5836">
            <v>2136</v>
          </cell>
          <cell r="U5836" t="str">
            <v>Addition</v>
          </cell>
        </row>
        <row r="5837">
          <cell r="N5837" t="str">
            <v>DISTR</v>
          </cell>
          <cell r="T5837">
            <v>15688</v>
          </cell>
          <cell r="U5837" t="str">
            <v>Addition</v>
          </cell>
        </row>
        <row r="5838">
          <cell r="N5838" t="str">
            <v>DISTR</v>
          </cell>
          <cell r="T5838">
            <v>795</v>
          </cell>
          <cell r="U5838" t="str">
            <v>Addition</v>
          </cell>
        </row>
        <row r="5839">
          <cell r="N5839" t="str">
            <v>DISTR</v>
          </cell>
          <cell r="T5839">
            <v>3107</v>
          </cell>
          <cell r="U5839" t="str">
            <v>Addition</v>
          </cell>
        </row>
        <row r="5840">
          <cell r="N5840" t="str">
            <v>DISTR</v>
          </cell>
          <cell r="T5840">
            <v>21878</v>
          </cell>
          <cell r="U5840" t="str">
            <v>Addition</v>
          </cell>
        </row>
        <row r="5841">
          <cell r="N5841" t="str">
            <v>DISTR</v>
          </cell>
          <cell r="T5841">
            <v>25554</v>
          </cell>
          <cell r="U5841" t="str">
            <v>Addition</v>
          </cell>
        </row>
        <row r="5842">
          <cell r="N5842" t="str">
            <v>DISTR</v>
          </cell>
          <cell r="T5842">
            <v>38789</v>
          </cell>
          <cell r="U5842" t="str">
            <v>Addition</v>
          </cell>
        </row>
        <row r="5843">
          <cell r="N5843" t="str">
            <v>DISTR</v>
          </cell>
          <cell r="T5843">
            <v>1061</v>
          </cell>
          <cell r="U5843" t="str">
            <v>Addition</v>
          </cell>
        </row>
        <row r="5844">
          <cell r="N5844" t="str">
            <v>DISTR</v>
          </cell>
          <cell r="T5844">
            <v>5783</v>
          </cell>
          <cell r="U5844" t="str">
            <v>Addition</v>
          </cell>
        </row>
        <row r="5845">
          <cell r="N5845" t="str">
            <v>DISTR</v>
          </cell>
          <cell r="T5845">
            <v>46358</v>
          </cell>
          <cell r="U5845" t="str">
            <v>Addition</v>
          </cell>
        </row>
        <row r="5846">
          <cell r="N5846" t="str">
            <v>DISTR</v>
          </cell>
          <cell r="T5846">
            <v>20174</v>
          </cell>
          <cell r="U5846" t="str">
            <v>Addition</v>
          </cell>
        </row>
        <row r="5847">
          <cell r="N5847" t="str">
            <v>DISTR</v>
          </cell>
          <cell r="T5847">
            <v>4113</v>
          </cell>
          <cell r="U5847" t="str">
            <v>Addition</v>
          </cell>
        </row>
        <row r="5848">
          <cell r="N5848" t="str">
            <v>DISTR</v>
          </cell>
          <cell r="T5848">
            <v>69</v>
          </cell>
          <cell r="U5848" t="str">
            <v>Addition</v>
          </cell>
        </row>
        <row r="5849">
          <cell r="N5849" t="str">
            <v>DISTR</v>
          </cell>
          <cell r="T5849">
            <v>18185</v>
          </cell>
          <cell r="U5849" t="str">
            <v>Addition</v>
          </cell>
        </row>
        <row r="5850">
          <cell r="N5850" t="str">
            <v>DISTR</v>
          </cell>
          <cell r="T5850">
            <v>1557</v>
          </cell>
          <cell r="U5850" t="str">
            <v>Addition</v>
          </cell>
        </row>
        <row r="5851">
          <cell r="N5851" t="str">
            <v>DISTR</v>
          </cell>
          <cell r="T5851">
            <v>3676</v>
          </cell>
          <cell r="U5851" t="str">
            <v>Addition</v>
          </cell>
        </row>
        <row r="5852">
          <cell r="N5852" t="str">
            <v>DISTR</v>
          </cell>
          <cell r="T5852">
            <v>5827</v>
          </cell>
          <cell r="U5852" t="str">
            <v>Addition</v>
          </cell>
        </row>
        <row r="5853">
          <cell r="N5853" t="str">
            <v>DISTR</v>
          </cell>
          <cell r="T5853">
            <v>2256</v>
          </cell>
          <cell r="U5853" t="str">
            <v>Addition</v>
          </cell>
        </row>
        <row r="5854">
          <cell r="N5854" t="str">
            <v>DISTR</v>
          </cell>
          <cell r="T5854">
            <v>6798</v>
          </cell>
          <cell r="U5854" t="str">
            <v>Addition</v>
          </cell>
        </row>
        <row r="5855">
          <cell r="N5855" t="str">
            <v>DISTR</v>
          </cell>
          <cell r="T5855">
            <v>4171</v>
          </cell>
          <cell r="U5855" t="str">
            <v>Addition</v>
          </cell>
        </row>
        <row r="5856">
          <cell r="N5856" t="str">
            <v>DISTR</v>
          </cell>
          <cell r="T5856">
            <v>8258</v>
          </cell>
          <cell r="U5856" t="str">
            <v>Addition</v>
          </cell>
        </row>
        <row r="5857">
          <cell r="N5857" t="str">
            <v>DISTR</v>
          </cell>
          <cell r="T5857">
            <v>34242</v>
          </cell>
          <cell r="U5857" t="str">
            <v>Addition</v>
          </cell>
        </row>
        <row r="5858">
          <cell r="N5858" t="str">
            <v>DISTR</v>
          </cell>
          <cell r="T5858">
            <v>19393</v>
          </cell>
          <cell r="U5858" t="str">
            <v>Addition</v>
          </cell>
        </row>
        <row r="5859">
          <cell r="N5859" t="str">
            <v>DISTR</v>
          </cell>
          <cell r="T5859">
            <v>6750</v>
          </cell>
          <cell r="U5859" t="str">
            <v>Addition</v>
          </cell>
        </row>
        <row r="5860">
          <cell r="N5860" t="str">
            <v>DISTR</v>
          </cell>
          <cell r="T5860">
            <v>3438</v>
          </cell>
          <cell r="U5860" t="str">
            <v>Addition</v>
          </cell>
        </row>
        <row r="5861">
          <cell r="N5861" t="str">
            <v>DISTR</v>
          </cell>
          <cell r="T5861">
            <v>2809</v>
          </cell>
          <cell r="U5861" t="str">
            <v>Addition</v>
          </cell>
        </row>
        <row r="5862">
          <cell r="N5862" t="str">
            <v>DISTR</v>
          </cell>
          <cell r="T5862">
            <v>2947</v>
          </cell>
          <cell r="U5862" t="str">
            <v>Addition</v>
          </cell>
        </row>
        <row r="5863">
          <cell r="N5863" t="str">
            <v>DISTR</v>
          </cell>
          <cell r="T5863">
            <v>1059</v>
          </cell>
          <cell r="U5863" t="str">
            <v>Addition</v>
          </cell>
        </row>
        <row r="5864">
          <cell r="N5864" t="str">
            <v>DISTR</v>
          </cell>
          <cell r="T5864">
            <v>628</v>
          </cell>
          <cell r="U5864" t="str">
            <v>Addition</v>
          </cell>
        </row>
        <row r="5865">
          <cell r="N5865" t="str">
            <v>DISTR</v>
          </cell>
          <cell r="T5865">
            <v>1008</v>
          </cell>
          <cell r="U5865" t="str">
            <v>Addition</v>
          </cell>
        </row>
        <row r="5866">
          <cell r="N5866" t="str">
            <v>DISTR</v>
          </cell>
          <cell r="T5866">
            <v>1628</v>
          </cell>
          <cell r="U5866" t="str">
            <v>Addition</v>
          </cell>
        </row>
        <row r="5867">
          <cell r="N5867" t="str">
            <v>DISTR</v>
          </cell>
          <cell r="T5867">
            <v>2084</v>
          </cell>
          <cell r="U5867" t="str">
            <v>Addition</v>
          </cell>
        </row>
        <row r="5868">
          <cell r="N5868" t="str">
            <v>DISTR</v>
          </cell>
          <cell r="T5868">
            <v>2785</v>
          </cell>
          <cell r="U5868" t="str">
            <v>Addition</v>
          </cell>
        </row>
        <row r="5869">
          <cell r="N5869" t="str">
            <v>DISTR</v>
          </cell>
          <cell r="T5869">
            <v>3398</v>
          </cell>
          <cell r="U5869" t="str">
            <v>Addition</v>
          </cell>
        </row>
        <row r="5870">
          <cell r="N5870" t="str">
            <v>DISTR</v>
          </cell>
          <cell r="T5870">
            <v>4166</v>
          </cell>
          <cell r="U5870" t="str">
            <v>Addition</v>
          </cell>
        </row>
        <row r="5871">
          <cell r="N5871" t="str">
            <v>DISTR</v>
          </cell>
          <cell r="T5871">
            <v>5722</v>
          </cell>
          <cell r="U5871" t="str">
            <v>Addition</v>
          </cell>
        </row>
        <row r="5872">
          <cell r="N5872" t="str">
            <v>DISTR</v>
          </cell>
          <cell r="T5872">
            <v>5829</v>
          </cell>
          <cell r="U5872" t="str">
            <v>Addition</v>
          </cell>
        </row>
        <row r="5873">
          <cell r="N5873" t="str">
            <v>DISTR</v>
          </cell>
          <cell r="T5873">
            <v>9051</v>
          </cell>
          <cell r="U5873" t="str">
            <v>Addition</v>
          </cell>
        </row>
        <row r="5874">
          <cell r="N5874" t="str">
            <v>DISTR</v>
          </cell>
          <cell r="T5874">
            <v>10643</v>
          </cell>
          <cell r="U5874" t="str">
            <v>Addition</v>
          </cell>
        </row>
        <row r="5875">
          <cell r="N5875" t="str">
            <v>DISTR</v>
          </cell>
          <cell r="T5875">
            <v>12631</v>
          </cell>
          <cell r="U5875" t="str">
            <v>Addition</v>
          </cell>
        </row>
        <row r="5876">
          <cell r="N5876" t="str">
            <v>DISTR</v>
          </cell>
          <cell r="T5876">
            <v>22839</v>
          </cell>
          <cell r="U5876" t="str">
            <v>Addition</v>
          </cell>
        </row>
        <row r="5877">
          <cell r="N5877" t="str">
            <v>DISTR</v>
          </cell>
          <cell r="T5877">
            <v>25193</v>
          </cell>
          <cell r="U5877" t="str">
            <v>Addition</v>
          </cell>
        </row>
        <row r="5878">
          <cell r="N5878" t="str">
            <v>DISTR</v>
          </cell>
          <cell r="T5878">
            <v>28437</v>
          </cell>
          <cell r="U5878" t="str">
            <v>Addition</v>
          </cell>
        </row>
        <row r="5879">
          <cell r="N5879" t="str">
            <v>DISTR</v>
          </cell>
          <cell r="T5879">
            <v>3025</v>
          </cell>
          <cell r="U5879" t="str">
            <v>Addition</v>
          </cell>
        </row>
        <row r="5880">
          <cell r="N5880" t="str">
            <v>DISTR</v>
          </cell>
          <cell r="T5880">
            <v>19527</v>
          </cell>
          <cell r="U5880" t="str">
            <v>Addition</v>
          </cell>
        </row>
        <row r="5881">
          <cell r="N5881" t="str">
            <v>DISTR</v>
          </cell>
          <cell r="T5881">
            <v>63730</v>
          </cell>
          <cell r="U5881" t="str">
            <v>Addition</v>
          </cell>
        </row>
        <row r="5882">
          <cell r="N5882" t="str">
            <v>DISTR</v>
          </cell>
          <cell r="T5882">
            <v>44212</v>
          </cell>
          <cell r="U5882" t="str">
            <v>Addition</v>
          </cell>
        </row>
        <row r="5883">
          <cell r="N5883" t="str">
            <v>DISTR</v>
          </cell>
          <cell r="T5883">
            <v>9997</v>
          </cell>
          <cell r="U5883" t="str">
            <v>Addition</v>
          </cell>
        </row>
        <row r="5884">
          <cell r="N5884" t="str">
            <v>DISTR</v>
          </cell>
          <cell r="T5884">
            <v>4849</v>
          </cell>
          <cell r="U5884" t="str">
            <v>Addition</v>
          </cell>
        </row>
        <row r="5885">
          <cell r="N5885" t="str">
            <v>DISTR</v>
          </cell>
          <cell r="T5885">
            <v>9383</v>
          </cell>
          <cell r="U5885" t="str">
            <v>Addition</v>
          </cell>
        </row>
        <row r="5886">
          <cell r="N5886" t="str">
            <v>DISTR</v>
          </cell>
          <cell r="T5886">
            <v>6034</v>
          </cell>
          <cell r="U5886" t="str">
            <v>Addition</v>
          </cell>
        </row>
        <row r="5887">
          <cell r="N5887" t="str">
            <v>DISTR</v>
          </cell>
          <cell r="T5887">
            <v>778</v>
          </cell>
          <cell r="U5887" t="str">
            <v>Addition</v>
          </cell>
        </row>
        <row r="5888">
          <cell r="N5888" t="str">
            <v>DISTR</v>
          </cell>
          <cell r="T5888">
            <v>4349</v>
          </cell>
          <cell r="U5888" t="str">
            <v>Addition</v>
          </cell>
        </row>
        <row r="5889">
          <cell r="N5889" t="str">
            <v>DISTR</v>
          </cell>
          <cell r="T5889">
            <v>984</v>
          </cell>
          <cell r="U5889" t="str">
            <v>Addition</v>
          </cell>
        </row>
        <row r="5890">
          <cell r="N5890" t="str">
            <v>DISTR</v>
          </cell>
          <cell r="T5890">
            <v>3800</v>
          </cell>
          <cell r="U5890" t="str">
            <v>Addition</v>
          </cell>
        </row>
        <row r="5891">
          <cell r="N5891" t="str">
            <v>DISTR</v>
          </cell>
          <cell r="T5891">
            <v>2484</v>
          </cell>
          <cell r="U5891" t="str">
            <v>Addition</v>
          </cell>
        </row>
        <row r="5892">
          <cell r="N5892" t="str">
            <v>DISTR</v>
          </cell>
          <cell r="T5892">
            <v>10086</v>
          </cell>
          <cell r="U5892" t="str">
            <v>Addition</v>
          </cell>
        </row>
        <row r="5893">
          <cell r="N5893" t="str">
            <v>DISTR</v>
          </cell>
          <cell r="T5893">
            <v>5056</v>
          </cell>
          <cell r="U5893" t="str">
            <v>Addition</v>
          </cell>
        </row>
        <row r="5894">
          <cell r="N5894" t="str">
            <v>DISTR</v>
          </cell>
          <cell r="T5894">
            <v>2976</v>
          </cell>
          <cell r="U5894" t="str">
            <v>Addition</v>
          </cell>
        </row>
        <row r="5895">
          <cell r="N5895" t="str">
            <v>DISTR</v>
          </cell>
          <cell r="T5895">
            <v>8193</v>
          </cell>
          <cell r="U5895" t="str">
            <v>Addition</v>
          </cell>
        </row>
        <row r="5896">
          <cell r="N5896" t="str">
            <v>DISTR</v>
          </cell>
          <cell r="T5896">
            <v>10972</v>
          </cell>
          <cell r="U5896" t="str">
            <v>Addition</v>
          </cell>
        </row>
        <row r="5897">
          <cell r="N5897" t="str">
            <v>DISTR</v>
          </cell>
          <cell r="T5897">
            <v>18246</v>
          </cell>
          <cell r="U5897" t="str">
            <v>Addition</v>
          </cell>
        </row>
        <row r="5898">
          <cell r="N5898" t="str">
            <v>DISTR</v>
          </cell>
          <cell r="T5898">
            <v>3453</v>
          </cell>
          <cell r="U5898" t="str">
            <v>Addition</v>
          </cell>
        </row>
        <row r="5899">
          <cell r="N5899" t="str">
            <v>DISTR</v>
          </cell>
          <cell r="T5899">
            <v>1711</v>
          </cell>
          <cell r="U5899" t="str">
            <v>Addition</v>
          </cell>
        </row>
        <row r="5900">
          <cell r="N5900" t="str">
            <v>DISTR</v>
          </cell>
          <cell r="T5900">
            <v>682</v>
          </cell>
          <cell r="U5900" t="str">
            <v>Addition</v>
          </cell>
        </row>
        <row r="5901">
          <cell r="N5901" t="str">
            <v>DISTR</v>
          </cell>
          <cell r="T5901">
            <v>1765</v>
          </cell>
          <cell r="U5901" t="str">
            <v>Addition</v>
          </cell>
        </row>
        <row r="5902">
          <cell r="N5902" t="str">
            <v>DISTR</v>
          </cell>
          <cell r="T5902">
            <v>2576</v>
          </cell>
          <cell r="U5902" t="str">
            <v>Addition</v>
          </cell>
        </row>
        <row r="5903">
          <cell r="N5903" t="str">
            <v>DISTR</v>
          </cell>
          <cell r="T5903">
            <v>2956</v>
          </cell>
          <cell r="U5903" t="str">
            <v>Addition</v>
          </cell>
        </row>
        <row r="5904">
          <cell r="N5904" t="str">
            <v>DISTR</v>
          </cell>
          <cell r="T5904">
            <v>3613</v>
          </cell>
          <cell r="U5904" t="str">
            <v>Addition</v>
          </cell>
        </row>
        <row r="5905">
          <cell r="N5905" t="str">
            <v>DISTR</v>
          </cell>
          <cell r="T5905">
            <v>8858</v>
          </cell>
          <cell r="U5905" t="str">
            <v>Addition</v>
          </cell>
        </row>
        <row r="5906">
          <cell r="N5906" t="str">
            <v>DISTR</v>
          </cell>
          <cell r="T5906">
            <v>9907</v>
          </cell>
          <cell r="U5906" t="str">
            <v>Addition</v>
          </cell>
        </row>
        <row r="5907">
          <cell r="N5907" t="str">
            <v>DISTR</v>
          </cell>
          <cell r="T5907">
            <v>8819</v>
          </cell>
          <cell r="U5907" t="str">
            <v>Addition</v>
          </cell>
        </row>
        <row r="5908">
          <cell r="N5908" t="str">
            <v>DISTR</v>
          </cell>
          <cell r="T5908">
            <v>1343</v>
          </cell>
          <cell r="U5908" t="str">
            <v>Addition</v>
          </cell>
        </row>
        <row r="5909">
          <cell r="N5909" t="str">
            <v>DISTR</v>
          </cell>
          <cell r="T5909">
            <v>356</v>
          </cell>
          <cell r="U5909" t="str">
            <v>Addition</v>
          </cell>
        </row>
        <row r="5910">
          <cell r="N5910" t="str">
            <v>DISTR</v>
          </cell>
          <cell r="T5910">
            <v>1226</v>
          </cell>
          <cell r="U5910" t="str">
            <v>Addition</v>
          </cell>
        </row>
        <row r="5911">
          <cell r="N5911" t="str">
            <v>DISTR</v>
          </cell>
          <cell r="T5911">
            <v>5392</v>
          </cell>
          <cell r="U5911" t="str">
            <v>Addition</v>
          </cell>
        </row>
        <row r="5912">
          <cell r="N5912" t="str">
            <v>DISTR</v>
          </cell>
          <cell r="T5912">
            <v>880</v>
          </cell>
          <cell r="U5912" t="str">
            <v>Addition</v>
          </cell>
        </row>
        <row r="5913">
          <cell r="N5913" t="str">
            <v>DISTR</v>
          </cell>
          <cell r="T5913">
            <v>349</v>
          </cell>
          <cell r="U5913" t="str">
            <v>Addition</v>
          </cell>
        </row>
        <row r="5914">
          <cell r="N5914" t="str">
            <v>DISTR</v>
          </cell>
          <cell r="T5914">
            <v>441</v>
          </cell>
          <cell r="U5914" t="str">
            <v>Addition</v>
          </cell>
        </row>
        <row r="5915">
          <cell r="N5915" t="str">
            <v>DISTR</v>
          </cell>
          <cell r="T5915">
            <v>688</v>
          </cell>
          <cell r="U5915" t="str">
            <v>Addition</v>
          </cell>
        </row>
        <row r="5916">
          <cell r="N5916" t="str">
            <v>DISTR</v>
          </cell>
          <cell r="T5916">
            <v>1123</v>
          </cell>
          <cell r="U5916" t="str">
            <v>Addition</v>
          </cell>
        </row>
        <row r="5917">
          <cell r="N5917" t="str">
            <v>DISTR</v>
          </cell>
          <cell r="T5917">
            <v>2405</v>
          </cell>
          <cell r="U5917" t="str">
            <v>Addition</v>
          </cell>
        </row>
        <row r="5918">
          <cell r="N5918" t="str">
            <v>DISTR</v>
          </cell>
          <cell r="T5918">
            <v>2679</v>
          </cell>
          <cell r="U5918" t="str">
            <v>Addition</v>
          </cell>
        </row>
        <row r="5919">
          <cell r="N5919" t="str">
            <v>DISTR</v>
          </cell>
          <cell r="T5919">
            <v>1167</v>
          </cell>
          <cell r="U5919" t="str">
            <v>Addition</v>
          </cell>
        </row>
        <row r="5920">
          <cell r="N5920" t="str">
            <v>DISTR</v>
          </cell>
          <cell r="T5920">
            <v>753</v>
          </cell>
          <cell r="U5920" t="str">
            <v>Addition</v>
          </cell>
        </row>
        <row r="5921">
          <cell r="N5921" t="str">
            <v>DISTR</v>
          </cell>
          <cell r="T5921">
            <v>-94</v>
          </cell>
          <cell r="U5921" t="str">
            <v>Addition</v>
          </cell>
        </row>
        <row r="5922">
          <cell r="N5922" t="str">
            <v>DISTR</v>
          </cell>
          <cell r="T5922">
            <v>126</v>
          </cell>
          <cell r="U5922" t="str">
            <v>Addition</v>
          </cell>
        </row>
        <row r="5923">
          <cell r="N5923" t="str">
            <v>DISTR</v>
          </cell>
          <cell r="T5923">
            <v>587</v>
          </cell>
          <cell r="U5923" t="str">
            <v>Addition</v>
          </cell>
        </row>
        <row r="5924">
          <cell r="N5924" t="str">
            <v>DISTR</v>
          </cell>
          <cell r="T5924">
            <v>801</v>
          </cell>
          <cell r="U5924" t="str">
            <v>Addition</v>
          </cell>
        </row>
        <row r="5925">
          <cell r="N5925" t="str">
            <v>DISTR</v>
          </cell>
          <cell r="T5925">
            <v>820</v>
          </cell>
          <cell r="U5925" t="str">
            <v>Addition</v>
          </cell>
        </row>
        <row r="5926">
          <cell r="N5926" t="str">
            <v>DISTR</v>
          </cell>
          <cell r="T5926">
            <v>1092</v>
          </cell>
          <cell r="U5926" t="str">
            <v>Addition</v>
          </cell>
        </row>
        <row r="5927">
          <cell r="N5927" t="str">
            <v>DISTR</v>
          </cell>
          <cell r="T5927">
            <v>1677</v>
          </cell>
          <cell r="U5927" t="str">
            <v>Addition</v>
          </cell>
        </row>
        <row r="5928">
          <cell r="N5928" t="str">
            <v>DISTR</v>
          </cell>
          <cell r="T5928">
            <v>3655</v>
          </cell>
          <cell r="U5928" t="str">
            <v>Addition</v>
          </cell>
        </row>
        <row r="5929">
          <cell r="N5929" t="str">
            <v>DISTR</v>
          </cell>
          <cell r="T5929">
            <v>5056</v>
          </cell>
          <cell r="U5929" t="str">
            <v>Addition</v>
          </cell>
        </row>
        <row r="5930">
          <cell r="N5930" t="str">
            <v>DISTR</v>
          </cell>
          <cell r="T5930">
            <v>546</v>
          </cell>
          <cell r="U5930" t="str">
            <v>Addition</v>
          </cell>
        </row>
        <row r="5931">
          <cell r="N5931" t="str">
            <v>DISTR</v>
          </cell>
          <cell r="T5931">
            <v>1880</v>
          </cell>
          <cell r="U5931" t="str">
            <v>Addition</v>
          </cell>
        </row>
        <row r="5932">
          <cell r="N5932" t="str">
            <v>DISTR</v>
          </cell>
          <cell r="T5932">
            <v>10</v>
          </cell>
          <cell r="U5932" t="str">
            <v>Addition</v>
          </cell>
        </row>
        <row r="5933">
          <cell r="N5933" t="str">
            <v>DISTR</v>
          </cell>
          <cell r="T5933">
            <v>790</v>
          </cell>
          <cell r="U5933" t="str">
            <v>Addition</v>
          </cell>
        </row>
        <row r="5934">
          <cell r="N5934" t="str">
            <v>DISTR</v>
          </cell>
          <cell r="T5934">
            <v>810</v>
          </cell>
          <cell r="U5934" t="str">
            <v>Addition</v>
          </cell>
        </row>
        <row r="5935">
          <cell r="N5935" t="str">
            <v>DISTR</v>
          </cell>
          <cell r="T5935">
            <v>2798</v>
          </cell>
          <cell r="U5935" t="str">
            <v>Addition</v>
          </cell>
        </row>
        <row r="5936">
          <cell r="N5936" t="str">
            <v>DISTR</v>
          </cell>
          <cell r="T5936">
            <v>525</v>
          </cell>
          <cell r="U5936" t="str">
            <v>Addition</v>
          </cell>
        </row>
        <row r="5937">
          <cell r="N5937" t="str">
            <v>DISTR</v>
          </cell>
          <cell r="T5937">
            <v>7518</v>
          </cell>
          <cell r="U5937" t="str">
            <v>Addition</v>
          </cell>
        </row>
        <row r="5938">
          <cell r="N5938" t="str">
            <v>DISTR</v>
          </cell>
          <cell r="T5938">
            <v>252</v>
          </cell>
          <cell r="U5938" t="str">
            <v>Addition</v>
          </cell>
        </row>
        <row r="5939">
          <cell r="N5939" t="str">
            <v>DISTR</v>
          </cell>
          <cell r="T5939">
            <v>10953</v>
          </cell>
          <cell r="U5939" t="str">
            <v>Addition</v>
          </cell>
        </row>
        <row r="5940">
          <cell r="N5940" t="str">
            <v>DISTR</v>
          </cell>
          <cell r="T5940">
            <v>13021</v>
          </cell>
          <cell r="U5940" t="str">
            <v>Addition</v>
          </cell>
        </row>
        <row r="5941">
          <cell r="N5941" t="str">
            <v>DISTR</v>
          </cell>
          <cell r="T5941">
            <v>37339</v>
          </cell>
          <cell r="U5941" t="str">
            <v>Addition</v>
          </cell>
        </row>
        <row r="5942">
          <cell r="N5942" t="str">
            <v>DISTR</v>
          </cell>
          <cell r="T5942">
            <v>27969</v>
          </cell>
          <cell r="U5942" t="str">
            <v>Addition</v>
          </cell>
        </row>
        <row r="5943">
          <cell r="N5943" t="str">
            <v>DISTR</v>
          </cell>
          <cell r="T5943">
            <v>11866</v>
          </cell>
          <cell r="U5943" t="str">
            <v>Addition</v>
          </cell>
        </row>
        <row r="5944">
          <cell r="N5944" t="str">
            <v>DISTR</v>
          </cell>
          <cell r="T5944">
            <v>6680</v>
          </cell>
          <cell r="U5944" t="str">
            <v>Addition</v>
          </cell>
        </row>
        <row r="5945">
          <cell r="N5945" t="str">
            <v>DISTR</v>
          </cell>
          <cell r="T5945">
            <v>8759</v>
          </cell>
          <cell r="U5945" t="str">
            <v>Addition</v>
          </cell>
        </row>
        <row r="5946">
          <cell r="N5946" t="str">
            <v>DISTR</v>
          </cell>
          <cell r="T5946">
            <v>411</v>
          </cell>
          <cell r="U5946" t="str">
            <v>Addition</v>
          </cell>
        </row>
        <row r="5947">
          <cell r="N5947" t="str">
            <v>DISTR</v>
          </cell>
          <cell r="T5947">
            <v>876</v>
          </cell>
          <cell r="U5947" t="str">
            <v>Addition</v>
          </cell>
        </row>
        <row r="5948">
          <cell r="N5948" t="str">
            <v>DISTR</v>
          </cell>
          <cell r="T5948">
            <v>22128</v>
          </cell>
          <cell r="U5948" t="str">
            <v>Addition</v>
          </cell>
        </row>
        <row r="5949">
          <cell r="N5949" t="str">
            <v>DISTR</v>
          </cell>
          <cell r="T5949">
            <v>24762</v>
          </cell>
          <cell r="U5949" t="str">
            <v>Addition</v>
          </cell>
        </row>
        <row r="5950">
          <cell r="N5950" t="str">
            <v>DISTR</v>
          </cell>
          <cell r="T5950">
            <v>45349</v>
          </cell>
          <cell r="U5950" t="str">
            <v>Addition</v>
          </cell>
        </row>
        <row r="5951">
          <cell r="N5951" t="str">
            <v>DISTR</v>
          </cell>
          <cell r="T5951">
            <v>88872</v>
          </cell>
          <cell r="U5951" t="str">
            <v>Addition</v>
          </cell>
        </row>
        <row r="5952">
          <cell r="N5952" t="str">
            <v>DISTR</v>
          </cell>
          <cell r="T5952">
            <v>1844</v>
          </cell>
          <cell r="U5952" t="str">
            <v>Addition</v>
          </cell>
        </row>
        <row r="5953">
          <cell r="N5953" t="str">
            <v>DISTR</v>
          </cell>
          <cell r="T5953">
            <v>9228</v>
          </cell>
          <cell r="U5953" t="str">
            <v>Addition</v>
          </cell>
        </row>
        <row r="5954">
          <cell r="N5954" t="str">
            <v>DISTR</v>
          </cell>
          <cell r="T5954">
            <v>18337</v>
          </cell>
          <cell r="U5954" t="str">
            <v>Addition</v>
          </cell>
        </row>
        <row r="5955">
          <cell r="N5955" t="str">
            <v>DISTR</v>
          </cell>
          <cell r="T5955">
            <v>21959</v>
          </cell>
          <cell r="U5955" t="str">
            <v>Addition</v>
          </cell>
        </row>
        <row r="5956">
          <cell r="N5956" t="str">
            <v>DISTR</v>
          </cell>
          <cell r="T5956">
            <v>10126</v>
          </cell>
          <cell r="U5956" t="str">
            <v>Addition</v>
          </cell>
        </row>
        <row r="5957">
          <cell r="N5957" t="str">
            <v>DISTR</v>
          </cell>
          <cell r="T5957">
            <v>7230</v>
          </cell>
          <cell r="U5957" t="str">
            <v>Addition</v>
          </cell>
        </row>
        <row r="5958">
          <cell r="N5958" t="str">
            <v>DISTR</v>
          </cell>
          <cell r="T5958">
            <v>8095</v>
          </cell>
          <cell r="U5958" t="str">
            <v>Addition</v>
          </cell>
        </row>
        <row r="5959">
          <cell r="N5959" t="str">
            <v>DISTR</v>
          </cell>
          <cell r="T5959">
            <v>3813</v>
          </cell>
          <cell r="U5959" t="str">
            <v>Addition</v>
          </cell>
        </row>
        <row r="5960">
          <cell r="N5960" t="str">
            <v>DISTR</v>
          </cell>
          <cell r="T5960">
            <v>6160</v>
          </cell>
          <cell r="U5960" t="str">
            <v>Addition</v>
          </cell>
        </row>
        <row r="5961">
          <cell r="N5961" t="str">
            <v>DISTR</v>
          </cell>
          <cell r="T5961">
            <v>-719</v>
          </cell>
          <cell r="U5961" t="str">
            <v>Addition</v>
          </cell>
        </row>
        <row r="5962">
          <cell r="N5962" t="str">
            <v>DISTR</v>
          </cell>
          <cell r="T5962">
            <v>2991</v>
          </cell>
          <cell r="U5962" t="str">
            <v>Addition</v>
          </cell>
        </row>
        <row r="5963">
          <cell r="N5963" t="str">
            <v>DISTR</v>
          </cell>
          <cell r="T5963">
            <v>6798</v>
          </cell>
          <cell r="U5963" t="str">
            <v>Addition</v>
          </cell>
        </row>
        <row r="5964">
          <cell r="N5964" t="str">
            <v>DISTR</v>
          </cell>
          <cell r="T5964">
            <v>11265</v>
          </cell>
          <cell r="U5964" t="str">
            <v>Addition</v>
          </cell>
        </row>
        <row r="5965">
          <cell r="N5965" t="str">
            <v>DISTR</v>
          </cell>
          <cell r="T5965">
            <v>14265</v>
          </cell>
          <cell r="U5965" t="str">
            <v>Addition</v>
          </cell>
        </row>
        <row r="5966">
          <cell r="N5966" t="str">
            <v>DISTR</v>
          </cell>
          <cell r="T5966">
            <v>2614</v>
          </cell>
          <cell r="U5966" t="str">
            <v>Addition</v>
          </cell>
        </row>
        <row r="5967">
          <cell r="N5967" t="str">
            <v>DISTR</v>
          </cell>
          <cell r="T5967">
            <v>14056</v>
          </cell>
          <cell r="U5967" t="str">
            <v>Addition</v>
          </cell>
        </row>
        <row r="5968">
          <cell r="N5968" t="str">
            <v>DISTR</v>
          </cell>
          <cell r="T5968">
            <v>56870</v>
          </cell>
          <cell r="U5968" t="str">
            <v>Addition</v>
          </cell>
        </row>
        <row r="5969">
          <cell r="N5969" t="str">
            <v>DISTR</v>
          </cell>
          <cell r="T5969">
            <v>50751</v>
          </cell>
          <cell r="U5969" t="str">
            <v>Addition</v>
          </cell>
        </row>
        <row r="5970">
          <cell r="N5970" t="str">
            <v>DISTR</v>
          </cell>
          <cell r="T5970">
            <v>133940</v>
          </cell>
          <cell r="U5970" t="str">
            <v>Addition</v>
          </cell>
        </row>
        <row r="5971">
          <cell r="N5971" t="str">
            <v>DISTR</v>
          </cell>
          <cell r="T5971">
            <v>176251</v>
          </cell>
          <cell r="U5971" t="str">
            <v>Addition</v>
          </cell>
        </row>
        <row r="5972">
          <cell r="N5972" t="str">
            <v>DISTR</v>
          </cell>
          <cell r="T5972">
            <v>14490</v>
          </cell>
          <cell r="U5972" t="str">
            <v>Addition</v>
          </cell>
        </row>
        <row r="5973">
          <cell r="N5973" t="str">
            <v>DISTR</v>
          </cell>
          <cell r="T5973">
            <v>48980</v>
          </cell>
          <cell r="U5973" t="str">
            <v>Addition</v>
          </cell>
        </row>
        <row r="5974">
          <cell r="N5974" t="str">
            <v>DISTR</v>
          </cell>
          <cell r="T5974">
            <v>15135</v>
          </cell>
          <cell r="U5974" t="str">
            <v>Addition</v>
          </cell>
        </row>
        <row r="5975">
          <cell r="N5975" t="str">
            <v>DISTR</v>
          </cell>
          <cell r="T5975">
            <v>20317</v>
          </cell>
          <cell r="U5975" t="str">
            <v>Addition</v>
          </cell>
        </row>
        <row r="5976">
          <cell r="N5976" t="str">
            <v>DISTR</v>
          </cell>
          <cell r="T5976">
            <v>13427</v>
          </cell>
          <cell r="U5976" t="str">
            <v>Addition</v>
          </cell>
        </row>
        <row r="5977">
          <cell r="N5977" t="str">
            <v>DISTR</v>
          </cell>
          <cell r="T5977">
            <v>13464</v>
          </cell>
          <cell r="U5977" t="str">
            <v>Addition</v>
          </cell>
        </row>
        <row r="5978">
          <cell r="N5978" t="str">
            <v>DISTR</v>
          </cell>
          <cell r="T5978">
            <v>5422</v>
          </cell>
          <cell r="U5978" t="str">
            <v>Addition</v>
          </cell>
        </row>
        <row r="5979">
          <cell r="N5979" t="str">
            <v>DISTR</v>
          </cell>
          <cell r="T5979">
            <v>32236</v>
          </cell>
          <cell r="U5979" t="str">
            <v>Addition</v>
          </cell>
        </row>
        <row r="5980">
          <cell r="N5980" t="str">
            <v>DISTR</v>
          </cell>
          <cell r="T5980">
            <v>22559</v>
          </cell>
          <cell r="U5980" t="str">
            <v>Addition</v>
          </cell>
        </row>
        <row r="5981">
          <cell r="N5981" t="str">
            <v>DISTR</v>
          </cell>
          <cell r="T5981">
            <v>22894</v>
          </cell>
          <cell r="U5981" t="str">
            <v>Addition</v>
          </cell>
        </row>
        <row r="5982">
          <cell r="N5982" t="str">
            <v>DISTR</v>
          </cell>
          <cell r="T5982">
            <v>9172</v>
          </cell>
          <cell r="U5982" t="str">
            <v>Addition</v>
          </cell>
        </row>
        <row r="5983">
          <cell r="N5983" t="str">
            <v>DISTR</v>
          </cell>
          <cell r="T5983">
            <v>28847</v>
          </cell>
          <cell r="U5983" t="str">
            <v>Addition</v>
          </cell>
        </row>
        <row r="5984">
          <cell r="N5984" t="str">
            <v>DISTR</v>
          </cell>
          <cell r="T5984">
            <v>2568</v>
          </cell>
          <cell r="U5984" t="str">
            <v>Addition</v>
          </cell>
        </row>
        <row r="5985">
          <cell r="N5985" t="str">
            <v>DISTR</v>
          </cell>
          <cell r="T5985">
            <v>7440</v>
          </cell>
          <cell r="U5985" t="str">
            <v>Addition</v>
          </cell>
        </row>
        <row r="5986">
          <cell r="N5986" t="str">
            <v>DISTR</v>
          </cell>
          <cell r="T5986">
            <v>22833</v>
          </cell>
          <cell r="U5986" t="str">
            <v>Addition</v>
          </cell>
        </row>
        <row r="5987">
          <cell r="N5987" t="str">
            <v>DISTR</v>
          </cell>
          <cell r="T5987">
            <v>28478</v>
          </cell>
          <cell r="U5987" t="str">
            <v>Addition</v>
          </cell>
        </row>
        <row r="5988">
          <cell r="N5988" t="str">
            <v>DISTR</v>
          </cell>
          <cell r="T5988">
            <v>10556</v>
          </cell>
          <cell r="U5988" t="str">
            <v>Addition</v>
          </cell>
        </row>
        <row r="5989">
          <cell r="N5989" t="str">
            <v>DISTR</v>
          </cell>
          <cell r="T5989">
            <v>3693</v>
          </cell>
          <cell r="U5989" t="str">
            <v>Addition</v>
          </cell>
        </row>
        <row r="5990">
          <cell r="N5990" t="str">
            <v>DISTR</v>
          </cell>
          <cell r="T5990">
            <v>6977</v>
          </cell>
          <cell r="U5990" t="str">
            <v>Addition</v>
          </cell>
        </row>
        <row r="5991">
          <cell r="N5991" t="str">
            <v>DISTR</v>
          </cell>
          <cell r="T5991">
            <v>13379</v>
          </cell>
          <cell r="U5991" t="str">
            <v>Addition</v>
          </cell>
        </row>
        <row r="5992">
          <cell r="N5992" t="str">
            <v>DISTR</v>
          </cell>
          <cell r="T5992">
            <v>27701</v>
          </cell>
          <cell r="U5992" t="str">
            <v>Addition</v>
          </cell>
        </row>
        <row r="5993">
          <cell r="N5993" t="str">
            <v>DISTR</v>
          </cell>
          <cell r="T5993">
            <v>3701</v>
          </cell>
          <cell r="U5993" t="str">
            <v>Addition</v>
          </cell>
        </row>
        <row r="5994">
          <cell r="N5994" t="str">
            <v>DISTR</v>
          </cell>
          <cell r="T5994">
            <v>890</v>
          </cell>
          <cell r="U5994" t="str">
            <v>Addition</v>
          </cell>
        </row>
        <row r="5995">
          <cell r="N5995" t="str">
            <v>DISTR</v>
          </cell>
          <cell r="T5995">
            <v>5886</v>
          </cell>
          <cell r="U5995" t="str">
            <v>Addition</v>
          </cell>
        </row>
        <row r="5996">
          <cell r="N5996" t="str">
            <v>DISTR</v>
          </cell>
          <cell r="T5996">
            <v>4216</v>
          </cell>
          <cell r="U5996" t="str">
            <v>Addition</v>
          </cell>
        </row>
        <row r="5997">
          <cell r="N5997" t="str">
            <v>DISTR</v>
          </cell>
          <cell r="T5997">
            <v>2890</v>
          </cell>
          <cell r="U5997" t="str">
            <v>Addition</v>
          </cell>
        </row>
        <row r="5998">
          <cell r="N5998" t="str">
            <v>DISTR</v>
          </cell>
          <cell r="T5998">
            <v>4553</v>
          </cell>
          <cell r="U5998" t="str">
            <v>Addition</v>
          </cell>
        </row>
        <row r="5999">
          <cell r="N5999" t="str">
            <v>DISTR</v>
          </cell>
          <cell r="T5999">
            <v>5419</v>
          </cell>
          <cell r="U5999" t="str">
            <v>Addition</v>
          </cell>
        </row>
        <row r="6000">
          <cell r="N6000" t="str">
            <v>DISTR</v>
          </cell>
          <cell r="T6000">
            <v>43452</v>
          </cell>
          <cell r="U6000" t="str">
            <v>Addition</v>
          </cell>
        </row>
        <row r="6001">
          <cell r="N6001" t="str">
            <v>DISTR</v>
          </cell>
          <cell r="T6001">
            <v>8933</v>
          </cell>
          <cell r="U6001" t="str">
            <v>Addition</v>
          </cell>
        </row>
        <row r="6002">
          <cell r="N6002" t="str">
            <v>DISTR</v>
          </cell>
          <cell r="T6002">
            <v>2243</v>
          </cell>
          <cell r="U6002" t="str">
            <v>Addition</v>
          </cell>
        </row>
        <row r="6003">
          <cell r="N6003" t="str">
            <v>DISTR</v>
          </cell>
          <cell r="T6003">
            <v>12179</v>
          </cell>
          <cell r="U6003" t="str">
            <v>Addition</v>
          </cell>
        </row>
        <row r="6004">
          <cell r="N6004" t="str">
            <v>DISTR</v>
          </cell>
          <cell r="T6004">
            <v>178</v>
          </cell>
          <cell r="U6004" t="str">
            <v>Addition</v>
          </cell>
        </row>
        <row r="6005">
          <cell r="N6005" t="str">
            <v>DISTR</v>
          </cell>
          <cell r="T6005">
            <v>6472</v>
          </cell>
          <cell r="U6005" t="str">
            <v>Addition</v>
          </cell>
        </row>
        <row r="6006">
          <cell r="N6006" t="str">
            <v>DISTR</v>
          </cell>
          <cell r="T6006">
            <v>8829</v>
          </cell>
          <cell r="U6006" t="str">
            <v>Addition</v>
          </cell>
        </row>
        <row r="6007">
          <cell r="N6007" t="str">
            <v>DISTR</v>
          </cell>
          <cell r="T6007">
            <v>574</v>
          </cell>
          <cell r="U6007" t="str">
            <v>Addition</v>
          </cell>
        </row>
        <row r="6008">
          <cell r="N6008" t="str">
            <v>DISTR</v>
          </cell>
          <cell r="T6008">
            <v>420</v>
          </cell>
          <cell r="U6008" t="str">
            <v>Addition</v>
          </cell>
        </row>
        <row r="6009">
          <cell r="N6009" t="str">
            <v>DISTR</v>
          </cell>
          <cell r="T6009">
            <v>4956</v>
          </cell>
          <cell r="U6009" t="str">
            <v>Addition</v>
          </cell>
        </row>
        <row r="6010">
          <cell r="N6010" t="str">
            <v>DISTR</v>
          </cell>
          <cell r="T6010">
            <v>6472</v>
          </cell>
          <cell r="U6010" t="str">
            <v>Addition</v>
          </cell>
        </row>
        <row r="6011">
          <cell r="N6011" t="str">
            <v>DISTR</v>
          </cell>
          <cell r="T6011">
            <v>4</v>
          </cell>
          <cell r="U6011" t="str">
            <v>Addition</v>
          </cell>
        </row>
        <row r="6012">
          <cell r="N6012" t="str">
            <v>DISTR</v>
          </cell>
          <cell r="T6012">
            <v>210</v>
          </cell>
          <cell r="U6012" t="str">
            <v>Addition</v>
          </cell>
        </row>
        <row r="6013">
          <cell r="N6013" t="str">
            <v>DISTR</v>
          </cell>
          <cell r="T6013">
            <v>7241</v>
          </cell>
          <cell r="U6013" t="str">
            <v>Addition</v>
          </cell>
        </row>
        <row r="6014">
          <cell r="N6014" t="str">
            <v>DISTR</v>
          </cell>
          <cell r="T6014">
            <v>3891</v>
          </cell>
          <cell r="U6014" t="str">
            <v>Addition</v>
          </cell>
        </row>
        <row r="6015">
          <cell r="N6015" t="str">
            <v>DISTR</v>
          </cell>
          <cell r="T6015">
            <v>1272</v>
          </cell>
          <cell r="U6015" t="str">
            <v>Addition</v>
          </cell>
        </row>
        <row r="6016">
          <cell r="N6016" t="str">
            <v>DISTR</v>
          </cell>
          <cell r="T6016">
            <v>1764</v>
          </cell>
          <cell r="U6016" t="str">
            <v>Addition</v>
          </cell>
        </row>
        <row r="6017">
          <cell r="N6017" t="str">
            <v>DISTR</v>
          </cell>
          <cell r="T6017">
            <v>6029</v>
          </cell>
          <cell r="U6017" t="str">
            <v>Addition</v>
          </cell>
        </row>
        <row r="6018">
          <cell r="N6018" t="str">
            <v>DISTR</v>
          </cell>
          <cell r="T6018">
            <v>783</v>
          </cell>
          <cell r="U6018" t="str">
            <v>Addition</v>
          </cell>
        </row>
        <row r="6019">
          <cell r="N6019" t="str">
            <v>DISTR</v>
          </cell>
          <cell r="T6019">
            <v>1463</v>
          </cell>
          <cell r="U6019" t="str">
            <v>Addition</v>
          </cell>
        </row>
        <row r="6020">
          <cell r="N6020" t="str">
            <v>DISTR</v>
          </cell>
          <cell r="T6020">
            <v>6413</v>
          </cell>
          <cell r="U6020" t="str">
            <v>Addition</v>
          </cell>
        </row>
        <row r="6021">
          <cell r="N6021" t="str">
            <v>DISTR</v>
          </cell>
          <cell r="T6021">
            <v>18956</v>
          </cell>
          <cell r="U6021" t="str">
            <v>Addition</v>
          </cell>
        </row>
        <row r="6022">
          <cell r="N6022" t="str">
            <v>DISTR</v>
          </cell>
          <cell r="T6022">
            <v>834</v>
          </cell>
          <cell r="U6022" t="str">
            <v>Addition</v>
          </cell>
        </row>
        <row r="6023">
          <cell r="N6023" t="str">
            <v>DISTR</v>
          </cell>
          <cell r="T6023">
            <v>92</v>
          </cell>
          <cell r="U6023" t="str">
            <v>Addition</v>
          </cell>
        </row>
        <row r="6024">
          <cell r="N6024" t="str">
            <v>DISTR</v>
          </cell>
          <cell r="T6024">
            <v>810</v>
          </cell>
          <cell r="U6024" t="str">
            <v>Addition</v>
          </cell>
        </row>
        <row r="6025">
          <cell r="N6025" t="str">
            <v>DISTR</v>
          </cell>
          <cell r="T6025">
            <v>883</v>
          </cell>
          <cell r="U6025" t="str">
            <v>Addition</v>
          </cell>
        </row>
        <row r="6026">
          <cell r="N6026" t="str">
            <v>DISTR</v>
          </cell>
          <cell r="T6026">
            <v>1096</v>
          </cell>
          <cell r="U6026" t="str">
            <v>Addition</v>
          </cell>
        </row>
        <row r="6027">
          <cell r="N6027" t="str">
            <v>DISTR</v>
          </cell>
          <cell r="T6027">
            <v>1327</v>
          </cell>
          <cell r="U6027" t="str">
            <v>Addition</v>
          </cell>
        </row>
        <row r="6028">
          <cell r="N6028" t="str">
            <v>DISTR</v>
          </cell>
          <cell r="T6028">
            <v>3079</v>
          </cell>
          <cell r="U6028" t="str">
            <v>Addition</v>
          </cell>
        </row>
        <row r="6029">
          <cell r="N6029" t="str">
            <v>DISTR</v>
          </cell>
          <cell r="T6029">
            <v>4125</v>
          </cell>
          <cell r="U6029" t="str">
            <v>Addition</v>
          </cell>
        </row>
        <row r="6030">
          <cell r="N6030" t="str">
            <v>DISTR</v>
          </cell>
          <cell r="T6030">
            <v>4248</v>
          </cell>
          <cell r="U6030" t="str">
            <v>Addition</v>
          </cell>
        </row>
        <row r="6031">
          <cell r="N6031" t="str">
            <v>DISTR</v>
          </cell>
          <cell r="T6031">
            <v>4491</v>
          </cell>
          <cell r="U6031" t="str">
            <v>Addition</v>
          </cell>
        </row>
        <row r="6032">
          <cell r="N6032" t="str">
            <v>DISTR</v>
          </cell>
          <cell r="T6032">
            <v>7452</v>
          </cell>
          <cell r="U6032" t="str">
            <v>Addition</v>
          </cell>
        </row>
        <row r="6033">
          <cell r="N6033" t="str">
            <v>DISTR</v>
          </cell>
          <cell r="T6033">
            <v>8718</v>
          </cell>
          <cell r="U6033" t="str">
            <v>Addition</v>
          </cell>
        </row>
        <row r="6034">
          <cell r="N6034" t="str">
            <v>DISTR</v>
          </cell>
          <cell r="T6034">
            <v>13699</v>
          </cell>
          <cell r="U6034" t="str">
            <v>Addition</v>
          </cell>
        </row>
        <row r="6035">
          <cell r="N6035" t="str">
            <v>DISTR</v>
          </cell>
          <cell r="T6035">
            <v>15169</v>
          </cell>
          <cell r="U6035" t="str">
            <v>Addition</v>
          </cell>
        </row>
        <row r="6036">
          <cell r="N6036" t="str">
            <v>DISTR</v>
          </cell>
          <cell r="T6036">
            <v>18660</v>
          </cell>
          <cell r="U6036" t="str">
            <v>Addition</v>
          </cell>
        </row>
        <row r="6037">
          <cell r="N6037" t="str">
            <v>DISTR</v>
          </cell>
          <cell r="T6037">
            <v>1851</v>
          </cell>
          <cell r="U6037" t="str">
            <v>Addition</v>
          </cell>
        </row>
        <row r="6038">
          <cell r="N6038" t="str">
            <v>DISTR</v>
          </cell>
          <cell r="T6038">
            <v>27029</v>
          </cell>
          <cell r="U6038" t="str">
            <v>Addition</v>
          </cell>
        </row>
        <row r="6039">
          <cell r="N6039" t="str">
            <v>DISTR</v>
          </cell>
          <cell r="T6039">
            <v>11738</v>
          </cell>
          <cell r="U6039" t="str">
            <v>Addition</v>
          </cell>
        </row>
        <row r="6040">
          <cell r="N6040" t="str">
            <v>DISTR</v>
          </cell>
          <cell r="T6040">
            <v>4368</v>
          </cell>
          <cell r="U6040" t="str">
            <v>Addition</v>
          </cell>
        </row>
        <row r="6041">
          <cell r="N6041" t="str">
            <v>DISTR</v>
          </cell>
          <cell r="T6041">
            <v>814</v>
          </cell>
          <cell r="U6041" t="str">
            <v>Addition</v>
          </cell>
        </row>
        <row r="6042">
          <cell r="N6042" t="str">
            <v>DISTR</v>
          </cell>
          <cell r="T6042">
            <v>-60</v>
          </cell>
          <cell r="U6042" t="str">
            <v>Addition</v>
          </cell>
        </row>
        <row r="6043">
          <cell r="N6043" t="str">
            <v>DISTR</v>
          </cell>
          <cell r="T6043">
            <v>237</v>
          </cell>
          <cell r="U6043" t="str">
            <v>Addition</v>
          </cell>
        </row>
        <row r="6044">
          <cell r="N6044" t="str">
            <v>DISTR</v>
          </cell>
          <cell r="T6044">
            <v>285</v>
          </cell>
          <cell r="U6044" t="str">
            <v>Addition</v>
          </cell>
        </row>
        <row r="6045">
          <cell r="N6045" t="str">
            <v>DISTR</v>
          </cell>
          <cell r="T6045">
            <v>1160</v>
          </cell>
          <cell r="U6045" t="str">
            <v>Addition</v>
          </cell>
        </row>
        <row r="6046">
          <cell r="N6046" t="str">
            <v>DISTR</v>
          </cell>
          <cell r="T6046">
            <v>1313</v>
          </cell>
          <cell r="U6046" t="str">
            <v>Addition</v>
          </cell>
        </row>
        <row r="6047">
          <cell r="N6047" t="str">
            <v>DISTR</v>
          </cell>
          <cell r="T6047">
            <v>2490</v>
          </cell>
          <cell r="U6047" t="str">
            <v>Addition</v>
          </cell>
        </row>
        <row r="6048">
          <cell r="N6048" t="str">
            <v>DISTR</v>
          </cell>
          <cell r="T6048">
            <v>5450</v>
          </cell>
          <cell r="U6048" t="str">
            <v>Addition</v>
          </cell>
        </row>
        <row r="6049">
          <cell r="N6049" t="str">
            <v>DISTR</v>
          </cell>
          <cell r="T6049">
            <v>5880</v>
          </cell>
          <cell r="U6049" t="str">
            <v>Addition</v>
          </cell>
        </row>
        <row r="6050">
          <cell r="N6050" t="str">
            <v>DISTR</v>
          </cell>
          <cell r="T6050">
            <v>7059</v>
          </cell>
          <cell r="U6050" t="str">
            <v>Addition</v>
          </cell>
        </row>
        <row r="6051">
          <cell r="N6051" t="str">
            <v>DISTR</v>
          </cell>
          <cell r="T6051">
            <v>15840</v>
          </cell>
          <cell r="U6051" t="str">
            <v>Addition</v>
          </cell>
        </row>
        <row r="6052">
          <cell r="N6052" t="str">
            <v>DISTR</v>
          </cell>
          <cell r="T6052">
            <v>25908</v>
          </cell>
          <cell r="U6052" t="str">
            <v>Addition</v>
          </cell>
        </row>
        <row r="6053">
          <cell r="N6053" t="str">
            <v>DISTR</v>
          </cell>
          <cell r="T6053">
            <v>13151</v>
          </cell>
          <cell r="U6053" t="str">
            <v>Addition</v>
          </cell>
        </row>
        <row r="6054">
          <cell r="N6054" t="str">
            <v>DISTR</v>
          </cell>
          <cell r="T6054">
            <v>1021</v>
          </cell>
          <cell r="U6054" t="str">
            <v>Addition</v>
          </cell>
        </row>
        <row r="6055">
          <cell r="N6055" t="str">
            <v>DISTR</v>
          </cell>
          <cell r="T6055">
            <v>3607</v>
          </cell>
          <cell r="U6055" t="str">
            <v>Addition</v>
          </cell>
        </row>
        <row r="6056">
          <cell r="N6056" t="str">
            <v>DISTR</v>
          </cell>
          <cell r="T6056">
            <v>429</v>
          </cell>
          <cell r="U6056" t="str">
            <v>Addition</v>
          </cell>
        </row>
        <row r="6057">
          <cell r="N6057" t="str">
            <v>DISTR</v>
          </cell>
          <cell r="T6057">
            <v>1605</v>
          </cell>
          <cell r="U6057" t="str">
            <v>Addition</v>
          </cell>
        </row>
        <row r="6058">
          <cell r="N6058" t="str">
            <v>DISTR</v>
          </cell>
          <cell r="T6058">
            <v>1568</v>
          </cell>
          <cell r="U6058" t="str">
            <v>Addition</v>
          </cell>
        </row>
        <row r="6059">
          <cell r="N6059" t="str">
            <v>DISTR</v>
          </cell>
          <cell r="T6059">
            <v>472</v>
          </cell>
          <cell r="U6059" t="str">
            <v>Addition</v>
          </cell>
        </row>
        <row r="6060">
          <cell r="N6060" t="str">
            <v>DISTR</v>
          </cell>
          <cell r="T6060">
            <v>489</v>
          </cell>
          <cell r="U6060" t="str">
            <v>Addition</v>
          </cell>
        </row>
        <row r="6061">
          <cell r="N6061" t="str">
            <v>DISTR</v>
          </cell>
          <cell r="T6061">
            <v>4046</v>
          </cell>
          <cell r="U6061" t="str">
            <v>Addition</v>
          </cell>
        </row>
        <row r="6062">
          <cell r="N6062" t="str">
            <v>DISTR</v>
          </cell>
          <cell r="T6062">
            <v>5304</v>
          </cell>
          <cell r="U6062" t="str">
            <v>Addition</v>
          </cell>
        </row>
        <row r="6063">
          <cell r="N6063" t="str">
            <v>DISTR</v>
          </cell>
          <cell r="T6063">
            <v>6281</v>
          </cell>
          <cell r="U6063" t="str">
            <v>Addition</v>
          </cell>
        </row>
        <row r="6064">
          <cell r="N6064" t="str">
            <v>DISTR</v>
          </cell>
          <cell r="T6064">
            <v>6354</v>
          </cell>
          <cell r="U6064" t="str">
            <v>Addition</v>
          </cell>
        </row>
        <row r="6065">
          <cell r="N6065" t="str">
            <v>DISTR</v>
          </cell>
          <cell r="T6065">
            <v>2214</v>
          </cell>
          <cell r="U6065" t="str">
            <v>Addition</v>
          </cell>
        </row>
        <row r="6066">
          <cell r="N6066" t="str">
            <v>DISTR</v>
          </cell>
          <cell r="T6066">
            <v>7995</v>
          </cell>
          <cell r="U6066" t="str">
            <v>Addition</v>
          </cell>
        </row>
        <row r="6067">
          <cell r="N6067" t="str">
            <v>DISTR</v>
          </cell>
          <cell r="T6067">
            <v>2418</v>
          </cell>
          <cell r="U6067" t="str">
            <v>Addition</v>
          </cell>
        </row>
        <row r="6068">
          <cell r="N6068" t="str">
            <v>DISTR</v>
          </cell>
          <cell r="T6068">
            <v>-1359</v>
          </cell>
          <cell r="U6068" t="str">
            <v>Addition</v>
          </cell>
        </row>
        <row r="6069">
          <cell r="N6069" t="str">
            <v>DISTR</v>
          </cell>
          <cell r="T6069">
            <v>470</v>
          </cell>
          <cell r="U6069" t="str">
            <v>Addition</v>
          </cell>
        </row>
        <row r="6070">
          <cell r="N6070" t="str">
            <v>DISTR</v>
          </cell>
          <cell r="T6070">
            <v>1201</v>
          </cell>
          <cell r="U6070" t="str">
            <v>Addition</v>
          </cell>
        </row>
        <row r="6071">
          <cell r="N6071" t="str">
            <v>DISTR</v>
          </cell>
          <cell r="T6071">
            <v>624</v>
          </cell>
          <cell r="U6071" t="str">
            <v>Addition</v>
          </cell>
        </row>
        <row r="6072">
          <cell r="N6072" t="str">
            <v>DISTR</v>
          </cell>
          <cell r="T6072">
            <v>770</v>
          </cell>
          <cell r="U6072" t="str">
            <v>Addition</v>
          </cell>
        </row>
        <row r="6073">
          <cell r="N6073" t="str">
            <v>DISTR</v>
          </cell>
          <cell r="T6073">
            <v>1164</v>
          </cell>
          <cell r="U6073" t="str">
            <v>Addition</v>
          </cell>
        </row>
        <row r="6074">
          <cell r="N6074" t="str">
            <v>DISTR</v>
          </cell>
          <cell r="T6074">
            <v>902</v>
          </cell>
          <cell r="U6074" t="str">
            <v>Addition</v>
          </cell>
        </row>
        <row r="6075">
          <cell r="N6075" t="str">
            <v>DISTR</v>
          </cell>
          <cell r="T6075">
            <v>270</v>
          </cell>
          <cell r="U6075" t="str">
            <v>Addition</v>
          </cell>
        </row>
        <row r="6076">
          <cell r="N6076" t="str">
            <v>DISTR</v>
          </cell>
          <cell r="T6076">
            <v>1666</v>
          </cell>
          <cell r="U6076" t="str">
            <v>Addition</v>
          </cell>
        </row>
        <row r="6077">
          <cell r="N6077" t="str">
            <v>DISTR</v>
          </cell>
          <cell r="T6077">
            <v>806</v>
          </cell>
          <cell r="U6077" t="str">
            <v>Addition</v>
          </cell>
        </row>
        <row r="6078">
          <cell r="N6078" t="str">
            <v>DISTR</v>
          </cell>
          <cell r="T6078">
            <v>-1541</v>
          </cell>
          <cell r="U6078" t="str">
            <v>Addition</v>
          </cell>
        </row>
        <row r="6079">
          <cell r="N6079" t="str">
            <v>DISTR</v>
          </cell>
          <cell r="T6079">
            <v>2018</v>
          </cell>
          <cell r="U6079" t="str">
            <v>Addition</v>
          </cell>
        </row>
        <row r="6080">
          <cell r="N6080" t="str">
            <v>DISTR</v>
          </cell>
          <cell r="T6080">
            <v>80</v>
          </cell>
          <cell r="U6080" t="str">
            <v>Addition</v>
          </cell>
        </row>
        <row r="6081">
          <cell r="N6081" t="str">
            <v>DISTR</v>
          </cell>
          <cell r="T6081">
            <v>99</v>
          </cell>
          <cell r="U6081" t="str">
            <v>Addition</v>
          </cell>
        </row>
        <row r="6082">
          <cell r="N6082" t="str">
            <v>DISTR</v>
          </cell>
          <cell r="T6082">
            <v>91</v>
          </cell>
          <cell r="U6082" t="str">
            <v>Addition</v>
          </cell>
        </row>
        <row r="6083">
          <cell r="N6083" t="str">
            <v>DISTR</v>
          </cell>
          <cell r="T6083">
            <v>25</v>
          </cell>
          <cell r="U6083" t="str">
            <v>Addition</v>
          </cell>
        </row>
        <row r="6084">
          <cell r="N6084" t="str">
            <v>DISTR</v>
          </cell>
          <cell r="T6084">
            <v>-11189</v>
          </cell>
          <cell r="U6084" t="str">
            <v>Addition</v>
          </cell>
        </row>
        <row r="6085">
          <cell r="N6085" t="str">
            <v>DISTR</v>
          </cell>
          <cell r="T6085">
            <v>138</v>
          </cell>
          <cell r="U6085" t="str">
            <v>Addition</v>
          </cell>
        </row>
        <row r="6086">
          <cell r="N6086" t="str">
            <v>DISTR</v>
          </cell>
          <cell r="T6086">
            <v>26972</v>
          </cell>
          <cell r="U6086" t="str">
            <v>Addition</v>
          </cell>
        </row>
        <row r="6087">
          <cell r="N6087" t="str">
            <v>DISTR</v>
          </cell>
          <cell r="T6087">
            <v>25</v>
          </cell>
          <cell r="U6087" t="str">
            <v>Addition</v>
          </cell>
        </row>
        <row r="6088">
          <cell r="N6088" t="str">
            <v>DISTR</v>
          </cell>
          <cell r="T6088">
            <v>38</v>
          </cell>
          <cell r="U6088" t="str">
            <v>Addition</v>
          </cell>
        </row>
        <row r="6089">
          <cell r="N6089" t="str">
            <v>DISTR</v>
          </cell>
          <cell r="T6089">
            <v>12895</v>
          </cell>
          <cell r="U6089" t="str">
            <v>Addition</v>
          </cell>
        </row>
        <row r="6090">
          <cell r="N6090" t="str">
            <v>DISTR</v>
          </cell>
          <cell r="T6090">
            <v>10894</v>
          </cell>
          <cell r="U6090" t="str">
            <v>Addition</v>
          </cell>
        </row>
        <row r="6091">
          <cell r="N6091" t="str">
            <v>DISTR</v>
          </cell>
          <cell r="T6091">
            <v>27947</v>
          </cell>
          <cell r="U6091" t="str">
            <v>Addition</v>
          </cell>
        </row>
        <row r="6092">
          <cell r="N6092" t="str">
            <v>DISTR</v>
          </cell>
          <cell r="T6092">
            <v>13</v>
          </cell>
          <cell r="U6092" t="str">
            <v>Addition</v>
          </cell>
        </row>
        <row r="6093">
          <cell r="N6093" t="str">
            <v>DISTR</v>
          </cell>
          <cell r="T6093">
            <v>128</v>
          </cell>
          <cell r="U6093" t="str">
            <v>Addition</v>
          </cell>
        </row>
        <row r="6094">
          <cell r="N6094" t="str">
            <v>DISTR</v>
          </cell>
          <cell r="T6094">
            <v>78</v>
          </cell>
          <cell r="U6094" t="str">
            <v>Addition</v>
          </cell>
        </row>
        <row r="6095">
          <cell r="N6095" t="str">
            <v>DISTR</v>
          </cell>
          <cell r="T6095">
            <v>314</v>
          </cell>
          <cell r="U6095" t="str">
            <v>Addition</v>
          </cell>
        </row>
        <row r="6096">
          <cell r="N6096" t="str">
            <v>DISTR</v>
          </cell>
          <cell r="T6096">
            <v>-543</v>
          </cell>
          <cell r="U6096" t="str">
            <v>Addition</v>
          </cell>
        </row>
        <row r="6097">
          <cell r="N6097" t="str">
            <v>DISTR</v>
          </cell>
          <cell r="T6097">
            <v>50</v>
          </cell>
          <cell r="U6097" t="str">
            <v>Addition</v>
          </cell>
        </row>
        <row r="6098">
          <cell r="N6098" t="str">
            <v>DISTR</v>
          </cell>
          <cell r="T6098">
            <v>-9677</v>
          </cell>
          <cell r="U6098" t="str">
            <v>Addition</v>
          </cell>
        </row>
        <row r="6099">
          <cell r="N6099" t="str">
            <v>DISTR</v>
          </cell>
          <cell r="T6099">
            <v>9582</v>
          </cell>
          <cell r="U6099" t="str">
            <v>Addition</v>
          </cell>
        </row>
        <row r="6100">
          <cell r="N6100" t="str">
            <v>DISTR</v>
          </cell>
          <cell r="T6100">
            <v>9024</v>
          </cell>
          <cell r="U6100" t="str">
            <v>Addition</v>
          </cell>
        </row>
        <row r="6101">
          <cell r="N6101" t="str">
            <v>DISTR</v>
          </cell>
          <cell r="T6101">
            <v>678627</v>
          </cell>
          <cell r="U6101" t="str">
            <v>Addition</v>
          </cell>
        </row>
        <row r="6102">
          <cell r="N6102" t="str">
            <v>DISTR</v>
          </cell>
          <cell r="T6102">
            <v>-63373</v>
          </cell>
          <cell r="U6102" t="str">
            <v>Addition</v>
          </cell>
        </row>
        <row r="6103">
          <cell r="N6103" t="str">
            <v>DISTR</v>
          </cell>
          <cell r="T6103">
            <v>-109055</v>
          </cell>
          <cell r="U6103" t="str">
            <v>Addition</v>
          </cell>
        </row>
        <row r="6104">
          <cell r="N6104" t="str">
            <v>DISTR</v>
          </cell>
          <cell r="T6104">
            <v>-10330</v>
          </cell>
          <cell r="U6104" t="str">
            <v>Addition</v>
          </cell>
        </row>
        <row r="6105">
          <cell r="N6105" t="str">
            <v>DISTR</v>
          </cell>
          <cell r="T6105">
            <v>745692</v>
          </cell>
          <cell r="U6105" t="str">
            <v>Addition</v>
          </cell>
        </row>
        <row r="6106">
          <cell r="N6106" t="str">
            <v>DISTR</v>
          </cell>
          <cell r="T6106">
            <v>9961</v>
          </cell>
          <cell r="U6106" t="str">
            <v>Addition</v>
          </cell>
        </row>
        <row r="6107">
          <cell r="N6107" t="str">
            <v>DISTR</v>
          </cell>
          <cell r="T6107">
            <v>42187</v>
          </cell>
          <cell r="U6107" t="str">
            <v>Addition</v>
          </cell>
        </row>
        <row r="6108">
          <cell r="N6108" t="str">
            <v>DISTR</v>
          </cell>
          <cell r="T6108">
            <v>100</v>
          </cell>
          <cell r="U6108" t="str">
            <v>Addition</v>
          </cell>
        </row>
        <row r="6109">
          <cell r="N6109" t="str">
            <v>DISTR</v>
          </cell>
          <cell r="T6109">
            <v>-51</v>
          </cell>
          <cell r="U6109" t="str">
            <v>Addition</v>
          </cell>
        </row>
        <row r="6110">
          <cell r="N6110" t="str">
            <v>DISTR</v>
          </cell>
          <cell r="T6110">
            <v>17740</v>
          </cell>
          <cell r="U6110" t="str">
            <v>Addition</v>
          </cell>
        </row>
        <row r="6111">
          <cell r="N6111" t="str">
            <v>DISTR</v>
          </cell>
          <cell r="T6111">
            <v>36</v>
          </cell>
          <cell r="U6111" t="str">
            <v>Addition</v>
          </cell>
        </row>
        <row r="6112">
          <cell r="N6112" t="str">
            <v>DISTR</v>
          </cell>
          <cell r="T6112">
            <v>-13560</v>
          </cell>
          <cell r="U6112" t="str">
            <v>Addition</v>
          </cell>
        </row>
        <row r="6113">
          <cell r="N6113" t="str">
            <v>DISTR</v>
          </cell>
          <cell r="T6113">
            <v>884</v>
          </cell>
          <cell r="U6113" t="str">
            <v>Addition</v>
          </cell>
        </row>
        <row r="6114">
          <cell r="N6114" t="str">
            <v>DISTR</v>
          </cell>
          <cell r="T6114">
            <v>450</v>
          </cell>
          <cell r="U6114" t="str">
            <v>Addition</v>
          </cell>
        </row>
        <row r="6115">
          <cell r="N6115" t="str">
            <v>DISTR</v>
          </cell>
          <cell r="T6115">
            <v>-6355</v>
          </cell>
          <cell r="U6115" t="str">
            <v>Addition</v>
          </cell>
        </row>
        <row r="6116">
          <cell r="N6116" t="str">
            <v>DISTR</v>
          </cell>
          <cell r="T6116">
            <v>343</v>
          </cell>
          <cell r="U6116" t="str">
            <v>Addition</v>
          </cell>
        </row>
        <row r="6117">
          <cell r="N6117" t="str">
            <v>DISTR</v>
          </cell>
          <cell r="T6117">
            <v>-1640</v>
          </cell>
          <cell r="U6117" t="str">
            <v>Addition</v>
          </cell>
        </row>
        <row r="6118">
          <cell r="N6118" t="str">
            <v>DISTR</v>
          </cell>
          <cell r="T6118">
            <v>68</v>
          </cell>
          <cell r="U6118" t="str">
            <v>Addition</v>
          </cell>
        </row>
        <row r="6119">
          <cell r="N6119" t="str">
            <v>DISTR</v>
          </cell>
          <cell r="T6119">
            <v>804</v>
          </cell>
          <cell r="U6119" t="str">
            <v>Addition</v>
          </cell>
        </row>
        <row r="6120">
          <cell r="N6120" t="str">
            <v>DISTR</v>
          </cell>
          <cell r="T6120">
            <v>-974</v>
          </cell>
          <cell r="U6120" t="str">
            <v>Addition</v>
          </cell>
        </row>
        <row r="6121">
          <cell r="N6121" t="str">
            <v>DISTR</v>
          </cell>
          <cell r="T6121">
            <v>55</v>
          </cell>
          <cell r="U6121" t="str">
            <v>Addition</v>
          </cell>
        </row>
        <row r="6122">
          <cell r="N6122" t="str">
            <v>DISTR</v>
          </cell>
          <cell r="T6122">
            <v>5239</v>
          </cell>
          <cell r="U6122" t="str">
            <v>Addition</v>
          </cell>
        </row>
        <row r="6123">
          <cell r="N6123" t="str">
            <v>DISTR</v>
          </cell>
          <cell r="T6123">
            <v>2798</v>
          </cell>
          <cell r="U6123" t="str">
            <v>Addition</v>
          </cell>
        </row>
        <row r="6124">
          <cell r="N6124" t="str">
            <v>DISTR</v>
          </cell>
          <cell r="T6124">
            <v>5942</v>
          </cell>
          <cell r="U6124" t="str">
            <v>Addition</v>
          </cell>
        </row>
        <row r="6125">
          <cell r="N6125" t="str">
            <v>DISTR</v>
          </cell>
          <cell r="T6125">
            <v>15061</v>
          </cell>
          <cell r="U6125" t="str">
            <v>Addition</v>
          </cell>
        </row>
        <row r="6126">
          <cell r="N6126" t="str">
            <v>DISTR</v>
          </cell>
          <cell r="T6126">
            <v>-65</v>
          </cell>
          <cell r="U6126" t="str">
            <v>Addition</v>
          </cell>
        </row>
        <row r="6127">
          <cell r="N6127" t="str">
            <v>DISTR</v>
          </cell>
          <cell r="T6127">
            <v>364</v>
          </cell>
          <cell r="U6127" t="str">
            <v>Addition</v>
          </cell>
        </row>
        <row r="6128">
          <cell r="N6128" t="str">
            <v>DISTR</v>
          </cell>
          <cell r="T6128">
            <v>-434</v>
          </cell>
          <cell r="U6128" t="str">
            <v>Addition</v>
          </cell>
        </row>
        <row r="6129">
          <cell r="N6129" t="str">
            <v>DISTR</v>
          </cell>
          <cell r="T6129">
            <v>1116</v>
          </cell>
          <cell r="U6129" t="str">
            <v>Addition</v>
          </cell>
        </row>
        <row r="6130">
          <cell r="N6130" t="str">
            <v>DISTR</v>
          </cell>
          <cell r="T6130">
            <v>13597</v>
          </cell>
          <cell r="U6130" t="str">
            <v>Addition</v>
          </cell>
        </row>
        <row r="6131">
          <cell r="N6131" t="str">
            <v>DISTR</v>
          </cell>
          <cell r="T6131">
            <v>2554</v>
          </cell>
          <cell r="U6131" t="str">
            <v>Addition</v>
          </cell>
        </row>
        <row r="6132">
          <cell r="N6132" t="str">
            <v>DISTR</v>
          </cell>
          <cell r="T6132">
            <v>3166</v>
          </cell>
          <cell r="U6132" t="str">
            <v>Addition</v>
          </cell>
        </row>
        <row r="6133">
          <cell r="N6133" t="str">
            <v>DISTR</v>
          </cell>
          <cell r="T6133">
            <v>5231</v>
          </cell>
          <cell r="U6133" t="str">
            <v>Addition</v>
          </cell>
        </row>
        <row r="6134">
          <cell r="N6134" t="str">
            <v>DISTR</v>
          </cell>
          <cell r="T6134">
            <v>2628</v>
          </cell>
          <cell r="U6134" t="str">
            <v>Addition</v>
          </cell>
        </row>
        <row r="6135">
          <cell r="N6135" t="str">
            <v>DISTR</v>
          </cell>
          <cell r="T6135">
            <v>6189</v>
          </cell>
          <cell r="U6135" t="str">
            <v>Addition</v>
          </cell>
        </row>
        <row r="6136">
          <cell r="N6136" t="str">
            <v>DISTR</v>
          </cell>
          <cell r="T6136">
            <v>2322</v>
          </cell>
          <cell r="U6136" t="str">
            <v>Addition</v>
          </cell>
        </row>
        <row r="6137">
          <cell r="N6137" t="str">
            <v>DISTR</v>
          </cell>
          <cell r="T6137">
            <v>33709</v>
          </cell>
          <cell r="U6137" t="str">
            <v>Addition</v>
          </cell>
        </row>
        <row r="6138">
          <cell r="N6138" t="str">
            <v>DISTR</v>
          </cell>
          <cell r="T6138">
            <v>470</v>
          </cell>
          <cell r="U6138" t="str">
            <v>Addition</v>
          </cell>
        </row>
        <row r="6139">
          <cell r="N6139" t="str">
            <v>DISTR</v>
          </cell>
          <cell r="T6139">
            <v>-45</v>
          </cell>
          <cell r="U6139" t="str">
            <v>Addition</v>
          </cell>
        </row>
        <row r="6140">
          <cell r="N6140" t="str">
            <v>DISTR</v>
          </cell>
          <cell r="T6140">
            <v>76</v>
          </cell>
          <cell r="U6140" t="str">
            <v>Addition</v>
          </cell>
        </row>
        <row r="6141">
          <cell r="N6141" t="str">
            <v>DISTR</v>
          </cell>
          <cell r="T6141">
            <v>-10119</v>
          </cell>
          <cell r="U6141" t="str">
            <v>Addition</v>
          </cell>
        </row>
        <row r="6142">
          <cell r="N6142" t="str">
            <v>DISTR</v>
          </cell>
          <cell r="T6142">
            <v>-291</v>
          </cell>
          <cell r="U6142" t="str">
            <v>Addition</v>
          </cell>
        </row>
        <row r="6143">
          <cell r="N6143" t="str">
            <v>DISTR</v>
          </cell>
          <cell r="T6143">
            <v>-2292</v>
          </cell>
          <cell r="U6143" t="str">
            <v>Addition</v>
          </cell>
        </row>
        <row r="6144">
          <cell r="N6144" t="str">
            <v>DISTR</v>
          </cell>
          <cell r="T6144">
            <v>104</v>
          </cell>
          <cell r="U6144" t="str">
            <v>Addition</v>
          </cell>
        </row>
        <row r="6145">
          <cell r="N6145" t="str">
            <v>DISTR</v>
          </cell>
          <cell r="T6145">
            <v>1192</v>
          </cell>
          <cell r="U6145" t="str">
            <v>Addition</v>
          </cell>
        </row>
        <row r="6146">
          <cell r="N6146" t="str">
            <v>DISTR</v>
          </cell>
          <cell r="T6146">
            <v>8549</v>
          </cell>
          <cell r="U6146" t="str">
            <v>Addition</v>
          </cell>
        </row>
        <row r="6147">
          <cell r="N6147" t="str">
            <v>DISTR</v>
          </cell>
          <cell r="T6147">
            <v>100</v>
          </cell>
          <cell r="U6147" t="str">
            <v>Addition</v>
          </cell>
        </row>
        <row r="6148">
          <cell r="N6148" t="str">
            <v>DISTR</v>
          </cell>
          <cell r="T6148">
            <v>170</v>
          </cell>
          <cell r="U6148" t="str">
            <v>Addition</v>
          </cell>
        </row>
        <row r="6149">
          <cell r="N6149" t="str">
            <v>DISTR</v>
          </cell>
          <cell r="T6149">
            <v>8613</v>
          </cell>
          <cell r="U6149" t="str">
            <v>Addition</v>
          </cell>
        </row>
        <row r="6150">
          <cell r="N6150" t="str">
            <v>DISTR</v>
          </cell>
          <cell r="T6150">
            <v>1815</v>
          </cell>
          <cell r="U6150" t="str">
            <v>Addition</v>
          </cell>
        </row>
        <row r="6151">
          <cell r="N6151" t="str">
            <v>DISTR</v>
          </cell>
          <cell r="T6151">
            <v>6881</v>
          </cell>
          <cell r="U6151" t="str">
            <v>Addition</v>
          </cell>
        </row>
        <row r="6152">
          <cell r="N6152" t="str">
            <v>DISTR</v>
          </cell>
          <cell r="T6152">
            <v>653</v>
          </cell>
          <cell r="U6152" t="str">
            <v>Addition</v>
          </cell>
        </row>
        <row r="6153">
          <cell r="N6153" t="str">
            <v>DISTR</v>
          </cell>
          <cell r="T6153">
            <v>29532</v>
          </cell>
          <cell r="U6153" t="str">
            <v>Addition</v>
          </cell>
        </row>
        <row r="6154">
          <cell r="N6154" t="str">
            <v>DISTR</v>
          </cell>
          <cell r="T6154">
            <v>5805</v>
          </cell>
          <cell r="U6154" t="str">
            <v>Addition</v>
          </cell>
        </row>
        <row r="6155">
          <cell r="N6155" t="str">
            <v>DISTR</v>
          </cell>
          <cell r="T6155">
            <v>15972</v>
          </cell>
          <cell r="U6155" t="str">
            <v>Addition</v>
          </cell>
        </row>
        <row r="6156">
          <cell r="N6156" t="str">
            <v>DISTR</v>
          </cell>
          <cell r="T6156">
            <v>-264</v>
          </cell>
          <cell r="U6156" t="str">
            <v>Addition</v>
          </cell>
        </row>
        <row r="6157">
          <cell r="N6157" t="str">
            <v>DISTR</v>
          </cell>
          <cell r="T6157">
            <v>-336</v>
          </cell>
          <cell r="U6157" t="str">
            <v>Addition</v>
          </cell>
        </row>
        <row r="6158">
          <cell r="N6158" t="str">
            <v>DISTR</v>
          </cell>
          <cell r="T6158">
            <v>21</v>
          </cell>
          <cell r="U6158" t="str">
            <v>Addition</v>
          </cell>
        </row>
        <row r="6159">
          <cell r="N6159" t="str">
            <v>DISTR</v>
          </cell>
          <cell r="T6159">
            <v>86</v>
          </cell>
          <cell r="U6159" t="str">
            <v>Addition</v>
          </cell>
        </row>
        <row r="6160">
          <cell r="N6160" t="str">
            <v>DISTR</v>
          </cell>
          <cell r="T6160">
            <v>14441</v>
          </cell>
          <cell r="U6160" t="str">
            <v>Addition</v>
          </cell>
        </row>
        <row r="6161">
          <cell r="N6161" t="str">
            <v>DISTR</v>
          </cell>
          <cell r="T6161">
            <v>407</v>
          </cell>
          <cell r="U6161" t="str">
            <v>Addition</v>
          </cell>
        </row>
        <row r="6162">
          <cell r="N6162" t="str">
            <v>DISTR</v>
          </cell>
          <cell r="T6162">
            <v>933</v>
          </cell>
          <cell r="U6162" t="str">
            <v>Addition</v>
          </cell>
        </row>
        <row r="6163">
          <cell r="N6163" t="str">
            <v>DISTR</v>
          </cell>
          <cell r="T6163">
            <v>-6</v>
          </cell>
          <cell r="U6163" t="str">
            <v>Addition</v>
          </cell>
        </row>
        <row r="6164">
          <cell r="N6164" t="str">
            <v>DISTR</v>
          </cell>
          <cell r="T6164">
            <v>12531</v>
          </cell>
          <cell r="U6164" t="str">
            <v>Addition</v>
          </cell>
        </row>
        <row r="6165">
          <cell r="N6165" t="str">
            <v>DISTR</v>
          </cell>
          <cell r="T6165">
            <v>-331</v>
          </cell>
          <cell r="U6165" t="str">
            <v>Addition</v>
          </cell>
        </row>
        <row r="6166">
          <cell r="N6166" t="str">
            <v>DISTR</v>
          </cell>
          <cell r="T6166">
            <v>-69</v>
          </cell>
          <cell r="U6166" t="str">
            <v>Addition</v>
          </cell>
        </row>
        <row r="6167">
          <cell r="N6167" t="str">
            <v>DISTR</v>
          </cell>
          <cell r="T6167">
            <v>-319</v>
          </cell>
          <cell r="U6167" t="str">
            <v>Addition</v>
          </cell>
        </row>
        <row r="6168">
          <cell r="N6168" t="str">
            <v>DISTR</v>
          </cell>
          <cell r="T6168">
            <v>573</v>
          </cell>
          <cell r="U6168" t="str">
            <v>Addition</v>
          </cell>
        </row>
        <row r="6169">
          <cell r="N6169" t="str">
            <v>DISTR</v>
          </cell>
          <cell r="T6169">
            <v>9757</v>
          </cell>
          <cell r="U6169" t="str">
            <v>Addition</v>
          </cell>
        </row>
        <row r="6170">
          <cell r="N6170" t="str">
            <v>DISTR</v>
          </cell>
          <cell r="T6170">
            <v>-2586</v>
          </cell>
          <cell r="U6170" t="str">
            <v>Addition</v>
          </cell>
        </row>
        <row r="6171">
          <cell r="N6171" t="str">
            <v>DISTR</v>
          </cell>
          <cell r="T6171">
            <v>13391</v>
          </cell>
          <cell r="U6171" t="str">
            <v>Addition</v>
          </cell>
        </row>
        <row r="6172">
          <cell r="N6172" t="str">
            <v>DISTR</v>
          </cell>
          <cell r="T6172">
            <v>1761</v>
          </cell>
          <cell r="U6172" t="str">
            <v>Addition</v>
          </cell>
        </row>
        <row r="6173">
          <cell r="N6173" t="str">
            <v>DISTR</v>
          </cell>
          <cell r="T6173">
            <v>369</v>
          </cell>
          <cell r="U6173" t="str">
            <v>Addition</v>
          </cell>
        </row>
        <row r="6174">
          <cell r="N6174" t="str">
            <v>DISTR</v>
          </cell>
          <cell r="T6174">
            <v>-93</v>
          </cell>
          <cell r="U6174" t="str">
            <v>Addition</v>
          </cell>
        </row>
        <row r="6175">
          <cell r="N6175" t="str">
            <v>DISTR</v>
          </cell>
          <cell r="T6175">
            <v>-297</v>
          </cell>
          <cell r="U6175" t="str">
            <v>Addition</v>
          </cell>
        </row>
        <row r="6176">
          <cell r="N6176" t="str">
            <v>DISTR</v>
          </cell>
          <cell r="T6176">
            <v>-307</v>
          </cell>
          <cell r="U6176" t="str">
            <v>Addition</v>
          </cell>
        </row>
        <row r="6177">
          <cell r="N6177" t="str">
            <v>DISTR</v>
          </cell>
          <cell r="T6177">
            <v>23062</v>
          </cell>
          <cell r="U6177" t="str">
            <v>Addition</v>
          </cell>
        </row>
        <row r="6178">
          <cell r="N6178" t="str">
            <v>DISTR</v>
          </cell>
          <cell r="T6178">
            <v>25168</v>
          </cell>
          <cell r="U6178" t="str">
            <v>Addition</v>
          </cell>
        </row>
        <row r="6179">
          <cell r="N6179" t="str">
            <v>DISTR</v>
          </cell>
          <cell r="T6179">
            <v>32643</v>
          </cell>
          <cell r="U6179" t="str">
            <v>Addition</v>
          </cell>
        </row>
        <row r="6180">
          <cell r="N6180" t="str">
            <v>DISTR</v>
          </cell>
          <cell r="T6180">
            <v>43487</v>
          </cell>
          <cell r="U6180" t="str">
            <v>Addition</v>
          </cell>
        </row>
        <row r="6181">
          <cell r="N6181" t="str">
            <v>DISTR</v>
          </cell>
          <cell r="T6181">
            <v>44284</v>
          </cell>
          <cell r="U6181" t="str">
            <v>Addition</v>
          </cell>
        </row>
        <row r="6182">
          <cell r="N6182" t="str">
            <v>DISTR</v>
          </cell>
          <cell r="T6182">
            <v>54320</v>
          </cell>
          <cell r="U6182" t="str">
            <v>Addition</v>
          </cell>
        </row>
        <row r="6183">
          <cell r="N6183" t="str">
            <v>DISTR</v>
          </cell>
          <cell r="T6183">
            <v>104876</v>
          </cell>
          <cell r="U6183" t="str">
            <v>Addition</v>
          </cell>
        </row>
        <row r="6184">
          <cell r="N6184" t="str">
            <v>DISTR</v>
          </cell>
          <cell r="T6184">
            <v>59535</v>
          </cell>
          <cell r="U6184" t="str">
            <v>Addition</v>
          </cell>
        </row>
        <row r="6185">
          <cell r="N6185" t="str">
            <v>DISTR</v>
          </cell>
          <cell r="T6185">
            <v>174811</v>
          </cell>
          <cell r="U6185" t="str">
            <v>Addition</v>
          </cell>
        </row>
        <row r="6186">
          <cell r="N6186" t="str">
            <v>DISTR</v>
          </cell>
          <cell r="T6186">
            <v>1998</v>
          </cell>
          <cell r="U6186" t="str">
            <v>Addition</v>
          </cell>
        </row>
        <row r="6187">
          <cell r="N6187" t="str">
            <v>DISTR</v>
          </cell>
          <cell r="T6187">
            <v>69039</v>
          </cell>
          <cell r="U6187" t="str">
            <v>Addition</v>
          </cell>
        </row>
        <row r="6188">
          <cell r="N6188" t="str">
            <v>DISTR</v>
          </cell>
          <cell r="T6188">
            <v>145</v>
          </cell>
          <cell r="U6188" t="str">
            <v>Addition</v>
          </cell>
        </row>
        <row r="6189">
          <cell r="N6189" t="str">
            <v>DISTR</v>
          </cell>
          <cell r="T6189">
            <v>66363</v>
          </cell>
          <cell r="U6189" t="str">
            <v>Addition</v>
          </cell>
        </row>
        <row r="6190">
          <cell r="N6190" t="str">
            <v>DISTR</v>
          </cell>
          <cell r="T6190">
            <v>80321</v>
          </cell>
          <cell r="U6190" t="str">
            <v>Addition</v>
          </cell>
        </row>
        <row r="6191">
          <cell r="N6191" t="str">
            <v>DISTR</v>
          </cell>
          <cell r="T6191">
            <v>5232</v>
          </cell>
          <cell r="U6191" t="str">
            <v>Addition</v>
          </cell>
        </row>
        <row r="6192">
          <cell r="N6192" t="str">
            <v>DISTR</v>
          </cell>
          <cell r="T6192">
            <v>11411</v>
          </cell>
          <cell r="U6192" t="str">
            <v>Addition</v>
          </cell>
        </row>
        <row r="6193">
          <cell r="N6193" t="str">
            <v>DISTR</v>
          </cell>
          <cell r="T6193">
            <v>18965</v>
          </cell>
          <cell r="U6193" t="str">
            <v>Addition</v>
          </cell>
        </row>
        <row r="6194">
          <cell r="N6194" t="str">
            <v>DISTR</v>
          </cell>
          <cell r="T6194">
            <v>20588</v>
          </cell>
          <cell r="U6194" t="str">
            <v>Addition</v>
          </cell>
        </row>
        <row r="6195">
          <cell r="N6195" t="str">
            <v>DISTR</v>
          </cell>
          <cell r="T6195">
            <v>52008</v>
          </cell>
          <cell r="U6195" t="str">
            <v>Addition</v>
          </cell>
        </row>
        <row r="6196">
          <cell r="N6196" t="str">
            <v>DISTR</v>
          </cell>
          <cell r="T6196">
            <v>58136</v>
          </cell>
          <cell r="U6196" t="str">
            <v>Addition</v>
          </cell>
        </row>
        <row r="6197">
          <cell r="N6197" t="str">
            <v>DISTR</v>
          </cell>
          <cell r="T6197">
            <v>89341</v>
          </cell>
          <cell r="U6197" t="str">
            <v>Addition</v>
          </cell>
        </row>
        <row r="6198">
          <cell r="N6198" t="str">
            <v>DISTR</v>
          </cell>
          <cell r="T6198">
            <v>110866</v>
          </cell>
          <cell r="U6198" t="str">
            <v>Addition</v>
          </cell>
        </row>
        <row r="6199">
          <cell r="N6199" t="str">
            <v>DISTR</v>
          </cell>
          <cell r="T6199">
            <v>41174</v>
          </cell>
          <cell r="U6199" t="str">
            <v>Addition</v>
          </cell>
        </row>
        <row r="6200">
          <cell r="N6200" t="str">
            <v>DISTR</v>
          </cell>
          <cell r="T6200">
            <v>11511</v>
          </cell>
          <cell r="U6200" t="str">
            <v>Addition</v>
          </cell>
        </row>
        <row r="6201">
          <cell r="N6201" t="str">
            <v>DISTR</v>
          </cell>
          <cell r="T6201">
            <v>-1688</v>
          </cell>
          <cell r="U6201" t="str">
            <v>Addition</v>
          </cell>
        </row>
        <row r="6202">
          <cell r="N6202" t="str">
            <v>DISTR</v>
          </cell>
          <cell r="T6202">
            <v>54458</v>
          </cell>
          <cell r="U6202" t="str">
            <v>Addition</v>
          </cell>
        </row>
        <row r="6203">
          <cell r="N6203" t="str">
            <v>DISTR</v>
          </cell>
          <cell r="T6203">
            <v>27640</v>
          </cell>
          <cell r="U6203" t="str">
            <v>Addition</v>
          </cell>
        </row>
        <row r="6204">
          <cell r="N6204" t="str">
            <v>DISTR</v>
          </cell>
          <cell r="T6204">
            <v>944</v>
          </cell>
          <cell r="U6204" t="str">
            <v>Addition</v>
          </cell>
        </row>
        <row r="6205">
          <cell r="N6205" t="str">
            <v>DISTR</v>
          </cell>
          <cell r="T6205">
            <v>10766</v>
          </cell>
          <cell r="U6205" t="str">
            <v>Addition</v>
          </cell>
        </row>
        <row r="6206">
          <cell r="N6206" t="str">
            <v>DISTR</v>
          </cell>
          <cell r="T6206">
            <v>323</v>
          </cell>
          <cell r="U6206" t="str">
            <v>Addition</v>
          </cell>
        </row>
        <row r="6207">
          <cell r="N6207" t="str">
            <v>DISTR</v>
          </cell>
          <cell r="T6207">
            <v>48734</v>
          </cell>
          <cell r="U6207" t="str">
            <v>Addition</v>
          </cell>
        </row>
        <row r="6208">
          <cell r="N6208" t="str">
            <v>DISTR</v>
          </cell>
          <cell r="T6208">
            <v>1898</v>
          </cell>
          <cell r="U6208" t="str">
            <v>Addition</v>
          </cell>
        </row>
        <row r="6209">
          <cell r="N6209" t="str">
            <v>DISTR</v>
          </cell>
          <cell r="T6209">
            <v>249715</v>
          </cell>
          <cell r="U6209" t="str">
            <v>Addition</v>
          </cell>
        </row>
        <row r="6210">
          <cell r="N6210" t="str">
            <v>DISTR</v>
          </cell>
          <cell r="T6210">
            <v>36458</v>
          </cell>
          <cell r="U6210" t="str">
            <v>Addition</v>
          </cell>
        </row>
        <row r="6211">
          <cell r="N6211" t="str">
            <v>DISTR</v>
          </cell>
          <cell r="T6211">
            <v>21153</v>
          </cell>
          <cell r="U6211" t="str">
            <v>Addition</v>
          </cell>
        </row>
        <row r="6212">
          <cell r="N6212" t="str">
            <v>DISTR</v>
          </cell>
          <cell r="T6212">
            <v>219</v>
          </cell>
          <cell r="U6212" t="str">
            <v>Addition</v>
          </cell>
        </row>
        <row r="6213">
          <cell r="N6213" t="str">
            <v>DISTR</v>
          </cell>
          <cell r="T6213">
            <v>24635</v>
          </cell>
          <cell r="U6213" t="str">
            <v>Addition</v>
          </cell>
        </row>
        <row r="6214">
          <cell r="N6214" t="str">
            <v>DISTR</v>
          </cell>
          <cell r="T6214">
            <v>25580</v>
          </cell>
          <cell r="U6214" t="str">
            <v>Addition</v>
          </cell>
        </row>
        <row r="6215">
          <cell r="N6215" t="str">
            <v>DISTR</v>
          </cell>
          <cell r="T6215">
            <v>75128</v>
          </cell>
          <cell r="U6215" t="str">
            <v>Addition</v>
          </cell>
        </row>
        <row r="6216">
          <cell r="N6216" t="str">
            <v>DISTR</v>
          </cell>
          <cell r="T6216">
            <v>75438</v>
          </cell>
          <cell r="U6216" t="str">
            <v>Addition</v>
          </cell>
        </row>
        <row r="6217">
          <cell r="N6217" t="str">
            <v>DISTR</v>
          </cell>
          <cell r="T6217">
            <v>79615</v>
          </cell>
          <cell r="U6217" t="str">
            <v>Addition</v>
          </cell>
        </row>
        <row r="6218">
          <cell r="N6218" t="str">
            <v>DISTR</v>
          </cell>
          <cell r="T6218">
            <v>22107</v>
          </cell>
          <cell r="U6218" t="str">
            <v>Addition</v>
          </cell>
        </row>
        <row r="6219">
          <cell r="N6219" t="str">
            <v>DISTR</v>
          </cell>
          <cell r="T6219">
            <v>60366</v>
          </cell>
          <cell r="U6219" t="str">
            <v>Addition</v>
          </cell>
        </row>
        <row r="6220">
          <cell r="N6220" t="str">
            <v>DISTR</v>
          </cell>
          <cell r="T6220">
            <v>126568</v>
          </cell>
          <cell r="U6220" t="str">
            <v>Addition</v>
          </cell>
        </row>
        <row r="6221">
          <cell r="N6221" t="str">
            <v>DISTR</v>
          </cell>
          <cell r="T6221">
            <v>35251</v>
          </cell>
          <cell r="U6221" t="str">
            <v>Addition</v>
          </cell>
        </row>
        <row r="6222">
          <cell r="N6222" t="str">
            <v>DISTR</v>
          </cell>
          <cell r="T6222">
            <v>12666</v>
          </cell>
          <cell r="U6222" t="str">
            <v>Addition</v>
          </cell>
        </row>
        <row r="6223">
          <cell r="N6223" t="str">
            <v>DISTR</v>
          </cell>
          <cell r="T6223">
            <v>89312</v>
          </cell>
          <cell r="U6223" t="str">
            <v>Addition</v>
          </cell>
        </row>
        <row r="6224">
          <cell r="N6224" t="str">
            <v>DISTR</v>
          </cell>
          <cell r="T6224">
            <v>15211</v>
          </cell>
          <cell r="U6224" t="str">
            <v>Addition</v>
          </cell>
        </row>
        <row r="6225">
          <cell r="N6225" t="str">
            <v>DISTR</v>
          </cell>
          <cell r="T6225">
            <v>3557</v>
          </cell>
          <cell r="U6225" t="str">
            <v>Addition</v>
          </cell>
        </row>
        <row r="6226">
          <cell r="N6226" t="str">
            <v>DISTR</v>
          </cell>
          <cell r="T6226">
            <v>6665</v>
          </cell>
          <cell r="U6226" t="str">
            <v>Addition</v>
          </cell>
        </row>
        <row r="6227">
          <cell r="N6227" t="str">
            <v>DISTR</v>
          </cell>
          <cell r="T6227">
            <v>115596</v>
          </cell>
          <cell r="U6227" t="str">
            <v>Addition</v>
          </cell>
        </row>
        <row r="6228">
          <cell r="N6228" t="str">
            <v>DISTR</v>
          </cell>
          <cell r="T6228">
            <v>21256</v>
          </cell>
          <cell r="U6228" t="str">
            <v>Addition</v>
          </cell>
        </row>
        <row r="6229">
          <cell r="N6229" t="str">
            <v>DISTR</v>
          </cell>
          <cell r="T6229">
            <v>6473</v>
          </cell>
          <cell r="U6229" t="str">
            <v>Addition</v>
          </cell>
        </row>
        <row r="6230">
          <cell r="N6230" t="str">
            <v>DISTR</v>
          </cell>
          <cell r="T6230">
            <v>18751</v>
          </cell>
          <cell r="U6230" t="str">
            <v>Addition</v>
          </cell>
        </row>
        <row r="6231">
          <cell r="N6231" t="str">
            <v>DISTR</v>
          </cell>
          <cell r="T6231">
            <v>38595</v>
          </cell>
          <cell r="U6231" t="str">
            <v>Addition</v>
          </cell>
        </row>
        <row r="6232">
          <cell r="N6232" t="str">
            <v>DISTR</v>
          </cell>
          <cell r="T6232">
            <v>231897</v>
          </cell>
          <cell r="U6232" t="str">
            <v>Addition</v>
          </cell>
        </row>
        <row r="6233">
          <cell r="N6233" t="str">
            <v>DISTR</v>
          </cell>
          <cell r="T6233">
            <v>14085</v>
          </cell>
          <cell r="U6233" t="str">
            <v>Addition</v>
          </cell>
        </row>
        <row r="6234">
          <cell r="N6234" t="str">
            <v>DISTR</v>
          </cell>
          <cell r="T6234">
            <v>18616</v>
          </cell>
          <cell r="U6234" t="str">
            <v>Addition</v>
          </cell>
        </row>
        <row r="6235">
          <cell r="N6235" t="str">
            <v>DISTR</v>
          </cell>
          <cell r="T6235">
            <v>14774</v>
          </cell>
          <cell r="U6235" t="str">
            <v>Addition</v>
          </cell>
        </row>
        <row r="6236">
          <cell r="N6236" t="str">
            <v>DISTR</v>
          </cell>
          <cell r="T6236">
            <v>56147</v>
          </cell>
          <cell r="U6236" t="str">
            <v>Addition</v>
          </cell>
        </row>
        <row r="6237">
          <cell r="N6237" t="str">
            <v>DISTR</v>
          </cell>
          <cell r="T6237">
            <v>65247</v>
          </cell>
          <cell r="U6237" t="str">
            <v>Addition</v>
          </cell>
        </row>
        <row r="6238">
          <cell r="N6238" t="str">
            <v>DISTR</v>
          </cell>
          <cell r="T6238">
            <v>-3428</v>
          </cell>
          <cell r="U6238" t="str">
            <v>Addition</v>
          </cell>
        </row>
        <row r="6239">
          <cell r="N6239" t="str">
            <v>DISTR</v>
          </cell>
          <cell r="T6239">
            <v>11160</v>
          </cell>
          <cell r="U6239" t="str">
            <v>Addition</v>
          </cell>
        </row>
        <row r="6240">
          <cell r="N6240" t="str">
            <v>DISTR</v>
          </cell>
          <cell r="T6240">
            <v>59466</v>
          </cell>
          <cell r="U6240" t="str">
            <v>Addition</v>
          </cell>
        </row>
        <row r="6241">
          <cell r="N6241" t="str">
            <v>DISTR</v>
          </cell>
          <cell r="T6241">
            <v>22869</v>
          </cell>
          <cell r="U6241" t="str">
            <v>Addition</v>
          </cell>
        </row>
        <row r="6242">
          <cell r="N6242" t="str">
            <v>DISTR</v>
          </cell>
          <cell r="T6242">
            <v>1519</v>
          </cell>
          <cell r="U6242" t="str">
            <v>Addition</v>
          </cell>
        </row>
        <row r="6243">
          <cell r="N6243" t="str">
            <v>DISTR</v>
          </cell>
          <cell r="T6243">
            <v>3083</v>
          </cell>
          <cell r="U6243" t="str">
            <v>Addition</v>
          </cell>
        </row>
        <row r="6244">
          <cell r="N6244" t="str">
            <v>DISTR</v>
          </cell>
          <cell r="T6244">
            <v>29137</v>
          </cell>
          <cell r="U6244" t="str">
            <v>Addition</v>
          </cell>
        </row>
        <row r="6245">
          <cell r="N6245" t="str">
            <v>DISTR</v>
          </cell>
          <cell r="T6245">
            <v>677</v>
          </cell>
          <cell r="U6245" t="str">
            <v>Addition</v>
          </cell>
        </row>
        <row r="6246">
          <cell r="N6246" t="str">
            <v>DISTR</v>
          </cell>
          <cell r="T6246">
            <v>1265</v>
          </cell>
          <cell r="U6246" t="str">
            <v>Addition</v>
          </cell>
        </row>
        <row r="6247">
          <cell r="N6247" t="str">
            <v>DISTR</v>
          </cell>
          <cell r="T6247">
            <v>3281</v>
          </cell>
          <cell r="U6247" t="str">
            <v>Addition</v>
          </cell>
        </row>
        <row r="6248">
          <cell r="N6248" t="str">
            <v>DISTR</v>
          </cell>
          <cell r="T6248">
            <v>-4233</v>
          </cell>
          <cell r="U6248" t="str">
            <v>Addition</v>
          </cell>
        </row>
        <row r="6249">
          <cell r="N6249" t="str">
            <v>DISTR</v>
          </cell>
          <cell r="T6249">
            <v>235</v>
          </cell>
          <cell r="U6249" t="str">
            <v>Addition</v>
          </cell>
        </row>
        <row r="6250">
          <cell r="N6250" t="str">
            <v>DISTR</v>
          </cell>
          <cell r="T6250">
            <v>214</v>
          </cell>
          <cell r="U6250" t="str">
            <v>Addition</v>
          </cell>
        </row>
        <row r="6251">
          <cell r="N6251" t="str">
            <v>DISTR</v>
          </cell>
          <cell r="T6251">
            <v>5810</v>
          </cell>
          <cell r="U6251" t="str">
            <v>Addition</v>
          </cell>
        </row>
        <row r="6252">
          <cell r="N6252" t="str">
            <v>DISTR</v>
          </cell>
          <cell r="T6252">
            <v>15110</v>
          </cell>
          <cell r="U6252" t="str">
            <v>Addition</v>
          </cell>
        </row>
        <row r="6253">
          <cell r="N6253" t="str">
            <v>DISTR</v>
          </cell>
          <cell r="T6253">
            <v>8005</v>
          </cell>
          <cell r="U6253" t="str">
            <v>Addition</v>
          </cell>
        </row>
        <row r="6254">
          <cell r="N6254" t="str">
            <v>DISTR</v>
          </cell>
          <cell r="T6254">
            <v>64997</v>
          </cell>
          <cell r="U6254" t="str">
            <v>Addition</v>
          </cell>
        </row>
        <row r="6255">
          <cell r="N6255" t="str">
            <v>DISTR</v>
          </cell>
          <cell r="T6255">
            <v>2093</v>
          </cell>
          <cell r="U6255" t="str">
            <v>Addition</v>
          </cell>
        </row>
        <row r="6256">
          <cell r="N6256" t="str">
            <v>DISTR</v>
          </cell>
          <cell r="T6256">
            <v>3496</v>
          </cell>
          <cell r="U6256" t="str">
            <v>Addition</v>
          </cell>
        </row>
        <row r="6257">
          <cell r="N6257" t="str">
            <v>DISTR</v>
          </cell>
          <cell r="T6257">
            <v>29630</v>
          </cell>
          <cell r="U6257" t="str">
            <v>Addition</v>
          </cell>
        </row>
        <row r="6258">
          <cell r="N6258" t="str">
            <v>DISTR</v>
          </cell>
          <cell r="T6258">
            <v>227</v>
          </cell>
          <cell r="U6258" t="str">
            <v>Addition</v>
          </cell>
        </row>
        <row r="6259">
          <cell r="N6259" t="str">
            <v>DISTR</v>
          </cell>
          <cell r="T6259">
            <v>577</v>
          </cell>
          <cell r="U6259" t="str">
            <v>Addition</v>
          </cell>
        </row>
        <row r="6260">
          <cell r="N6260" t="str">
            <v>DISTR</v>
          </cell>
          <cell r="T6260">
            <v>1572</v>
          </cell>
          <cell r="U6260" t="str">
            <v>Addition</v>
          </cell>
        </row>
        <row r="6261">
          <cell r="N6261" t="str">
            <v>DISTR</v>
          </cell>
          <cell r="T6261">
            <v>2668</v>
          </cell>
          <cell r="U6261" t="str">
            <v>Addition</v>
          </cell>
        </row>
        <row r="6262">
          <cell r="N6262" t="str">
            <v>DISTR</v>
          </cell>
          <cell r="T6262">
            <v>6805</v>
          </cell>
          <cell r="U6262" t="str">
            <v>Addition</v>
          </cell>
        </row>
        <row r="6263">
          <cell r="N6263" t="str">
            <v>DISTR</v>
          </cell>
          <cell r="T6263">
            <v>10493</v>
          </cell>
          <cell r="U6263" t="str">
            <v>Addition</v>
          </cell>
        </row>
        <row r="6264">
          <cell r="N6264" t="str">
            <v>DISTR</v>
          </cell>
          <cell r="T6264">
            <v>19130</v>
          </cell>
          <cell r="U6264" t="str">
            <v>Addition</v>
          </cell>
        </row>
        <row r="6265">
          <cell r="N6265" t="str">
            <v>DISTR</v>
          </cell>
          <cell r="T6265">
            <v>4397</v>
          </cell>
          <cell r="U6265" t="str">
            <v>Addition</v>
          </cell>
        </row>
        <row r="6266">
          <cell r="N6266" t="str">
            <v>DISTR</v>
          </cell>
          <cell r="T6266">
            <v>812</v>
          </cell>
          <cell r="U6266" t="str">
            <v>Addition</v>
          </cell>
        </row>
        <row r="6267">
          <cell r="N6267" t="str">
            <v>DISTR</v>
          </cell>
          <cell r="T6267">
            <v>933</v>
          </cell>
          <cell r="U6267" t="str">
            <v>Addition</v>
          </cell>
        </row>
        <row r="6268">
          <cell r="N6268" t="str">
            <v>DISTR</v>
          </cell>
          <cell r="T6268">
            <v>8361</v>
          </cell>
          <cell r="U6268" t="str">
            <v>Addition</v>
          </cell>
        </row>
        <row r="6269">
          <cell r="N6269" t="str">
            <v>DISTR</v>
          </cell>
          <cell r="T6269">
            <v>468</v>
          </cell>
          <cell r="U6269" t="str">
            <v>Addition</v>
          </cell>
        </row>
        <row r="6270">
          <cell r="N6270" t="str">
            <v>DISTR</v>
          </cell>
          <cell r="T6270">
            <v>112</v>
          </cell>
          <cell r="U6270" t="str">
            <v>Addition</v>
          </cell>
        </row>
        <row r="6271">
          <cell r="N6271" t="str">
            <v>DISTR</v>
          </cell>
          <cell r="T6271">
            <v>281</v>
          </cell>
          <cell r="U6271" t="str">
            <v>Addition</v>
          </cell>
        </row>
        <row r="6272">
          <cell r="N6272" t="str">
            <v>DISTR</v>
          </cell>
          <cell r="T6272">
            <v>1339</v>
          </cell>
          <cell r="U6272" t="str">
            <v>Addition</v>
          </cell>
        </row>
        <row r="6273">
          <cell r="N6273" t="str">
            <v>DISTR</v>
          </cell>
          <cell r="T6273">
            <v>2242</v>
          </cell>
          <cell r="U6273" t="str">
            <v>Addition</v>
          </cell>
        </row>
        <row r="6274">
          <cell r="N6274" t="str">
            <v>DISTR</v>
          </cell>
          <cell r="T6274">
            <v>3147</v>
          </cell>
          <cell r="U6274" t="str">
            <v>Addition</v>
          </cell>
        </row>
        <row r="6275">
          <cell r="N6275" t="str">
            <v>DISTR</v>
          </cell>
          <cell r="T6275">
            <v>4186</v>
          </cell>
          <cell r="U6275" t="str">
            <v>Addition</v>
          </cell>
        </row>
        <row r="6276">
          <cell r="N6276" t="str">
            <v>DISTR</v>
          </cell>
          <cell r="T6276">
            <v>4375</v>
          </cell>
          <cell r="U6276" t="str">
            <v>Addition</v>
          </cell>
        </row>
        <row r="6277">
          <cell r="N6277" t="str">
            <v>DISTR</v>
          </cell>
          <cell r="T6277">
            <v>11899</v>
          </cell>
          <cell r="U6277" t="str">
            <v>Addition</v>
          </cell>
        </row>
        <row r="6278">
          <cell r="N6278" t="str">
            <v>DISTR</v>
          </cell>
          <cell r="T6278">
            <v>18029</v>
          </cell>
          <cell r="U6278" t="str">
            <v>Addition</v>
          </cell>
        </row>
        <row r="6279">
          <cell r="N6279" t="str">
            <v>DISTR</v>
          </cell>
          <cell r="T6279">
            <v>82494</v>
          </cell>
          <cell r="U6279" t="str">
            <v>Addition</v>
          </cell>
        </row>
        <row r="6280">
          <cell r="N6280" t="str">
            <v>DISTR</v>
          </cell>
          <cell r="T6280">
            <v>37292</v>
          </cell>
          <cell r="U6280" t="str">
            <v>Addition</v>
          </cell>
        </row>
        <row r="6281">
          <cell r="N6281" t="str">
            <v>DISTR</v>
          </cell>
          <cell r="T6281">
            <v>948</v>
          </cell>
          <cell r="U6281" t="str">
            <v>Addition</v>
          </cell>
        </row>
        <row r="6282">
          <cell r="N6282" t="str">
            <v>DISTR</v>
          </cell>
          <cell r="T6282">
            <v>2509</v>
          </cell>
          <cell r="U6282" t="str">
            <v>Addition</v>
          </cell>
        </row>
        <row r="6283">
          <cell r="N6283" t="str">
            <v>DISTR</v>
          </cell>
          <cell r="T6283">
            <v>15013</v>
          </cell>
          <cell r="U6283" t="str">
            <v>Addition</v>
          </cell>
        </row>
        <row r="6284">
          <cell r="N6284" t="str">
            <v>DISTR</v>
          </cell>
          <cell r="T6284">
            <v>10375</v>
          </cell>
          <cell r="U6284" t="str">
            <v>Addition</v>
          </cell>
        </row>
        <row r="6285">
          <cell r="N6285" t="str">
            <v>DISTR</v>
          </cell>
          <cell r="T6285">
            <v>6214</v>
          </cell>
          <cell r="U6285" t="str">
            <v>Addition</v>
          </cell>
        </row>
        <row r="6286">
          <cell r="N6286" t="str">
            <v>DISTR</v>
          </cell>
          <cell r="T6286">
            <v>10403</v>
          </cell>
          <cell r="U6286" t="str">
            <v>Addition</v>
          </cell>
        </row>
        <row r="6287">
          <cell r="N6287" t="str">
            <v>DISTR</v>
          </cell>
          <cell r="T6287">
            <v>5182</v>
          </cell>
          <cell r="U6287" t="str">
            <v>Addition</v>
          </cell>
        </row>
        <row r="6288">
          <cell r="N6288" t="str">
            <v>DISTR</v>
          </cell>
          <cell r="T6288">
            <v>33901</v>
          </cell>
          <cell r="U6288" t="str">
            <v>Addition</v>
          </cell>
        </row>
        <row r="6289">
          <cell r="N6289" t="str">
            <v>DISTR</v>
          </cell>
          <cell r="T6289">
            <v>2554</v>
          </cell>
          <cell r="U6289" t="str">
            <v>Addition</v>
          </cell>
        </row>
        <row r="6290">
          <cell r="N6290" t="str">
            <v>DISTR</v>
          </cell>
          <cell r="T6290">
            <v>65</v>
          </cell>
          <cell r="U6290" t="str">
            <v>Addition</v>
          </cell>
        </row>
        <row r="6291">
          <cell r="N6291" t="str">
            <v>DISTR</v>
          </cell>
          <cell r="T6291">
            <v>546</v>
          </cell>
          <cell r="U6291" t="str">
            <v>Addition</v>
          </cell>
        </row>
        <row r="6292">
          <cell r="N6292" t="str">
            <v>DISTR</v>
          </cell>
          <cell r="T6292">
            <v>1902</v>
          </cell>
          <cell r="U6292" t="str">
            <v>Addition</v>
          </cell>
        </row>
        <row r="6293">
          <cell r="N6293" t="str">
            <v>DISTR</v>
          </cell>
          <cell r="T6293">
            <v>1991</v>
          </cell>
          <cell r="U6293" t="str">
            <v>Addition</v>
          </cell>
        </row>
        <row r="6294">
          <cell r="N6294" t="str">
            <v>DISTR</v>
          </cell>
          <cell r="T6294">
            <v>2823</v>
          </cell>
          <cell r="U6294" t="str">
            <v>Addition</v>
          </cell>
        </row>
        <row r="6295">
          <cell r="N6295" t="str">
            <v>DISTR</v>
          </cell>
          <cell r="T6295">
            <v>2831</v>
          </cell>
          <cell r="U6295" t="str">
            <v>Addition</v>
          </cell>
        </row>
        <row r="6296">
          <cell r="N6296" t="str">
            <v>DISTR</v>
          </cell>
          <cell r="T6296">
            <v>20517</v>
          </cell>
          <cell r="U6296" t="str">
            <v>Addition</v>
          </cell>
        </row>
        <row r="6297">
          <cell r="N6297" t="str">
            <v>DISTR</v>
          </cell>
          <cell r="T6297">
            <v>4661</v>
          </cell>
          <cell r="U6297" t="str">
            <v>Addition</v>
          </cell>
        </row>
        <row r="6298">
          <cell r="N6298" t="str">
            <v>DISTR</v>
          </cell>
          <cell r="T6298">
            <v>12662</v>
          </cell>
          <cell r="U6298" t="str">
            <v>Addition</v>
          </cell>
        </row>
        <row r="6299">
          <cell r="N6299" t="str">
            <v>DISTR</v>
          </cell>
          <cell r="T6299">
            <v>464</v>
          </cell>
          <cell r="U6299" t="str">
            <v>Addition</v>
          </cell>
        </row>
        <row r="6300">
          <cell r="N6300" t="str">
            <v>DISTR</v>
          </cell>
          <cell r="T6300">
            <v>652</v>
          </cell>
          <cell r="U6300" t="str">
            <v>Addition</v>
          </cell>
        </row>
        <row r="6301">
          <cell r="N6301" t="str">
            <v>DISTR</v>
          </cell>
          <cell r="T6301">
            <v>21876</v>
          </cell>
          <cell r="U6301" t="str">
            <v>Addition</v>
          </cell>
        </row>
        <row r="6302">
          <cell r="N6302" t="str">
            <v>DISTR</v>
          </cell>
          <cell r="T6302">
            <v>532</v>
          </cell>
          <cell r="U6302" t="str">
            <v>Addition</v>
          </cell>
        </row>
        <row r="6303">
          <cell r="N6303" t="str">
            <v>DISTR</v>
          </cell>
          <cell r="T6303">
            <v>4429</v>
          </cell>
          <cell r="U6303" t="str">
            <v>Addition</v>
          </cell>
        </row>
        <row r="6304">
          <cell r="N6304" t="str">
            <v>DISTR</v>
          </cell>
          <cell r="T6304">
            <v>7385</v>
          </cell>
          <cell r="U6304" t="str">
            <v>Addition</v>
          </cell>
        </row>
        <row r="6305">
          <cell r="N6305" t="str">
            <v>DISTR</v>
          </cell>
          <cell r="T6305">
            <v>19524</v>
          </cell>
          <cell r="U6305" t="str">
            <v>Addition</v>
          </cell>
        </row>
        <row r="6306">
          <cell r="N6306" t="str">
            <v>DISTR</v>
          </cell>
          <cell r="T6306">
            <v>1358</v>
          </cell>
          <cell r="U6306" t="str">
            <v>Addition</v>
          </cell>
        </row>
        <row r="6307">
          <cell r="N6307" t="str">
            <v>DISTR</v>
          </cell>
          <cell r="T6307">
            <v>4166</v>
          </cell>
          <cell r="U6307" t="str">
            <v>Addition</v>
          </cell>
        </row>
        <row r="6308">
          <cell r="N6308" t="str">
            <v>DISTR</v>
          </cell>
          <cell r="T6308">
            <v>14828</v>
          </cell>
          <cell r="U6308" t="str">
            <v>Addition</v>
          </cell>
        </row>
        <row r="6309">
          <cell r="N6309" t="str">
            <v>DISTR</v>
          </cell>
          <cell r="T6309">
            <v>68613</v>
          </cell>
          <cell r="U6309" t="str">
            <v>Addition</v>
          </cell>
        </row>
        <row r="6310">
          <cell r="N6310" t="str">
            <v>DISTR</v>
          </cell>
          <cell r="T6310">
            <v>6228</v>
          </cell>
          <cell r="U6310" t="str">
            <v>Addition</v>
          </cell>
        </row>
        <row r="6311">
          <cell r="N6311" t="str">
            <v>DISTR</v>
          </cell>
          <cell r="T6311">
            <v>16397</v>
          </cell>
          <cell r="U6311" t="str">
            <v>Addition</v>
          </cell>
        </row>
        <row r="6312">
          <cell r="N6312" t="str">
            <v>DISTR</v>
          </cell>
          <cell r="T6312">
            <v>8676</v>
          </cell>
          <cell r="U6312" t="str">
            <v>Addition</v>
          </cell>
        </row>
        <row r="6313">
          <cell r="N6313" t="str">
            <v>DISTR</v>
          </cell>
          <cell r="T6313">
            <v>6423</v>
          </cell>
          <cell r="U6313" t="str">
            <v>Addition</v>
          </cell>
        </row>
        <row r="6314">
          <cell r="N6314" t="str">
            <v>DISTR</v>
          </cell>
          <cell r="T6314">
            <v>26055</v>
          </cell>
          <cell r="U6314" t="str">
            <v>Addition</v>
          </cell>
        </row>
        <row r="6315">
          <cell r="N6315" t="str">
            <v>DISTR</v>
          </cell>
          <cell r="T6315">
            <v>24528</v>
          </cell>
          <cell r="U6315" t="str">
            <v>Addition</v>
          </cell>
        </row>
        <row r="6316">
          <cell r="N6316" t="str">
            <v>DISTR</v>
          </cell>
          <cell r="T6316">
            <v>73115</v>
          </cell>
          <cell r="U6316" t="str">
            <v>Addition</v>
          </cell>
        </row>
        <row r="6317">
          <cell r="N6317" t="str">
            <v>DISTR</v>
          </cell>
          <cell r="T6317">
            <v>-792</v>
          </cell>
          <cell r="U6317" t="str">
            <v>Addition</v>
          </cell>
        </row>
        <row r="6318">
          <cell r="N6318" t="str">
            <v>DISTR</v>
          </cell>
          <cell r="T6318">
            <v>276</v>
          </cell>
          <cell r="U6318" t="str">
            <v>Addition</v>
          </cell>
        </row>
        <row r="6319">
          <cell r="N6319" t="str">
            <v>DISTR</v>
          </cell>
          <cell r="T6319">
            <v>510</v>
          </cell>
          <cell r="U6319" t="str">
            <v>Addition</v>
          </cell>
        </row>
        <row r="6320">
          <cell r="N6320" t="str">
            <v>DISTR</v>
          </cell>
          <cell r="T6320">
            <v>-910</v>
          </cell>
          <cell r="U6320" t="str">
            <v>Addition</v>
          </cell>
        </row>
        <row r="6321">
          <cell r="N6321" t="str">
            <v>DISTR</v>
          </cell>
          <cell r="T6321">
            <v>795</v>
          </cell>
          <cell r="U6321" t="str">
            <v>Addition</v>
          </cell>
        </row>
        <row r="6322">
          <cell r="N6322" t="str">
            <v>DISTR</v>
          </cell>
          <cell r="T6322">
            <v>271</v>
          </cell>
          <cell r="U6322" t="str">
            <v>Addition</v>
          </cell>
        </row>
        <row r="6323">
          <cell r="N6323" t="str">
            <v>DISTR</v>
          </cell>
          <cell r="T6323">
            <v>511</v>
          </cell>
          <cell r="U6323" t="str">
            <v>Addition</v>
          </cell>
        </row>
        <row r="6324">
          <cell r="N6324" t="str">
            <v>DISTR</v>
          </cell>
          <cell r="T6324">
            <v>2366</v>
          </cell>
          <cell r="U6324" t="str">
            <v>Addition</v>
          </cell>
        </row>
        <row r="6325">
          <cell r="N6325" t="str">
            <v>DISTR</v>
          </cell>
          <cell r="T6325">
            <v>2400</v>
          </cell>
          <cell r="U6325" t="str">
            <v>Addition</v>
          </cell>
        </row>
        <row r="6326">
          <cell r="N6326" t="str">
            <v>DISTR</v>
          </cell>
          <cell r="T6326">
            <v>7945</v>
          </cell>
          <cell r="U6326" t="str">
            <v>Addition</v>
          </cell>
        </row>
        <row r="6327">
          <cell r="N6327" t="str">
            <v>DISTR</v>
          </cell>
          <cell r="T6327">
            <v>228</v>
          </cell>
          <cell r="U6327" t="str">
            <v>Addition</v>
          </cell>
        </row>
        <row r="6328">
          <cell r="N6328" t="str">
            <v>DISTR</v>
          </cell>
          <cell r="T6328">
            <v>9906</v>
          </cell>
          <cell r="U6328" t="str">
            <v>Addition</v>
          </cell>
        </row>
        <row r="6329">
          <cell r="N6329" t="str">
            <v>DISTR</v>
          </cell>
          <cell r="T6329">
            <v>677</v>
          </cell>
          <cell r="U6329" t="str">
            <v>Addition</v>
          </cell>
        </row>
        <row r="6330">
          <cell r="N6330" t="str">
            <v>DISTR</v>
          </cell>
          <cell r="T6330">
            <v>2084</v>
          </cell>
          <cell r="U6330" t="str">
            <v>Addition</v>
          </cell>
        </row>
        <row r="6331">
          <cell r="N6331" t="str">
            <v>DISTR</v>
          </cell>
          <cell r="T6331">
            <v>2104</v>
          </cell>
          <cell r="U6331" t="str">
            <v>Addition</v>
          </cell>
        </row>
        <row r="6332">
          <cell r="N6332" t="str">
            <v>DISTR</v>
          </cell>
          <cell r="T6332">
            <v>1752</v>
          </cell>
          <cell r="U6332" t="str">
            <v>Addition</v>
          </cell>
        </row>
        <row r="6333">
          <cell r="N6333" t="str">
            <v>DISTR</v>
          </cell>
          <cell r="T6333">
            <v>1603</v>
          </cell>
          <cell r="U6333" t="str">
            <v>Addition</v>
          </cell>
        </row>
        <row r="6334">
          <cell r="N6334" t="str">
            <v>DISTR</v>
          </cell>
          <cell r="T6334">
            <v>1174</v>
          </cell>
          <cell r="U6334" t="str">
            <v>Addition</v>
          </cell>
        </row>
        <row r="6335">
          <cell r="N6335" t="str">
            <v>DISTR</v>
          </cell>
          <cell r="T6335">
            <v>743</v>
          </cell>
          <cell r="U6335" t="str">
            <v>Addition</v>
          </cell>
        </row>
        <row r="6336">
          <cell r="N6336" t="str">
            <v>DISTR</v>
          </cell>
          <cell r="T6336">
            <v>130</v>
          </cell>
          <cell r="U6336" t="str">
            <v>Addition</v>
          </cell>
        </row>
        <row r="6337">
          <cell r="N6337" t="str">
            <v>DISTR</v>
          </cell>
          <cell r="T6337">
            <v>460</v>
          </cell>
          <cell r="U6337" t="str">
            <v>Addition</v>
          </cell>
        </row>
        <row r="6338">
          <cell r="N6338" t="str">
            <v>DISTR</v>
          </cell>
          <cell r="T6338">
            <v>428</v>
          </cell>
          <cell r="U6338" t="str">
            <v>Addition</v>
          </cell>
        </row>
        <row r="6339">
          <cell r="N6339" t="str">
            <v>DISTR</v>
          </cell>
          <cell r="T6339">
            <v>275</v>
          </cell>
          <cell r="U6339" t="str">
            <v>Addition</v>
          </cell>
        </row>
        <row r="6340">
          <cell r="N6340" t="str">
            <v>DISTR</v>
          </cell>
          <cell r="T6340">
            <v>222</v>
          </cell>
          <cell r="U6340" t="str">
            <v>Addition</v>
          </cell>
        </row>
        <row r="6341">
          <cell r="N6341" t="str">
            <v>DISTR</v>
          </cell>
          <cell r="T6341">
            <v>77</v>
          </cell>
          <cell r="U6341" t="str">
            <v>Addition</v>
          </cell>
        </row>
        <row r="6342">
          <cell r="N6342" t="str">
            <v>DISTR</v>
          </cell>
          <cell r="T6342">
            <v>33</v>
          </cell>
          <cell r="U6342" t="str">
            <v>Addition</v>
          </cell>
        </row>
        <row r="6343">
          <cell r="N6343" t="str">
            <v>DISTR</v>
          </cell>
          <cell r="T6343">
            <v>470</v>
          </cell>
          <cell r="U6343" t="str">
            <v>Addition</v>
          </cell>
        </row>
        <row r="6344">
          <cell r="N6344" t="str">
            <v>DISTR</v>
          </cell>
          <cell r="T6344">
            <v>508</v>
          </cell>
          <cell r="U6344" t="str">
            <v>Addition</v>
          </cell>
        </row>
        <row r="6345">
          <cell r="N6345" t="str">
            <v>DISTR</v>
          </cell>
          <cell r="T6345">
            <v>5166</v>
          </cell>
          <cell r="U6345" t="str">
            <v>Addition</v>
          </cell>
        </row>
        <row r="6346">
          <cell r="N6346" t="str">
            <v>DISTR</v>
          </cell>
          <cell r="T6346">
            <v>312</v>
          </cell>
          <cell r="U6346" t="str">
            <v>Addition</v>
          </cell>
        </row>
        <row r="6347">
          <cell r="N6347" t="str">
            <v>DISTR</v>
          </cell>
          <cell r="T6347">
            <v>6161</v>
          </cell>
          <cell r="U6347" t="str">
            <v>Addition</v>
          </cell>
        </row>
        <row r="6348">
          <cell r="N6348" t="str">
            <v>DISTR</v>
          </cell>
          <cell r="T6348">
            <v>626</v>
          </cell>
          <cell r="U6348" t="str">
            <v>Addition</v>
          </cell>
        </row>
        <row r="6349">
          <cell r="N6349" t="str">
            <v>DISTR</v>
          </cell>
          <cell r="T6349">
            <v>1234</v>
          </cell>
          <cell r="U6349" t="str">
            <v>Addition</v>
          </cell>
        </row>
        <row r="6350">
          <cell r="N6350" t="str">
            <v>DISTR</v>
          </cell>
          <cell r="T6350">
            <v>-137917</v>
          </cell>
          <cell r="U6350" t="str">
            <v>Addition</v>
          </cell>
        </row>
        <row r="6351">
          <cell r="N6351" t="str">
            <v>DISTR</v>
          </cell>
          <cell r="T6351">
            <v>53</v>
          </cell>
          <cell r="U6351" t="str">
            <v>Addition</v>
          </cell>
        </row>
        <row r="6352">
          <cell r="N6352" t="str">
            <v>DISTR</v>
          </cell>
          <cell r="T6352">
            <v>428</v>
          </cell>
          <cell r="U6352" t="str">
            <v>Addition</v>
          </cell>
        </row>
        <row r="6353">
          <cell r="N6353" t="str">
            <v>DISTR</v>
          </cell>
          <cell r="T6353">
            <v>897</v>
          </cell>
          <cell r="U6353" t="str">
            <v>Addition</v>
          </cell>
        </row>
        <row r="6354">
          <cell r="N6354" t="str">
            <v>DISTR</v>
          </cell>
          <cell r="T6354">
            <v>1256</v>
          </cell>
          <cell r="U6354" t="str">
            <v>Addition</v>
          </cell>
        </row>
        <row r="6355">
          <cell r="N6355" t="str">
            <v>DISTR</v>
          </cell>
          <cell r="T6355">
            <v>1438</v>
          </cell>
          <cell r="U6355" t="str">
            <v>Addition</v>
          </cell>
        </row>
        <row r="6356">
          <cell r="N6356" t="str">
            <v>DISTR</v>
          </cell>
          <cell r="T6356">
            <v>3429</v>
          </cell>
          <cell r="U6356" t="str">
            <v>Addition</v>
          </cell>
        </row>
        <row r="6357">
          <cell r="N6357" t="str">
            <v>DISTR</v>
          </cell>
          <cell r="T6357">
            <v>6204</v>
          </cell>
          <cell r="U6357" t="str">
            <v>Addition</v>
          </cell>
        </row>
        <row r="6358">
          <cell r="N6358" t="str">
            <v>DISTR</v>
          </cell>
          <cell r="T6358">
            <v>19278</v>
          </cell>
          <cell r="U6358" t="str">
            <v>Addition</v>
          </cell>
        </row>
        <row r="6359">
          <cell r="N6359" t="str">
            <v>DISTR</v>
          </cell>
          <cell r="T6359">
            <v>1515</v>
          </cell>
          <cell r="U6359" t="str">
            <v>Addition</v>
          </cell>
        </row>
        <row r="6360">
          <cell r="N6360" t="str">
            <v>DISTR</v>
          </cell>
          <cell r="T6360">
            <v>1696</v>
          </cell>
          <cell r="U6360" t="str">
            <v>Addition</v>
          </cell>
        </row>
        <row r="6361">
          <cell r="N6361" t="str">
            <v>DISTR</v>
          </cell>
          <cell r="T6361">
            <v>174</v>
          </cell>
          <cell r="U6361" t="str">
            <v>Addition</v>
          </cell>
        </row>
        <row r="6362">
          <cell r="N6362" t="str">
            <v>DISTR</v>
          </cell>
          <cell r="T6362">
            <v>8</v>
          </cell>
          <cell r="U6362" t="str">
            <v>Addition</v>
          </cell>
        </row>
        <row r="6363">
          <cell r="N6363" t="str">
            <v>DISTR</v>
          </cell>
          <cell r="T6363">
            <v>26</v>
          </cell>
          <cell r="U6363" t="str">
            <v>Addition</v>
          </cell>
        </row>
        <row r="6364">
          <cell r="N6364" t="str">
            <v>DISTR</v>
          </cell>
          <cell r="T6364">
            <v>65</v>
          </cell>
          <cell r="U6364" t="str">
            <v>Addition</v>
          </cell>
        </row>
        <row r="6365">
          <cell r="N6365" t="str">
            <v>DISTR</v>
          </cell>
          <cell r="T6365">
            <v>13786</v>
          </cell>
          <cell r="U6365" t="str">
            <v>Addition</v>
          </cell>
        </row>
        <row r="6366">
          <cell r="N6366" t="str">
            <v>DISTR</v>
          </cell>
          <cell r="T6366">
            <v>2965</v>
          </cell>
          <cell r="U6366" t="str">
            <v>Addition</v>
          </cell>
        </row>
        <row r="6367">
          <cell r="N6367" t="str">
            <v>DISTR</v>
          </cell>
          <cell r="T6367">
            <v>336</v>
          </cell>
          <cell r="U6367" t="str">
            <v>Addition</v>
          </cell>
        </row>
        <row r="6368">
          <cell r="N6368" t="str">
            <v>DISTR</v>
          </cell>
          <cell r="T6368">
            <v>254</v>
          </cell>
          <cell r="U6368" t="str">
            <v>Addition</v>
          </cell>
        </row>
        <row r="6369">
          <cell r="N6369" t="str">
            <v>DISTR</v>
          </cell>
          <cell r="T6369">
            <v>1088</v>
          </cell>
          <cell r="U6369" t="str">
            <v>Addition</v>
          </cell>
        </row>
        <row r="6370">
          <cell r="N6370" t="str">
            <v>DISTR</v>
          </cell>
          <cell r="T6370">
            <v>2396</v>
          </cell>
          <cell r="U6370" t="str">
            <v>Addition</v>
          </cell>
        </row>
        <row r="6371">
          <cell r="N6371" t="str">
            <v>DISTR</v>
          </cell>
          <cell r="T6371">
            <v>776</v>
          </cell>
          <cell r="U6371" t="str">
            <v>Addition</v>
          </cell>
        </row>
        <row r="6372">
          <cell r="N6372" t="str">
            <v>DISTR</v>
          </cell>
          <cell r="T6372">
            <v>604</v>
          </cell>
          <cell r="U6372" t="str">
            <v>Addition</v>
          </cell>
        </row>
        <row r="6373">
          <cell r="N6373" t="str">
            <v>DISTR</v>
          </cell>
          <cell r="T6373">
            <v>1320</v>
          </cell>
          <cell r="U6373" t="str">
            <v>Addition</v>
          </cell>
        </row>
        <row r="6374">
          <cell r="N6374" t="str">
            <v>DISTR</v>
          </cell>
          <cell r="T6374">
            <v>-65285</v>
          </cell>
          <cell r="U6374" t="str">
            <v>Addition</v>
          </cell>
        </row>
        <row r="6375">
          <cell r="N6375" t="str">
            <v>DISTR</v>
          </cell>
          <cell r="T6375">
            <v>16195</v>
          </cell>
          <cell r="U6375" t="str">
            <v>Addition</v>
          </cell>
        </row>
        <row r="6376">
          <cell r="N6376" t="str">
            <v>DISTR</v>
          </cell>
          <cell r="T6376">
            <v>10603</v>
          </cell>
          <cell r="U6376" t="str">
            <v>Addition</v>
          </cell>
        </row>
        <row r="6377">
          <cell r="N6377" t="str">
            <v>DISTR</v>
          </cell>
          <cell r="T6377">
            <v>164</v>
          </cell>
          <cell r="U6377" t="str">
            <v>Addition</v>
          </cell>
        </row>
        <row r="6378">
          <cell r="N6378" t="str">
            <v>DISTR</v>
          </cell>
          <cell r="T6378">
            <v>680</v>
          </cell>
          <cell r="U6378" t="str">
            <v>Addition</v>
          </cell>
        </row>
        <row r="6379">
          <cell r="N6379" t="str">
            <v>DISTR</v>
          </cell>
          <cell r="T6379">
            <v>-30748</v>
          </cell>
          <cell r="U6379" t="str">
            <v>Addition</v>
          </cell>
        </row>
        <row r="6380">
          <cell r="N6380" t="str">
            <v>DISTR</v>
          </cell>
          <cell r="T6380">
            <v>292</v>
          </cell>
          <cell r="U6380" t="str">
            <v>Addition</v>
          </cell>
        </row>
        <row r="6381">
          <cell r="N6381" t="str">
            <v>DISTR</v>
          </cell>
          <cell r="T6381">
            <v>1685</v>
          </cell>
          <cell r="U6381" t="str">
            <v>Addition</v>
          </cell>
        </row>
        <row r="6382">
          <cell r="N6382" t="str">
            <v>DISTR</v>
          </cell>
          <cell r="T6382">
            <v>8145</v>
          </cell>
          <cell r="U6382" t="str">
            <v>Addition</v>
          </cell>
        </row>
        <row r="6383">
          <cell r="N6383" t="str">
            <v>DISTR</v>
          </cell>
          <cell r="T6383">
            <v>8304</v>
          </cell>
          <cell r="U6383" t="str">
            <v>Addition</v>
          </cell>
        </row>
        <row r="6384">
          <cell r="N6384" t="str">
            <v>DISTR</v>
          </cell>
          <cell r="T6384">
            <v>18509</v>
          </cell>
          <cell r="U6384" t="str">
            <v>Addition</v>
          </cell>
        </row>
        <row r="6385">
          <cell r="N6385" t="str">
            <v>DISTR</v>
          </cell>
          <cell r="T6385">
            <v>38730</v>
          </cell>
          <cell r="U6385" t="str">
            <v>Addition</v>
          </cell>
        </row>
        <row r="6386">
          <cell r="N6386" t="str">
            <v>DISTR</v>
          </cell>
          <cell r="T6386">
            <v>8303</v>
          </cell>
          <cell r="U6386" t="str">
            <v>Addition</v>
          </cell>
        </row>
        <row r="6387">
          <cell r="N6387" t="str">
            <v>DISTR</v>
          </cell>
          <cell r="T6387">
            <v>2707</v>
          </cell>
          <cell r="U6387" t="str">
            <v>Addition</v>
          </cell>
        </row>
        <row r="6388">
          <cell r="N6388" t="str">
            <v>DISTR</v>
          </cell>
          <cell r="T6388">
            <v>3084</v>
          </cell>
          <cell r="U6388" t="str">
            <v>Addition</v>
          </cell>
        </row>
        <row r="6389">
          <cell r="N6389" t="str">
            <v>DISTR</v>
          </cell>
          <cell r="T6389">
            <v>3746</v>
          </cell>
          <cell r="U6389" t="str">
            <v>Addition</v>
          </cell>
        </row>
        <row r="6390">
          <cell r="N6390" t="str">
            <v>DISTR</v>
          </cell>
          <cell r="T6390">
            <v>3840</v>
          </cell>
          <cell r="U6390" t="str">
            <v>Addition</v>
          </cell>
        </row>
        <row r="6391">
          <cell r="N6391" t="str">
            <v>DISTR</v>
          </cell>
          <cell r="T6391">
            <v>401</v>
          </cell>
          <cell r="U6391" t="str">
            <v>Addition</v>
          </cell>
        </row>
        <row r="6392">
          <cell r="N6392" t="str">
            <v>DISTR</v>
          </cell>
          <cell r="T6392">
            <v>1686</v>
          </cell>
          <cell r="U6392" t="str">
            <v>Addition</v>
          </cell>
        </row>
        <row r="6393">
          <cell r="N6393" t="str">
            <v>DISTR</v>
          </cell>
          <cell r="T6393">
            <v>11861</v>
          </cell>
          <cell r="U6393" t="str">
            <v>Addition</v>
          </cell>
        </row>
        <row r="6394">
          <cell r="N6394" t="str">
            <v>DISTR</v>
          </cell>
          <cell r="T6394">
            <v>1704</v>
          </cell>
          <cell r="U6394" t="str">
            <v>Addition</v>
          </cell>
        </row>
        <row r="6395">
          <cell r="N6395" t="str">
            <v>DISTR</v>
          </cell>
          <cell r="T6395">
            <v>62</v>
          </cell>
          <cell r="U6395" t="str">
            <v>Addition</v>
          </cell>
        </row>
        <row r="6396">
          <cell r="N6396" t="str">
            <v>DISTR</v>
          </cell>
          <cell r="T6396">
            <v>435</v>
          </cell>
          <cell r="U6396" t="str">
            <v>Addition</v>
          </cell>
        </row>
        <row r="6397">
          <cell r="N6397" t="str">
            <v>DISTR</v>
          </cell>
          <cell r="T6397">
            <v>122</v>
          </cell>
          <cell r="U6397" t="str">
            <v>Addition</v>
          </cell>
        </row>
        <row r="6398">
          <cell r="N6398" t="str">
            <v>DISTR</v>
          </cell>
          <cell r="T6398">
            <v>1316</v>
          </cell>
          <cell r="U6398" t="str">
            <v>Addition</v>
          </cell>
        </row>
        <row r="6399">
          <cell r="N6399" t="str">
            <v>DISTR</v>
          </cell>
          <cell r="T6399">
            <v>49</v>
          </cell>
          <cell r="U6399" t="str">
            <v>Addition</v>
          </cell>
        </row>
        <row r="6400">
          <cell r="N6400" t="str">
            <v>DISTR</v>
          </cell>
          <cell r="T6400">
            <v>1830</v>
          </cell>
          <cell r="U6400" t="str">
            <v>Addition</v>
          </cell>
        </row>
        <row r="6401">
          <cell r="N6401" t="str">
            <v>DISTR</v>
          </cell>
          <cell r="T6401">
            <v>616</v>
          </cell>
          <cell r="U6401" t="str">
            <v>Addition</v>
          </cell>
        </row>
        <row r="6402">
          <cell r="N6402" t="str">
            <v>DISTR</v>
          </cell>
          <cell r="T6402">
            <v>64</v>
          </cell>
          <cell r="U6402" t="str">
            <v>Addition</v>
          </cell>
        </row>
        <row r="6403">
          <cell r="N6403" t="str">
            <v>DISTR</v>
          </cell>
          <cell r="T6403">
            <v>835</v>
          </cell>
          <cell r="U6403" t="str">
            <v>Addition</v>
          </cell>
        </row>
        <row r="6404">
          <cell r="N6404" t="str">
            <v>DISTR</v>
          </cell>
          <cell r="T6404">
            <v>224</v>
          </cell>
          <cell r="U6404" t="str">
            <v>Addition</v>
          </cell>
        </row>
        <row r="6405">
          <cell r="N6405" t="str">
            <v>DISTR</v>
          </cell>
          <cell r="T6405">
            <v>16880</v>
          </cell>
          <cell r="U6405" t="str">
            <v>Addition</v>
          </cell>
        </row>
        <row r="6406">
          <cell r="N6406" t="str">
            <v>DISTR</v>
          </cell>
          <cell r="T6406">
            <v>564</v>
          </cell>
          <cell r="U6406" t="str">
            <v>Addition</v>
          </cell>
        </row>
        <row r="6407">
          <cell r="N6407" t="str">
            <v>DISTR</v>
          </cell>
          <cell r="T6407">
            <v>6743</v>
          </cell>
          <cell r="U6407" t="str">
            <v>Addition</v>
          </cell>
        </row>
        <row r="6408">
          <cell r="N6408" t="str">
            <v>DISTR</v>
          </cell>
          <cell r="T6408">
            <v>10986</v>
          </cell>
          <cell r="U6408" t="str">
            <v>Addition</v>
          </cell>
        </row>
        <row r="6409">
          <cell r="N6409" t="str">
            <v>DISTR</v>
          </cell>
          <cell r="T6409">
            <v>5</v>
          </cell>
          <cell r="U6409" t="str">
            <v>Addition</v>
          </cell>
        </row>
        <row r="6410">
          <cell r="N6410" t="str">
            <v>DISTR</v>
          </cell>
          <cell r="T6410">
            <v>-15</v>
          </cell>
          <cell r="U6410" t="str">
            <v>Addition</v>
          </cell>
        </row>
        <row r="6411">
          <cell r="N6411" t="str">
            <v>DISTR</v>
          </cell>
          <cell r="T6411">
            <v>578</v>
          </cell>
          <cell r="U6411" t="str">
            <v>Addition</v>
          </cell>
        </row>
        <row r="6412">
          <cell r="N6412" t="str">
            <v>DISTR</v>
          </cell>
          <cell r="T6412">
            <v>1063</v>
          </cell>
          <cell r="U6412" t="str">
            <v>Addition</v>
          </cell>
        </row>
        <row r="6413">
          <cell r="N6413" t="str">
            <v>DISTR</v>
          </cell>
          <cell r="T6413">
            <v>1531</v>
          </cell>
          <cell r="U6413" t="str">
            <v>Addition</v>
          </cell>
        </row>
        <row r="6414">
          <cell r="N6414" t="str">
            <v>DISTR</v>
          </cell>
          <cell r="T6414">
            <v>9889</v>
          </cell>
          <cell r="U6414" t="str">
            <v>Addition</v>
          </cell>
        </row>
        <row r="6415">
          <cell r="N6415" t="str">
            <v>DISTR</v>
          </cell>
          <cell r="T6415">
            <v>5202</v>
          </cell>
          <cell r="U6415" t="str">
            <v>Addition</v>
          </cell>
        </row>
        <row r="6416">
          <cell r="N6416" t="str">
            <v>DISTR</v>
          </cell>
          <cell r="T6416">
            <v>1055</v>
          </cell>
          <cell r="U6416" t="str">
            <v>Addition</v>
          </cell>
        </row>
        <row r="6417">
          <cell r="N6417" t="str">
            <v>DISTR</v>
          </cell>
          <cell r="T6417">
            <v>4802</v>
          </cell>
          <cell r="U6417" t="str">
            <v>Addition</v>
          </cell>
        </row>
        <row r="6418">
          <cell r="N6418" t="str">
            <v>DISTR</v>
          </cell>
          <cell r="T6418">
            <v>1208</v>
          </cell>
          <cell r="U6418" t="str">
            <v>Addition</v>
          </cell>
        </row>
        <row r="6419">
          <cell r="N6419" t="str">
            <v>DISTR</v>
          </cell>
          <cell r="T6419">
            <v>1000</v>
          </cell>
          <cell r="U6419" t="str">
            <v>Addition</v>
          </cell>
        </row>
        <row r="6420">
          <cell r="N6420" t="str">
            <v>DISTR</v>
          </cell>
          <cell r="T6420">
            <v>7826</v>
          </cell>
          <cell r="U6420" t="str">
            <v>Addition</v>
          </cell>
        </row>
        <row r="6421">
          <cell r="N6421" t="str">
            <v>DISTR</v>
          </cell>
          <cell r="T6421">
            <v>-63</v>
          </cell>
          <cell r="U6421" t="str">
            <v>Addition</v>
          </cell>
        </row>
        <row r="6422">
          <cell r="N6422" t="str">
            <v>DISTR</v>
          </cell>
          <cell r="T6422">
            <v>741</v>
          </cell>
          <cell r="U6422" t="str">
            <v>Addition</v>
          </cell>
        </row>
        <row r="6423">
          <cell r="N6423" t="str">
            <v>DISTR</v>
          </cell>
          <cell r="T6423">
            <v>3792</v>
          </cell>
          <cell r="U6423" t="str">
            <v>Addition</v>
          </cell>
        </row>
        <row r="6424">
          <cell r="N6424" t="str">
            <v>DISTR</v>
          </cell>
          <cell r="T6424">
            <v>4627</v>
          </cell>
          <cell r="U6424" t="str">
            <v>Addition</v>
          </cell>
        </row>
        <row r="6425">
          <cell r="N6425" t="str">
            <v>DISTR</v>
          </cell>
          <cell r="T6425">
            <v>6603</v>
          </cell>
          <cell r="U6425" t="str">
            <v>Addition</v>
          </cell>
        </row>
        <row r="6426">
          <cell r="N6426" t="str">
            <v>DISTR</v>
          </cell>
          <cell r="T6426">
            <v>165</v>
          </cell>
          <cell r="U6426" t="str">
            <v>Addition</v>
          </cell>
        </row>
        <row r="6427">
          <cell r="N6427" t="str">
            <v>DISTR</v>
          </cell>
          <cell r="T6427">
            <v>-8169</v>
          </cell>
          <cell r="U6427" t="str">
            <v>Addition</v>
          </cell>
        </row>
        <row r="6428">
          <cell r="N6428" t="str">
            <v>DISTR</v>
          </cell>
          <cell r="T6428">
            <v>97</v>
          </cell>
          <cell r="U6428" t="str">
            <v>Addition</v>
          </cell>
        </row>
        <row r="6429">
          <cell r="N6429" t="str">
            <v>DISTR</v>
          </cell>
          <cell r="T6429">
            <v>311</v>
          </cell>
          <cell r="U6429" t="str">
            <v>Addition</v>
          </cell>
        </row>
        <row r="6430">
          <cell r="N6430" t="str">
            <v>DISTR</v>
          </cell>
          <cell r="T6430">
            <v>539</v>
          </cell>
          <cell r="U6430" t="str">
            <v>Addition</v>
          </cell>
        </row>
        <row r="6431">
          <cell r="N6431" t="str">
            <v>DISTR</v>
          </cell>
          <cell r="T6431">
            <v>801</v>
          </cell>
          <cell r="U6431" t="str">
            <v>Addition</v>
          </cell>
        </row>
        <row r="6432">
          <cell r="N6432" t="str">
            <v>DISTR</v>
          </cell>
          <cell r="T6432">
            <v>873</v>
          </cell>
          <cell r="U6432" t="str">
            <v>Addition</v>
          </cell>
        </row>
        <row r="6433">
          <cell r="N6433" t="str">
            <v>DISTR</v>
          </cell>
          <cell r="T6433">
            <v>17</v>
          </cell>
          <cell r="U6433" t="str">
            <v>Addition</v>
          </cell>
        </row>
        <row r="6434">
          <cell r="N6434" t="str">
            <v>DISTR</v>
          </cell>
          <cell r="T6434">
            <v>1896</v>
          </cell>
          <cell r="U6434" t="str">
            <v>Addition</v>
          </cell>
        </row>
        <row r="6435">
          <cell r="N6435" t="str">
            <v>DISTR</v>
          </cell>
          <cell r="T6435">
            <v>-6376</v>
          </cell>
          <cell r="U6435" t="str">
            <v>Addition</v>
          </cell>
        </row>
        <row r="6436">
          <cell r="N6436" t="str">
            <v>DISTR</v>
          </cell>
          <cell r="T6436">
            <v>34</v>
          </cell>
          <cell r="U6436" t="str">
            <v>Addition</v>
          </cell>
        </row>
        <row r="6437">
          <cell r="N6437" t="str">
            <v>DISTR</v>
          </cell>
          <cell r="T6437">
            <v>773</v>
          </cell>
          <cell r="U6437" t="str">
            <v>Addition</v>
          </cell>
        </row>
        <row r="6438">
          <cell r="N6438" t="str">
            <v>DISTR</v>
          </cell>
          <cell r="T6438">
            <v>55</v>
          </cell>
          <cell r="U6438" t="str">
            <v>Addition</v>
          </cell>
        </row>
        <row r="6439">
          <cell r="N6439" t="str">
            <v>DISTR</v>
          </cell>
          <cell r="T6439">
            <v>670</v>
          </cell>
          <cell r="U6439" t="str">
            <v>Addition</v>
          </cell>
        </row>
        <row r="6440">
          <cell r="N6440" t="str">
            <v>DISTR</v>
          </cell>
          <cell r="T6440">
            <v>797</v>
          </cell>
          <cell r="U6440" t="str">
            <v>Addition</v>
          </cell>
        </row>
        <row r="6441">
          <cell r="N6441" t="str">
            <v>DISTR</v>
          </cell>
          <cell r="T6441">
            <v>1690</v>
          </cell>
          <cell r="U6441" t="str">
            <v>Addition</v>
          </cell>
        </row>
        <row r="6442">
          <cell r="N6442" t="str">
            <v>DISTR</v>
          </cell>
          <cell r="T6442">
            <v>1722</v>
          </cell>
          <cell r="U6442" t="str">
            <v>Addition</v>
          </cell>
        </row>
        <row r="6443">
          <cell r="N6443" t="str">
            <v>DISTR</v>
          </cell>
          <cell r="T6443">
            <v>2487</v>
          </cell>
          <cell r="U6443" t="str">
            <v>Addition</v>
          </cell>
        </row>
        <row r="6444">
          <cell r="N6444" t="str">
            <v>DISTR</v>
          </cell>
          <cell r="T6444">
            <v>5801</v>
          </cell>
          <cell r="U6444" t="str">
            <v>Addition</v>
          </cell>
        </row>
        <row r="6445">
          <cell r="N6445" t="str">
            <v>DISTR</v>
          </cell>
          <cell r="T6445">
            <v>907</v>
          </cell>
          <cell r="U6445" t="str">
            <v>Addition</v>
          </cell>
        </row>
        <row r="6446">
          <cell r="N6446" t="str">
            <v>DISTR</v>
          </cell>
          <cell r="T6446">
            <v>1075</v>
          </cell>
          <cell r="U6446" t="str">
            <v>Addition</v>
          </cell>
        </row>
        <row r="6447">
          <cell r="N6447" t="str">
            <v>DISTR</v>
          </cell>
          <cell r="T6447">
            <v>4076</v>
          </cell>
          <cell r="U6447" t="str">
            <v>Addition</v>
          </cell>
        </row>
        <row r="6448">
          <cell r="N6448" t="str">
            <v>DISTR</v>
          </cell>
          <cell r="T6448">
            <v>11546</v>
          </cell>
          <cell r="U6448" t="str">
            <v>Addition</v>
          </cell>
        </row>
        <row r="6449">
          <cell r="N6449" t="str">
            <v>DISTR</v>
          </cell>
          <cell r="T6449">
            <v>32</v>
          </cell>
          <cell r="U6449" t="str">
            <v>Addition</v>
          </cell>
        </row>
        <row r="6450">
          <cell r="N6450" t="str">
            <v>DISTR</v>
          </cell>
          <cell r="T6450">
            <v>21479</v>
          </cell>
          <cell r="U6450" t="str">
            <v>Addition</v>
          </cell>
        </row>
        <row r="6451">
          <cell r="N6451" t="str">
            <v>DISTR</v>
          </cell>
          <cell r="T6451">
            <v>207</v>
          </cell>
          <cell r="U6451" t="str">
            <v>Addition</v>
          </cell>
        </row>
        <row r="6452">
          <cell r="N6452" t="str">
            <v>DISTR</v>
          </cell>
          <cell r="T6452">
            <v>1934</v>
          </cell>
          <cell r="U6452" t="str">
            <v>Addition</v>
          </cell>
        </row>
        <row r="6453">
          <cell r="N6453" t="str">
            <v>DISTR</v>
          </cell>
          <cell r="T6453">
            <v>4084</v>
          </cell>
          <cell r="U6453" t="str">
            <v>Addition</v>
          </cell>
        </row>
        <row r="6454">
          <cell r="N6454" t="str">
            <v>DISTR</v>
          </cell>
          <cell r="T6454">
            <v>-29256</v>
          </cell>
          <cell r="U6454" t="str">
            <v>Addition</v>
          </cell>
        </row>
        <row r="6455">
          <cell r="N6455" t="str">
            <v>DISTR</v>
          </cell>
          <cell r="T6455">
            <v>1867</v>
          </cell>
          <cell r="U6455" t="str">
            <v>Addition</v>
          </cell>
        </row>
        <row r="6456">
          <cell r="N6456" t="str">
            <v>DISTR</v>
          </cell>
          <cell r="T6456">
            <v>2052</v>
          </cell>
          <cell r="U6456" t="str">
            <v>Addition</v>
          </cell>
        </row>
        <row r="6457">
          <cell r="N6457" t="str">
            <v>DISTR</v>
          </cell>
          <cell r="T6457">
            <v>2314</v>
          </cell>
          <cell r="U6457" t="str">
            <v>Addition</v>
          </cell>
        </row>
        <row r="6458">
          <cell r="N6458" t="str">
            <v>DISTR</v>
          </cell>
          <cell r="T6458">
            <v>1635</v>
          </cell>
          <cell r="U6458" t="str">
            <v>Addition</v>
          </cell>
        </row>
        <row r="6459">
          <cell r="N6459" t="str">
            <v>DISTR</v>
          </cell>
          <cell r="T6459">
            <v>7873</v>
          </cell>
          <cell r="U6459" t="str">
            <v>Addition</v>
          </cell>
        </row>
        <row r="6460">
          <cell r="N6460" t="str">
            <v>DISTR</v>
          </cell>
          <cell r="T6460">
            <v>94</v>
          </cell>
          <cell r="U6460" t="str">
            <v>Addition</v>
          </cell>
        </row>
        <row r="6461">
          <cell r="N6461" t="str">
            <v>DISTR</v>
          </cell>
          <cell r="T6461">
            <v>217</v>
          </cell>
          <cell r="U6461" t="str">
            <v>Addition</v>
          </cell>
        </row>
        <row r="6462">
          <cell r="N6462" t="str">
            <v>DISTR</v>
          </cell>
          <cell r="T6462">
            <v>367</v>
          </cell>
          <cell r="U6462" t="str">
            <v>Addition</v>
          </cell>
        </row>
        <row r="6463">
          <cell r="N6463" t="str">
            <v>DISTR</v>
          </cell>
          <cell r="T6463">
            <v>776</v>
          </cell>
          <cell r="U6463" t="str">
            <v>Addition</v>
          </cell>
        </row>
        <row r="6464">
          <cell r="N6464" t="str">
            <v>DISTR</v>
          </cell>
          <cell r="T6464">
            <v>1175</v>
          </cell>
          <cell r="U6464" t="str">
            <v>Addition</v>
          </cell>
        </row>
        <row r="6465">
          <cell r="N6465" t="str">
            <v>DISTR</v>
          </cell>
          <cell r="T6465">
            <v>1213</v>
          </cell>
          <cell r="U6465" t="str">
            <v>Addition</v>
          </cell>
        </row>
        <row r="6466">
          <cell r="N6466" t="str">
            <v>DISTR</v>
          </cell>
          <cell r="T6466">
            <v>1487</v>
          </cell>
          <cell r="U6466" t="str">
            <v>Addition</v>
          </cell>
        </row>
        <row r="6467">
          <cell r="N6467" t="str">
            <v>DISTR</v>
          </cell>
          <cell r="T6467">
            <v>1913</v>
          </cell>
          <cell r="U6467" t="str">
            <v>Addition</v>
          </cell>
        </row>
        <row r="6468">
          <cell r="N6468" t="str">
            <v>DISTR</v>
          </cell>
          <cell r="T6468">
            <v>3439</v>
          </cell>
          <cell r="U6468" t="str">
            <v>Addition</v>
          </cell>
        </row>
        <row r="6469">
          <cell r="N6469" t="str">
            <v>DISTR</v>
          </cell>
          <cell r="T6469">
            <v>7826</v>
          </cell>
          <cell r="U6469" t="str">
            <v>Addition</v>
          </cell>
        </row>
        <row r="6470">
          <cell r="N6470" t="str">
            <v>DISTR</v>
          </cell>
          <cell r="T6470">
            <v>7903</v>
          </cell>
          <cell r="U6470" t="str">
            <v>Addition</v>
          </cell>
        </row>
        <row r="6471">
          <cell r="N6471" t="str">
            <v>DISTR</v>
          </cell>
          <cell r="T6471">
            <v>8102</v>
          </cell>
          <cell r="U6471" t="str">
            <v>Addition</v>
          </cell>
        </row>
        <row r="6472">
          <cell r="N6472" t="str">
            <v>DISTR</v>
          </cell>
          <cell r="T6472">
            <v>8611</v>
          </cell>
          <cell r="U6472" t="str">
            <v>Addition</v>
          </cell>
        </row>
        <row r="6473">
          <cell r="N6473" t="str">
            <v>DISTR</v>
          </cell>
          <cell r="T6473">
            <v>9284</v>
          </cell>
          <cell r="U6473" t="str">
            <v>Addition</v>
          </cell>
        </row>
        <row r="6474">
          <cell r="N6474" t="str">
            <v>DISTR</v>
          </cell>
          <cell r="T6474">
            <v>10245</v>
          </cell>
          <cell r="U6474" t="str">
            <v>Addition</v>
          </cell>
        </row>
        <row r="6475">
          <cell r="N6475" t="str">
            <v>DISTR</v>
          </cell>
          <cell r="T6475">
            <v>29639</v>
          </cell>
          <cell r="U6475" t="str">
            <v>Addition</v>
          </cell>
        </row>
        <row r="6476">
          <cell r="N6476" t="str">
            <v>DISTR</v>
          </cell>
          <cell r="T6476">
            <v>52534</v>
          </cell>
          <cell r="U6476" t="str">
            <v>Addition</v>
          </cell>
        </row>
        <row r="6477">
          <cell r="N6477" t="str">
            <v>DISTR</v>
          </cell>
          <cell r="T6477">
            <v>531</v>
          </cell>
          <cell r="U6477" t="str">
            <v>Addition</v>
          </cell>
        </row>
        <row r="6478">
          <cell r="N6478" t="str">
            <v>DISTR</v>
          </cell>
          <cell r="T6478">
            <v>1266</v>
          </cell>
          <cell r="U6478" t="str">
            <v>Addition</v>
          </cell>
        </row>
        <row r="6479">
          <cell r="N6479" t="str">
            <v>DISTR</v>
          </cell>
          <cell r="T6479">
            <v>1301</v>
          </cell>
          <cell r="U6479" t="str">
            <v>Addition</v>
          </cell>
        </row>
        <row r="6480">
          <cell r="N6480" t="str">
            <v>DISTR</v>
          </cell>
          <cell r="T6480">
            <v>1338</v>
          </cell>
          <cell r="U6480" t="str">
            <v>Addition</v>
          </cell>
        </row>
        <row r="6481">
          <cell r="N6481" t="str">
            <v>DISTR</v>
          </cell>
          <cell r="T6481">
            <v>2406</v>
          </cell>
          <cell r="U6481" t="str">
            <v>Addition</v>
          </cell>
        </row>
        <row r="6482">
          <cell r="N6482" t="str">
            <v>DISTR</v>
          </cell>
          <cell r="T6482">
            <v>5891</v>
          </cell>
          <cell r="U6482" t="str">
            <v>Addition</v>
          </cell>
        </row>
        <row r="6483">
          <cell r="N6483" t="str">
            <v>DISTR</v>
          </cell>
          <cell r="T6483">
            <v>8573</v>
          </cell>
          <cell r="U6483" t="str">
            <v>Addition</v>
          </cell>
        </row>
        <row r="6484">
          <cell r="N6484" t="str">
            <v>DISTR</v>
          </cell>
          <cell r="T6484">
            <v>13763</v>
          </cell>
          <cell r="U6484" t="str">
            <v>Addition</v>
          </cell>
        </row>
        <row r="6485">
          <cell r="N6485" t="str">
            <v>DISTR</v>
          </cell>
          <cell r="T6485">
            <v>29320</v>
          </cell>
          <cell r="U6485" t="str">
            <v>Addition</v>
          </cell>
        </row>
        <row r="6486">
          <cell r="N6486" t="str">
            <v>DISTR</v>
          </cell>
          <cell r="T6486">
            <v>29617</v>
          </cell>
          <cell r="U6486" t="str">
            <v>Addition</v>
          </cell>
        </row>
        <row r="6487">
          <cell r="N6487" t="str">
            <v>DISTR</v>
          </cell>
          <cell r="T6487">
            <v>50212</v>
          </cell>
          <cell r="U6487" t="str">
            <v>Addition</v>
          </cell>
        </row>
        <row r="6488">
          <cell r="N6488" t="str">
            <v>DISTR</v>
          </cell>
          <cell r="T6488">
            <v>52538</v>
          </cell>
          <cell r="U6488" t="str">
            <v>Addition</v>
          </cell>
        </row>
        <row r="6489">
          <cell r="N6489" t="str">
            <v>DISTR</v>
          </cell>
          <cell r="T6489">
            <v>95901</v>
          </cell>
          <cell r="U6489" t="str">
            <v>Addition</v>
          </cell>
        </row>
        <row r="6490">
          <cell r="N6490" t="str">
            <v>DISTR</v>
          </cell>
          <cell r="T6490">
            <v>15022</v>
          </cell>
          <cell r="U6490" t="str">
            <v>Addition</v>
          </cell>
        </row>
        <row r="6491">
          <cell r="N6491" t="str">
            <v>DISTR</v>
          </cell>
          <cell r="T6491">
            <v>2850</v>
          </cell>
          <cell r="U6491" t="str">
            <v>Addition</v>
          </cell>
        </row>
        <row r="6492">
          <cell r="N6492" t="str">
            <v>DISTR</v>
          </cell>
          <cell r="T6492">
            <v>19013</v>
          </cell>
          <cell r="U6492" t="str">
            <v>Addition</v>
          </cell>
        </row>
        <row r="6493">
          <cell r="N6493" t="str">
            <v>DISTR</v>
          </cell>
          <cell r="T6493">
            <v>372</v>
          </cell>
          <cell r="U6493" t="str">
            <v>Addition</v>
          </cell>
        </row>
        <row r="6494">
          <cell r="N6494" t="str">
            <v>DISTR</v>
          </cell>
          <cell r="T6494">
            <v>17732</v>
          </cell>
          <cell r="U6494" t="str">
            <v>Addition</v>
          </cell>
        </row>
        <row r="6495">
          <cell r="N6495" t="str">
            <v>DISTR</v>
          </cell>
          <cell r="T6495">
            <v>36107</v>
          </cell>
          <cell r="U6495" t="str">
            <v>Addition</v>
          </cell>
        </row>
        <row r="6496">
          <cell r="N6496" t="str">
            <v>DISTR</v>
          </cell>
          <cell r="T6496">
            <v>40</v>
          </cell>
          <cell r="U6496" t="str">
            <v>Addition</v>
          </cell>
        </row>
        <row r="6497">
          <cell r="N6497" t="str">
            <v>DISTR</v>
          </cell>
          <cell r="T6497">
            <v>1310</v>
          </cell>
          <cell r="U6497" t="str">
            <v>Addition</v>
          </cell>
        </row>
        <row r="6498">
          <cell r="N6498" t="str">
            <v>DISTR</v>
          </cell>
          <cell r="T6498">
            <v>1675</v>
          </cell>
          <cell r="U6498" t="str">
            <v>Addition</v>
          </cell>
        </row>
        <row r="6499">
          <cell r="N6499" t="str">
            <v>DISTR</v>
          </cell>
          <cell r="T6499">
            <v>3487</v>
          </cell>
          <cell r="U6499" t="str">
            <v>Addition</v>
          </cell>
        </row>
        <row r="6500">
          <cell r="N6500" t="str">
            <v>DISTR</v>
          </cell>
          <cell r="T6500">
            <v>4240</v>
          </cell>
          <cell r="U6500" t="str">
            <v>Addition</v>
          </cell>
        </row>
        <row r="6501">
          <cell r="N6501" t="str">
            <v>DISTR</v>
          </cell>
          <cell r="T6501">
            <v>4700</v>
          </cell>
          <cell r="U6501" t="str">
            <v>Addition</v>
          </cell>
        </row>
        <row r="6502">
          <cell r="N6502" t="str">
            <v>DISTR</v>
          </cell>
          <cell r="T6502">
            <v>6227</v>
          </cell>
          <cell r="U6502" t="str">
            <v>Addition</v>
          </cell>
        </row>
        <row r="6503">
          <cell r="N6503" t="str">
            <v>DISTR</v>
          </cell>
          <cell r="T6503">
            <v>11370</v>
          </cell>
          <cell r="U6503" t="str">
            <v>Addition</v>
          </cell>
        </row>
        <row r="6504">
          <cell r="N6504" t="str">
            <v>DISTR</v>
          </cell>
          <cell r="T6504">
            <v>29475</v>
          </cell>
          <cell r="U6504" t="str">
            <v>Addition</v>
          </cell>
        </row>
        <row r="6505">
          <cell r="N6505" t="str">
            <v>DISTR</v>
          </cell>
          <cell r="T6505">
            <v>1116</v>
          </cell>
          <cell r="U6505" t="str">
            <v>Addition</v>
          </cell>
        </row>
        <row r="6506">
          <cell r="N6506" t="str">
            <v>DISTR</v>
          </cell>
          <cell r="T6506">
            <v>1654</v>
          </cell>
          <cell r="U6506" t="str">
            <v>Addition</v>
          </cell>
        </row>
        <row r="6507">
          <cell r="N6507" t="str">
            <v>DISTR</v>
          </cell>
          <cell r="T6507">
            <v>2951</v>
          </cell>
          <cell r="U6507" t="str">
            <v>Addition</v>
          </cell>
        </row>
        <row r="6508">
          <cell r="N6508" t="str">
            <v>DISTR</v>
          </cell>
          <cell r="T6508">
            <v>34082</v>
          </cell>
          <cell r="U6508" t="str">
            <v>Addition</v>
          </cell>
        </row>
        <row r="6509">
          <cell r="N6509" t="str">
            <v>DISTR</v>
          </cell>
          <cell r="T6509">
            <v>4495</v>
          </cell>
          <cell r="U6509" t="str">
            <v>Addition</v>
          </cell>
        </row>
        <row r="6510">
          <cell r="N6510" t="str">
            <v>DISTR</v>
          </cell>
          <cell r="T6510">
            <v>16860</v>
          </cell>
          <cell r="U6510" t="str">
            <v>Addition</v>
          </cell>
        </row>
        <row r="6511">
          <cell r="N6511" t="str">
            <v>DISTR</v>
          </cell>
          <cell r="T6511">
            <v>5273</v>
          </cell>
          <cell r="U6511" t="str">
            <v>Addition</v>
          </cell>
        </row>
        <row r="6512">
          <cell r="N6512" t="str">
            <v>DISTR</v>
          </cell>
          <cell r="T6512">
            <v>15065</v>
          </cell>
          <cell r="U6512" t="str">
            <v>Addition</v>
          </cell>
        </row>
        <row r="6513">
          <cell r="N6513" t="str">
            <v>DISTR</v>
          </cell>
          <cell r="T6513">
            <v>3064</v>
          </cell>
          <cell r="U6513" t="str">
            <v>Addition</v>
          </cell>
        </row>
        <row r="6514">
          <cell r="N6514" t="str">
            <v>DISTR</v>
          </cell>
          <cell r="T6514">
            <v>174772</v>
          </cell>
          <cell r="U6514" t="str">
            <v>Addition</v>
          </cell>
        </row>
        <row r="6515">
          <cell r="N6515" t="str">
            <v>DISTR</v>
          </cell>
          <cell r="T6515">
            <v>16262</v>
          </cell>
          <cell r="U6515" t="str">
            <v>Addition</v>
          </cell>
        </row>
        <row r="6516">
          <cell r="N6516" t="str">
            <v>DISTR</v>
          </cell>
          <cell r="T6516">
            <v>8861</v>
          </cell>
          <cell r="U6516" t="str">
            <v>Addition</v>
          </cell>
        </row>
        <row r="6517">
          <cell r="N6517" t="str">
            <v>DISTR</v>
          </cell>
          <cell r="T6517">
            <v>19669</v>
          </cell>
          <cell r="U6517" t="str">
            <v>Addition</v>
          </cell>
        </row>
        <row r="6518">
          <cell r="N6518" t="str">
            <v>DISTR</v>
          </cell>
          <cell r="T6518">
            <v>12491</v>
          </cell>
          <cell r="U6518" t="str">
            <v>Addition</v>
          </cell>
        </row>
        <row r="6519">
          <cell r="N6519" t="str">
            <v>DISTR</v>
          </cell>
          <cell r="T6519">
            <v>7651</v>
          </cell>
          <cell r="U6519" t="str">
            <v>Addition</v>
          </cell>
        </row>
        <row r="6520">
          <cell r="N6520" t="str">
            <v>DISTR</v>
          </cell>
          <cell r="T6520">
            <v>20210</v>
          </cell>
          <cell r="U6520" t="str">
            <v>Addition</v>
          </cell>
        </row>
        <row r="6521">
          <cell r="N6521" t="str">
            <v>DISTR</v>
          </cell>
          <cell r="T6521">
            <v>17182</v>
          </cell>
          <cell r="U6521" t="str">
            <v>Addition</v>
          </cell>
        </row>
        <row r="6522">
          <cell r="N6522" t="str">
            <v>DISTR</v>
          </cell>
          <cell r="T6522">
            <v>10078</v>
          </cell>
          <cell r="U6522" t="str">
            <v>Addition</v>
          </cell>
        </row>
        <row r="6523">
          <cell r="N6523" t="str">
            <v>DISTR</v>
          </cell>
          <cell r="T6523">
            <v>6185</v>
          </cell>
          <cell r="U6523" t="str">
            <v>Addition</v>
          </cell>
        </row>
        <row r="6524">
          <cell r="N6524" t="str">
            <v>DISTR</v>
          </cell>
          <cell r="T6524">
            <v>625</v>
          </cell>
          <cell r="U6524" t="str">
            <v>Addition</v>
          </cell>
        </row>
        <row r="6525">
          <cell r="N6525" t="str">
            <v>DISTR</v>
          </cell>
          <cell r="T6525">
            <v>113</v>
          </cell>
          <cell r="U6525" t="str">
            <v>Addition</v>
          </cell>
        </row>
        <row r="6526">
          <cell r="N6526" t="str">
            <v>DISTR</v>
          </cell>
          <cell r="T6526">
            <v>444</v>
          </cell>
          <cell r="U6526" t="str">
            <v>Addition</v>
          </cell>
        </row>
        <row r="6527">
          <cell r="N6527" t="str">
            <v>DISTR</v>
          </cell>
          <cell r="T6527">
            <v>2336</v>
          </cell>
          <cell r="U6527" t="str">
            <v>Addition</v>
          </cell>
        </row>
        <row r="6528">
          <cell r="N6528" t="str">
            <v>DISTR</v>
          </cell>
          <cell r="T6528">
            <v>3046</v>
          </cell>
          <cell r="U6528" t="str">
            <v>Addition</v>
          </cell>
        </row>
        <row r="6529">
          <cell r="N6529" t="str">
            <v>DISTR</v>
          </cell>
          <cell r="T6529">
            <v>4165</v>
          </cell>
          <cell r="U6529" t="str">
            <v>Addition</v>
          </cell>
        </row>
        <row r="6530">
          <cell r="N6530" t="str">
            <v>DISTR</v>
          </cell>
          <cell r="T6530">
            <v>4834</v>
          </cell>
          <cell r="U6530" t="str">
            <v>Addition</v>
          </cell>
        </row>
        <row r="6531">
          <cell r="N6531" t="str">
            <v>DISTR</v>
          </cell>
          <cell r="T6531">
            <v>5662</v>
          </cell>
          <cell r="U6531" t="str">
            <v>Addition</v>
          </cell>
        </row>
        <row r="6532">
          <cell r="N6532" t="str">
            <v>DISTR</v>
          </cell>
          <cell r="T6532">
            <v>5767</v>
          </cell>
          <cell r="U6532" t="str">
            <v>Addition</v>
          </cell>
        </row>
        <row r="6533">
          <cell r="N6533" t="str">
            <v>DISTR</v>
          </cell>
          <cell r="T6533">
            <v>5904</v>
          </cell>
          <cell r="U6533" t="str">
            <v>Addition</v>
          </cell>
        </row>
        <row r="6534">
          <cell r="N6534" t="str">
            <v>DISTR</v>
          </cell>
          <cell r="T6534">
            <v>8325</v>
          </cell>
          <cell r="U6534" t="str">
            <v>Addition</v>
          </cell>
        </row>
        <row r="6535">
          <cell r="N6535" t="str">
            <v>DISTR</v>
          </cell>
          <cell r="T6535">
            <v>9634</v>
          </cell>
          <cell r="U6535" t="str">
            <v>Addition</v>
          </cell>
        </row>
        <row r="6536">
          <cell r="N6536" t="str">
            <v>DISTR</v>
          </cell>
          <cell r="T6536">
            <v>10027</v>
          </cell>
          <cell r="U6536" t="str">
            <v>Addition</v>
          </cell>
        </row>
        <row r="6537">
          <cell r="N6537" t="str">
            <v>DISTR</v>
          </cell>
          <cell r="T6537">
            <v>11576</v>
          </cell>
          <cell r="U6537" t="str">
            <v>Addition</v>
          </cell>
        </row>
        <row r="6538">
          <cell r="N6538" t="str">
            <v>DISTR</v>
          </cell>
          <cell r="T6538">
            <v>11984</v>
          </cell>
          <cell r="U6538" t="str">
            <v>Addition</v>
          </cell>
        </row>
        <row r="6539">
          <cell r="N6539" t="str">
            <v>DISTR</v>
          </cell>
          <cell r="T6539">
            <v>14210</v>
          </cell>
          <cell r="U6539" t="str">
            <v>Addition</v>
          </cell>
        </row>
        <row r="6540">
          <cell r="N6540" t="str">
            <v>DISTR</v>
          </cell>
          <cell r="T6540">
            <v>23587</v>
          </cell>
          <cell r="U6540" t="str">
            <v>Addition</v>
          </cell>
        </row>
        <row r="6541">
          <cell r="N6541" t="str">
            <v>DISTR</v>
          </cell>
          <cell r="T6541">
            <v>25263</v>
          </cell>
          <cell r="U6541" t="str">
            <v>Addition</v>
          </cell>
        </row>
        <row r="6542">
          <cell r="N6542" t="str">
            <v>DISTR</v>
          </cell>
          <cell r="T6542">
            <v>35418</v>
          </cell>
          <cell r="U6542" t="str">
            <v>Addition</v>
          </cell>
        </row>
        <row r="6543">
          <cell r="N6543" t="str">
            <v>DISTR</v>
          </cell>
          <cell r="T6543">
            <v>12050</v>
          </cell>
          <cell r="U6543" t="str">
            <v>Addition</v>
          </cell>
        </row>
        <row r="6544">
          <cell r="N6544" t="str">
            <v>DISTR</v>
          </cell>
          <cell r="T6544">
            <v>8059</v>
          </cell>
          <cell r="U6544" t="str">
            <v>Addition</v>
          </cell>
        </row>
        <row r="6545">
          <cell r="N6545" t="str">
            <v>DISTR</v>
          </cell>
          <cell r="T6545">
            <v>1185</v>
          </cell>
          <cell r="U6545" t="str">
            <v>Addition</v>
          </cell>
        </row>
        <row r="6546">
          <cell r="N6546" t="str">
            <v>DISTR</v>
          </cell>
          <cell r="T6546">
            <v>3514</v>
          </cell>
          <cell r="U6546" t="str">
            <v>Addition</v>
          </cell>
        </row>
        <row r="6547">
          <cell r="N6547" t="str">
            <v>DISTR</v>
          </cell>
          <cell r="T6547">
            <v>5497</v>
          </cell>
          <cell r="U6547" t="str">
            <v>Addition</v>
          </cell>
        </row>
        <row r="6548">
          <cell r="N6548" t="str">
            <v>DISTR</v>
          </cell>
          <cell r="T6548">
            <v>6196</v>
          </cell>
          <cell r="U6548" t="str">
            <v>Addition</v>
          </cell>
        </row>
        <row r="6549">
          <cell r="N6549" t="str">
            <v>DISTR</v>
          </cell>
          <cell r="T6549">
            <v>7776</v>
          </cell>
          <cell r="U6549" t="str">
            <v>Addition</v>
          </cell>
        </row>
        <row r="6550">
          <cell r="N6550" t="str">
            <v>DISTR</v>
          </cell>
          <cell r="T6550">
            <v>8767</v>
          </cell>
          <cell r="U6550" t="str">
            <v>Addition</v>
          </cell>
        </row>
        <row r="6551">
          <cell r="N6551" t="str">
            <v>DISTR</v>
          </cell>
          <cell r="T6551">
            <v>9516</v>
          </cell>
          <cell r="U6551" t="str">
            <v>Addition</v>
          </cell>
        </row>
        <row r="6552">
          <cell r="N6552" t="str">
            <v>DISTR</v>
          </cell>
          <cell r="T6552">
            <v>11761</v>
          </cell>
          <cell r="U6552" t="str">
            <v>Addition</v>
          </cell>
        </row>
        <row r="6553">
          <cell r="N6553" t="str">
            <v>DISTR</v>
          </cell>
          <cell r="T6553">
            <v>16554</v>
          </cell>
          <cell r="U6553" t="str">
            <v>Addition</v>
          </cell>
        </row>
        <row r="6554">
          <cell r="N6554" t="str">
            <v>DISTR</v>
          </cell>
          <cell r="T6554">
            <v>17698</v>
          </cell>
          <cell r="U6554" t="str">
            <v>Addition</v>
          </cell>
        </row>
        <row r="6555">
          <cell r="N6555" t="str">
            <v>DISTR</v>
          </cell>
          <cell r="T6555">
            <v>35345</v>
          </cell>
          <cell r="U6555" t="str">
            <v>Addition</v>
          </cell>
        </row>
        <row r="6556">
          <cell r="N6556" t="str">
            <v>DISTR</v>
          </cell>
          <cell r="T6556">
            <v>37597</v>
          </cell>
          <cell r="U6556" t="str">
            <v>Addition</v>
          </cell>
        </row>
        <row r="6557">
          <cell r="N6557" t="str">
            <v>DISTR</v>
          </cell>
          <cell r="T6557">
            <v>7750</v>
          </cell>
          <cell r="U6557" t="str">
            <v>Addition</v>
          </cell>
        </row>
        <row r="6558">
          <cell r="N6558" t="str">
            <v>DISTR</v>
          </cell>
          <cell r="T6558">
            <v>22061</v>
          </cell>
          <cell r="U6558" t="str">
            <v>Addition</v>
          </cell>
        </row>
        <row r="6559">
          <cell r="N6559" t="str">
            <v>DISTR</v>
          </cell>
          <cell r="T6559">
            <v>29435</v>
          </cell>
          <cell r="U6559" t="str">
            <v>Addition</v>
          </cell>
        </row>
        <row r="6560">
          <cell r="N6560" t="str">
            <v>DISTR</v>
          </cell>
          <cell r="T6560">
            <v>15328</v>
          </cell>
          <cell r="U6560" t="str">
            <v>Addition</v>
          </cell>
        </row>
        <row r="6561">
          <cell r="N6561" t="str">
            <v>DISTR</v>
          </cell>
          <cell r="T6561">
            <v>1887</v>
          </cell>
          <cell r="U6561" t="str">
            <v>Addition</v>
          </cell>
        </row>
        <row r="6562">
          <cell r="N6562" t="str">
            <v>DISTR</v>
          </cell>
          <cell r="T6562">
            <v>383</v>
          </cell>
          <cell r="U6562" t="str">
            <v>Addition</v>
          </cell>
        </row>
        <row r="6563">
          <cell r="N6563" t="str">
            <v>DISTR</v>
          </cell>
          <cell r="T6563">
            <v>914</v>
          </cell>
          <cell r="U6563" t="str">
            <v>Addition</v>
          </cell>
        </row>
        <row r="6564">
          <cell r="N6564" t="str">
            <v>DISTR</v>
          </cell>
          <cell r="T6564">
            <v>1296</v>
          </cell>
          <cell r="U6564" t="str">
            <v>Addition</v>
          </cell>
        </row>
        <row r="6565">
          <cell r="N6565" t="str">
            <v>DISTR</v>
          </cell>
          <cell r="T6565">
            <v>3778</v>
          </cell>
          <cell r="U6565" t="str">
            <v>Addition</v>
          </cell>
        </row>
        <row r="6566">
          <cell r="N6566" t="str">
            <v>DISTR</v>
          </cell>
          <cell r="T6566">
            <v>4314</v>
          </cell>
          <cell r="U6566" t="str">
            <v>Addition</v>
          </cell>
        </row>
        <row r="6567">
          <cell r="N6567" t="str">
            <v>DISTR</v>
          </cell>
          <cell r="T6567">
            <v>4842</v>
          </cell>
          <cell r="U6567" t="str">
            <v>Addition</v>
          </cell>
        </row>
        <row r="6568">
          <cell r="N6568" t="str">
            <v>DISTR</v>
          </cell>
          <cell r="T6568">
            <v>29881</v>
          </cell>
          <cell r="U6568" t="str">
            <v>Addition</v>
          </cell>
        </row>
        <row r="6569">
          <cell r="N6569" t="str">
            <v>DISTR</v>
          </cell>
          <cell r="T6569">
            <v>28158</v>
          </cell>
          <cell r="U6569" t="str">
            <v>Addition</v>
          </cell>
        </row>
        <row r="6570">
          <cell r="N6570" t="str">
            <v>DISTR</v>
          </cell>
          <cell r="T6570">
            <v>170</v>
          </cell>
          <cell r="U6570" t="str">
            <v>Addition</v>
          </cell>
        </row>
        <row r="6571">
          <cell r="N6571" t="str">
            <v>DISTR</v>
          </cell>
          <cell r="T6571">
            <v>6914</v>
          </cell>
          <cell r="U6571" t="str">
            <v>Addition</v>
          </cell>
        </row>
        <row r="6572">
          <cell r="N6572" t="str">
            <v>DISTR</v>
          </cell>
          <cell r="T6572">
            <v>16691</v>
          </cell>
          <cell r="U6572" t="str">
            <v>Addition</v>
          </cell>
        </row>
        <row r="6573">
          <cell r="N6573" t="str">
            <v>DISTR</v>
          </cell>
          <cell r="T6573">
            <v>263</v>
          </cell>
          <cell r="U6573" t="str">
            <v>Addition</v>
          </cell>
        </row>
        <row r="6574">
          <cell r="N6574" t="str">
            <v>DISTR</v>
          </cell>
          <cell r="T6574">
            <v>10860</v>
          </cell>
          <cell r="U6574" t="str">
            <v>Addition</v>
          </cell>
        </row>
        <row r="6575">
          <cell r="N6575" t="str">
            <v>DISTR</v>
          </cell>
          <cell r="T6575">
            <v>14529</v>
          </cell>
          <cell r="U6575" t="str">
            <v>Addition</v>
          </cell>
        </row>
        <row r="6576">
          <cell r="N6576" t="str">
            <v>DISTR</v>
          </cell>
          <cell r="T6576">
            <v>24532</v>
          </cell>
          <cell r="U6576" t="str">
            <v>Addition</v>
          </cell>
        </row>
        <row r="6577">
          <cell r="N6577" t="str">
            <v>DISTR</v>
          </cell>
          <cell r="T6577">
            <v>68</v>
          </cell>
          <cell r="U6577" t="str">
            <v>Addition</v>
          </cell>
        </row>
        <row r="6578">
          <cell r="N6578" t="str">
            <v>DISTR</v>
          </cell>
          <cell r="T6578">
            <v>95</v>
          </cell>
          <cell r="U6578" t="str">
            <v>Addition</v>
          </cell>
        </row>
        <row r="6579">
          <cell r="N6579" t="str">
            <v>DISTR</v>
          </cell>
          <cell r="T6579">
            <v>376</v>
          </cell>
          <cell r="U6579" t="str">
            <v>Addition</v>
          </cell>
        </row>
        <row r="6580">
          <cell r="N6580" t="str">
            <v>DISTR</v>
          </cell>
          <cell r="T6580">
            <v>406</v>
          </cell>
          <cell r="U6580" t="str">
            <v>Addition</v>
          </cell>
        </row>
        <row r="6581">
          <cell r="N6581" t="str">
            <v>DISTR</v>
          </cell>
          <cell r="T6581">
            <v>432</v>
          </cell>
          <cell r="U6581" t="str">
            <v>Addition</v>
          </cell>
        </row>
        <row r="6582">
          <cell r="N6582" t="str">
            <v>DISTR</v>
          </cell>
          <cell r="T6582">
            <v>564</v>
          </cell>
          <cell r="U6582" t="str">
            <v>Addition</v>
          </cell>
        </row>
        <row r="6583">
          <cell r="N6583" t="str">
            <v>DISTR</v>
          </cell>
          <cell r="T6583">
            <v>827</v>
          </cell>
          <cell r="U6583" t="str">
            <v>Addition</v>
          </cell>
        </row>
        <row r="6584">
          <cell r="N6584" t="str">
            <v>DISTR</v>
          </cell>
          <cell r="T6584">
            <v>1173</v>
          </cell>
          <cell r="U6584" t="str">
            <v>Addition</v>
          </cell>
        </row>
        <row r="6585">
          <cell r="N6585" t="str">
            <v>DISTR</v>
          </cell>
          <cell r="T6585">
            <v>1356</v>
          </cell>
          <cell r="U6585" t="str">
            <v>Addition</v>
          </cell>
        </row>
        <row r="6586">
          <cell r="N6586" t="str">
            <v>DISTR</v>
          </cell>
          <cell r="T6586">
            <v>2036</v>
          </cell>
          <cell r="U6586" t="str">
            <v>Addition</v>
          </cell>
        </row>
        <row r="6587">
          <cell r="N6587" t="str">
            <v>DISTR</v>
          </cell>
          <cell r="T6587">
            <v>3120</v>
          </cell>
          <cell r="U6587" t="str">
            <v>Addition</v>
          </cell>
        </row>
        <row r="6588">
          <cell r="N6588" t="str">
            <v>DISTR</v>
          </cell>
          <cell r="T6588">
            <v>3285</v>
          </cell>
          <cell r="U6588" t="str">
            <v>Addition</v>
          </cell>
        </row>
        <row r="6589">
          <cell r="N6589" t="str">
            <v>DISTR</v>
          </cell>
          <cell r="T6589">
            <v>5441</v>
          </cell>
          <cell r="U6589" t="str">
            <v>Addition</v>
          </cell>
        </row>
        <row r="6590">
          <cell r="N6590" t="str">
            <v>DISTR</v>
          </cell>
          <cell r="T6590">
            <v>9389</v>
          </cell>
          <cell r="U6590" t="str">
            <v>Addition</v>
          </cell>
        </row>
        <row r="6591">
          <cell r="N6591" t="str">
            <v>DISTR</v>
          </cell>
          <cell r="T6591">
            <v>24133</v>
          </cell>
          <cell r="U6591" t="str">
            <v>Addition</v>
          </cell>
        </row>
        <row r="6592">
          <cell r="N6592" t="str">
            <v>DISTR</v>
          </cell>
          <cell r="T6592">
            <v>30466</v>
          </cell>
          <cell r="U6592" t="str">
            <v>Addition</v>
          </cell>
        </row>
        <row r="6593">
          <cell r="N6593" t="str">
            <v>DISTR</v>
          </cell>
          <cell r="T6593">
            <v>8041</v>
          </cell>
          <cell r="U6593" t="str">
            <v>Addition</v>
          </cell>
        </row>
        <row r="6594">
          <cell r="N6594" t="str">
            <v>DISTR</v>
          </cell>
          <cell r="T6594">
            <v>23123</v>
          </cell>
          <cell r="U6594" t="str">
            <v>Addition</v>
          </cell>
        </row>
        <row r="6595">
          <cell r="N6595" t="str">
            <v>DISTR</v>
          </cell>
          <cell r="T6595">
            <v>1425</v>
          </cell>
          <cell r="U6595" t="str">
            <v>Addition</v>
          </cell>
        </row>
        <row r="6596">
          <cell r="N6596" t="str">
            <v>DISTR</v>
          </cell>
          <cell r="T6596">
            <v>4715</v>
          </cell>
          <cell r="U6596" t="str">
            <v>Addition</v>
          </cell>
        </row>
        <row r="6597">
          <cell r="N6597" t="str">
            <v>DISTR</v>
          </cell>
          <cell r="T6597">
            <v>267</v>
          </cell>
          <cell r="U6597" t="str">
            <v>Addition</v>
          </cell>
        </row>
        <row r="6598">
          <cell r="N6598" t="str">
            <v>DISTR</v>
          </cell>
          <cell r="T6598">
            <v>37</v>
          </cell>
          <cell r="U6598" t="str">
            <v>Addition</v>
          </cell>
        </row>
        <row r="6599">
          <cell r="N6599" t="str">
            <v>DISTR</v>
          </cell>
          <cell r="T6599">
            <v>205</v>
          </cell>
          <cell r="U6599" t="str">
            <v>Addition</v>
          </cell>
        </row>
        <row r="6600">
          <cell r="N6600" t="str">
            <v>DISTR</v>
          </cell>
          <cell r="T6600">
            <v>249</v>
          </cell>
          <cell r="U6600" t="str">
            <v>Addition</v>
          </cell>
        </row>
        <row r="6601">
          <cell r="N6601" t="str">
            <v>DISTR</v>
          </cell>
          <cell r="T6601">
            <v>346</v>
          </cell>
          <cell r="U6601" t="str">
            <v>Addition</v>
          </cell>
        </row>
        <row r="6602">
          <cell r="N6602" t="str">
            <v>DISTR</v>
          </cell>
          <cell r="T6602">
            <v>660</v>
          </cell>
          <cell r="U6602" t="str">
            <v>Addition</v>
          </cell>
        </row>
        <row r="6603">
          <cell r="N6603" t="str">
            <v>DISTR</v>
          </cell>
          <cell r="T6603">
            <v>803</v>
          </cell>
          <cell r="U6603" t="str">
            <v>Addition</v>
          </cell>
        </row>
        <row r="6604">
          <cell r="N6604" t="str">
            <v>DISTR</v>
          </cell>
          <cell r="T6604">
            <v>1129</v>
          </cell>
          <cell r="U6604" t="str">
            <v>Addition</v>
          </cell>
        </row>
        <row r="6605">
          <cell r="N6605" t="str">
            <v>DISTR</v>
          </cell>
          <cell r="T6605">
            <v>11106</v>
          </cell>
          <cell r="U6605" t="str">
            <v>Addition</v>
          </cell>
        </row>
        <row r="6606">
          <cell r="N6606" t="str">
            <v>DISTR</v>
          </cell>
          <cell r="T6606">
            <v>34823</v>
          </cell>
          <cell r="U6606" t="str">
            <v>Addition</v>
          </cell>
        </row>
        <row r="6607">
          <cell r="N6607" t="str">
            <v>DISTR</v>
          </cell>
          <cell r="T6607">
            <v>64172</v>
          </cell>
          <cell r="U6607" t="str">
            <v>Addition</v>
          </cell>
        </row>
        <row r="6608">
          <cell r="N6608" t="str">
            <v>DISTR</v>
          </cell>
          <cell r="T6608">
            <v>34998</v>
          </cell>
          <cell r="U6608" t="str">
            <v>Addition</v>
          </cell>
        </row>
        <row r="6609">
          <cell r="N6609" t="str">
            <v>DISTR</v>
          </cell>
          <cell r="T6609">
            <v>4559</v>
          </cell>
          <cell r="U6609" t="str">
            <v>Addition</v>
          </cell>
        </row>
        <row r="6610">
          <cell r="N6610" t="str">
            <v>DISTR</v>
          </cell>
          <cell r="T6610">
            <v>16111</v>
          </cell>
          <cell r="U6610" t="str">
            <v>Addition</v>
          </cell>
        </row>
        <row r="6611">
          <cell r="N6611" t="str">
            <v>DISTR</v>
          </cell>
          <cell r="T6611">
            <v>310</v>
          </cell>
          <cell r="U6611" t="str">
            <v>Addition</v>
          </cell>
        </row>
        <row r="6612">
          <cell r="N6612" t="str">
            <v>DISTR</v>
          </cell>
          <cell r="T6612">
            <v>440</v>
          </cell>
          <cell r="U6612" t="str">
            <v>Addition</v>
          </cell>
        </row>
        <row r="6613">
          <cell r="N6613" t="str">
            <v>DISTR</v>
          </cell>
          <cell r="T6613">
            <v>-696</v>
          </cell>
          <cell r="U6613" t="str">
            <v>Addition</v>
          </cell>
        </row>
        <row r="6614">
          <cell r="N6614" t="str">
            <v>DISTR</v>
          </cell>
          <cell r="T6614">
            <v>3354</v>
          </cell>
          <cell r="U6614" t="str">
            <v>Addition</v>
          </cell>
        </row>
        <row r="6615">
          <cell r="N6615" t="str">
            <v>DISTR</v>
          </cell>
          <cell r="T6615">
            <v>42299</v>
          </cell>
          <cell r="U6615" t="str">
            <v>Addition</v>
          </cell>
        </row>
        <row r="6616">
          <cell r="N6616" t="str">
            <v>DISTR</v>
          </cell>
          <cell r="T6616">
            <v>7</v>
          </cell>
          <cell r="U6616" t="str">
            <v>Addition</v>
          </cell>
        </row>
        <row r="6617">
          <cell r="N6617" t="str">
            <v>DISTR</v>
          </cell>
          <cell r="T6617">
            <v>18</v>
          </cell>
          <cell r="U6617" t="str">
            <v>Addition</v>
          </cell>
        </row>
        <row r="6618">
          <cell r="N6618" t="str">
            <v>DISTR</v>
          </cell>
          <cell r="T6618">
            <v>518</v>
          </cell>
          <cell r="U6618" t="str">
            <v>Addition</v>
          </cell>
        </row>
        <row r="6619">
          <cell r="N6619" t="str">
            <v>DISTR</v>
          </cell>
          <cell r="T6619">
            <v>3199</v>
          </cell>
          <cell r="U6619" t="str">
            <v>Addition</v>
          </cell>
        </row>
        <row r="6620">
          <cell r="N6620" t="str">
            <v>DISTR</v>
          </cell>
          <cell r="T6620">
            <v>6534</v>
          </cell>
          <cell r="U6620" t="str">
            <v>Addition</v>
          </cell>
        </row>
        <row r="6621">
          <cell r="N6621" t="str">
            <v>DISTR</v>
          </cell>
          <cell r="T6621">
            <v>8130</v>
          </cell>
          <cell r="U6621" t="str">
            <v>Addition</v>
          </cell>
        </row>
        <row r="6622">
          <cell r="N6622" t="str">
            <v>DISTR</v>
          </cell>
          <cell r="T6622">
            <v>27426</v>
          </cell>
          <cell r="U6622" t="str">
            <v>Addition</v>
          </cell>
        </row>
        <row r="6623">
          <cell r="N6623" t="str">
            <v>DISTR</v>
          </cell>
          <cell r="T6623">
            <v>16934</v>
          </cell>
          <cell r="U6623" t="str">
            <v>Addition</v>
          </cell>
        </row>
        <row r="6624">
          <cell r="N6624" t="str">
            <v>DISTR</v>
          </cell>
          <cell r="T6624">
            <v>542</v>
          </cell>
          <cell r="U6624" t="str">
            <v>Addition</v>
          </cell>
        </row>
        <row r="6625">
          <cell r="N6625" t="str">
            <v>DISTR</v>
          </cell>
          <cell r="T6625">
            <v>10641</v>
          </cell>
          <cell r="U6625" t="str">
            <v>Addition</v>
          </cell>
        </row>
        <row r="6626">
          <cell r="N6626" t="str">
            <v>DISTR</v>
          </cell>
          <cell r="T6626">
            <v>5376</v>
          </cell>
          <cell r="U6626" t="str">
            <v>Addition</v>
          </cell>
        </row>
        <row r="6627">
          <cell r="N6627" t="str">
            <v>DISTR</v>
          </cell>
          <cell r="T6627">
            <v>9447</v>
          </cell>
          <cell r="U6627" t="str">
            <v>Addition</v>
          </cell>
        </row>
        <row r="6628">
          <cell r="N6628" t="str">
            <v>DISTR</v>
          </cell>
          <cell r="T6628">
            <v>56334</v>
          </cell>
          <cell r="U6628" t="str">
            <v>Addition</v>
          </cell>
        </row>
        <row r="6629">
          <cell r="N6629" t="str">
            <v>DISTR</v>
          </cell>
          <cell r="T6629">
            <v>12874</v>
          </cell>
          <cell r="U6629" t="str">
            <v>Addition</v>
          </cell>
        </row>
        <row r="6630">
          <cell r="N6630" t="str">
            <v>DISTR</v>
          </cell>
          <cell r="T6630">
            <v>133</v>
          </cell>
          <cell r="U6630" t="str">
            <v>Addition</v>
          </cell>
        </row>
        <row r="6631">
          <cell r="N6631" t="str">
            <v>DISTR</v>
          </cell>
          <cell r="T6631">
            <v>40</v>
          </cell>
          <cell r="U6631" t="str">
            <v>Addition</v>
          </cell>
        </row>
        <row r="6632">
          <cell r="N6632" t="str">
            <v>DISTR</v>
          </cell>
          <cell r="T6632">
            <v>5468</v>
          </cell>
          <cell r="U6632" t="str">
            <v>Addition</v>
          </cell>
        </row>
        <row r="6633">
          <cell r="N6633" t="str">
            <v>DISTR</v>
          </cell>
          <cell r="T6633">
            <v>7767</v>
          </cell>
          <cell r="U6633" t="str">
            <v>Addition</v>
          </cell>
        </row>
        <row r="6634">
          <cell r="N6634" t="str">
            <v>DISTR</v>
          </cell>
          <cell r="T6634">
            <v>783</v>
          </cell>
          <cell r="U6634" t="str">
            <v>Addition</v>
          </cell>
        </row>
        <row r="6635">
          <cell r="N6635" t="str">
            <v>DISTR</v>
          </cell>
          <cell r="T6635">
            <v>2309</v>
          </cell>
          <cell r="U6635" t="str">
            <v>Addition</v>
          </cell>
        </row>
        <row r="6636">
          <cell r="N6636" t="str">
            <v>DISTR</v>
          </cell>
          <cell r="T6636">
            <v>10593</v>
          </cell>
          <cell r="U6636" t="str">
            <v>Addition</v>
          </cell>
        </row>
        <row r="6637">
          <cell r="N6637" t="str">
            <v>DISTR</v>
          </cell>
          <cell r="T6637">
            <v>736</v>
          </cell>
          <cell r="U6637" t="str">
            <v>Addition</v>
          </cell>
        </row>
        <row r="6638">
          <cell r="N6638" t="str">
            <v>DISTR</v>
          </cell>
          <cell r="T6638">
            <v>1485</v>
          </cell>
          <cell r="U6638" t="str">
            <v>Addition</v>
          </cell>
        </row>
        <row r="6639">
          <cell r="N6639" t="str">
            <v>DISTR</v>
          </cell>
          <cell r="T6639">
            <v>154</v>
          </cell>
          <cell r="U6639" t="str">
            <v>Addition</v>
          </cell>
        </row>
        <row r="6640">
          <cell r="N6640" t="str">
            <v>DISTR</v>
          </cell>
          <cell r="T6640">
            <v>-3583</v>
          </cell>
          <cell r="U6640" t="str">
            <v>Addition</v>
          </cell>
        </row>
        <row r="6641">
          <cell r="N6641" t="str">
            <v>DISTR</v>
          </cell>
          <cell r="T6641">
            <v>-4151</v>
          </cell>
          <cell r="U6641" t="str">
            <v>Addition</v>
          </cell>
        </row>
        <row r="6642">
          <cell r="N6642" t="str">
            <v>DISTR</v>
          </cell>
          <cell r="T6642">
            <v>260</v>
          </cell>
          <cell r="U6642" t="str">
            <v>Addition</v>
          </cell>
        </row>
        <row r="6643">
          <cell r="N6643" t="str">
            <v>DISTR</v>
          </cell>
          <cell r="T6643">
            <v>366</v>
          </cell>
          <cell r="U6643" t="str">
            <v>Addition</v>
          </cell>
        </row>
        <row r="6644">
          <cell r="N6644" t="str">
            <v>DISTR</v>
          </cell>
          <cell r="T6644">
            <v>548</v>
          </cell>
          <cell r="U6644" t="str">
            <v>Addition</v>
          </cell>
        </row>
        <row r="6645">
          <cell r="N6645" t="str">
            <v>DISTR</v>
          </cell>
          <cell r="T6645">
            <v>804</v>
          </cell>
          <cell r="U6645" t="str">
            <v>Addition</v>
          </cell>
        </row>
        <row r="6646">
          <cell r="N6646" t="str">
            <v>DISTR</v>
          </cell>
          <cell r="T6646">
            <v>1071</v>
          </cell>
          <cell r="U6646" t="str">
            <v>Addition</v>
          </cell>
        </row>
        <row r="6647">
          <cell r="N6647" t="str">
            <v>DISTR</v>
          </cell>
          <cell r="T6647">
            <v>1319</v>
          </cell>
          <cell r="U6647" t="str">
            <v>Addition</v>
          </cell>
        </row>
        <row r="6648">
          <cell r="N6648" t="str">
            <v>DISTR</v>
          </cell>
          <cell r="T6648">
            <v>2101</v>
          </cell>
          <cell r="U6648" t="str">
            <v>Addition</v>
          </cell>
        </row>
        <row r="6649">
          <cell r="N6649" t="str">
            <v>DISTR</v>
          </cell>
          <cell r="T6649">
            <v>2933</v>
          </cell>
          <cell r="U6649" t="str">
            <v>Addition</v>
          </cell>
        </row>
        <row r="6650">
          <cell r="N6650" t="str">
            <v>DISTR</v>
          </cell>
          <cell r="T6650">
            <v>4136</v>
          </cell>
          <cell r="U6650" t="str">
            <v>Addition</v>
          </cell>
        </row>
        <row r="6651">
          <cell r="N6651" t="str">
            <v>DISTR</v>
          </cell>
          <cell r="T6651">
            <v>5640</v>
          </cell>
          <cell r="U6651" t="str">
            <v>Addition</v>
          </cell>
        </row>
        <row r="6652">
          <cell r="N6652" t="str">
            <v>DISTR</v>
          </cell>
          <cell r="T6652">
            <v>6870</v>
          </cell>
          <cell r="U6652" t="str">
            <v>Addition</v>
          </cell>
        </row>
        <row r="6653">
          <cell r="N6653" t="str">
            <v>DISTR</v>
          </cell>
          <cell r="T6653">
            <v>10198</v>
          </cell>
          <cell r="U6653" t="str">
            <v>Addition</v>
          </cell>
        </row>
        <row r="6654">
          <cell r="N6654" t="str">
            <v>DISTR</v>
          </cell>
          <cell r="T6654">
            <v>10765</v>
          </cell>
          <cell r="U6654" t="str">
            <v>Addition</v>
          </cell>
        </row>
        <row r="6655">
          <cell r="N6655" t="str">
            <v>DISTR</v>
          </cell>
          <cell r="T6655">
            <v>5059</v>
          </cell>
          <cell r="U6655" t="str">
            <v>Addition</v>
          </cell>
        </row>
        <row r="6656">
          <cell r="N6656" t="str">
            <v>DISTR</v>
          </cell>
          <cell r="T6656">
            <v>66</v>
          </cell>
          <cell r="U6656" t="str">
            <v>Addition</v>
          </cell>
        </row>
        <row r="6657">
          <cell r="N6657" t="str">
            <v>DISTR</v>
          </cell>
          <cell r="T6657">
            <v>70650</v>
          </cell>
          <cell r="U6657" t="str">
            <v>Addition</v>
          </cell>
        </row>
        <row r="6658">
          <cell r="N6658" t="str">
            <v>DISTR</v>
          </cell>
          <cell r="T6658">
            <v>794</v>
          </cell>
          <cell r="U6658" t="str">
            <v>Addition</v>
          </cell>
        </row>
        <row r="6659">
          <cell r="N6659" t="str">
            <v>DISTR</v>
          </cell>
          <cell r="T6659">
            <v>9463</v>
          </cell>
          <cell r="U6659" t="str">
            <v>Addition</v>
          </cell>
        </row>
        <row r="6660">
          <cell r="N6660" t="str">
            <v>DISTR</v>
          </cell>
          <cell r="T6660">
            <v>114</v>
          </cell>
          <cell r="U6660" t="str">
            <v>Addition</v>
          </cell>
        </row>
        <row r="6661">
          <cell r="N6661" t="str">
            <v>DISTR</v>
          </cell>
          <cell r="T6661">
            <v>568</v>
          </cell>
          <cell r="U6661" t="str">
            <v>Addition</v>
          </cell>
        </row>
        <row r="6662">
          <cell r="N6662" t="str">
            <v>DISTR</v>
          </cell>
          <cell r="T6662">
            <v>1313</v>
          </cell>
          <cell r="U6662" t="str">
            <v>Addition</v>
          </cell>
        </row>
        <row r="6663">
          <cell r="N6663" t="str">
            <v>DISTR</v>
          </cell>
          <cell r="T6663">
            <v>7134</v>
          </cell>
          <cell r="U6663" t="str">
            <v>Addition</v>
          </cell>
        </row>
        <row r="6664">
          <cell r="N6664" t="str">
            <v>DISTR</v>
          </cell>
          <cell r="T6664">
            <v>8122</v>
          </cell>
          <cell r="U6664" t="str">
            <v>Addition</v>
          </cell>
        </row>
        <row r="6665">
          <cell r="N6665" t="str">
            <v>DISTR</v>
          </cell>
          <cell r="T6665">
            <v>11403</v>
          </cell>
          <cell r="U6665" t="str">
            <v>Addition</v>
          </cell>
        </row>
        <row r="6666">
          <cell r="N6666" t="str">
            <v>DISTR</v>
          </cell>
          <cell r="T6666">
            <v>12978</v>
          </cell>
          <cell r="U6666" t="str">
            <v>Addition</v>
          </cell>
        </row>
        <row r="6667">
          <cell r="N6667" t="str">
            <v>DISTR</v>
          </cell>
          <cell r="T6667">
            <v>16594</v>
          </cell>
          <cell r="U6667" t="str">
            <v>Addition</v>
          </cell>
        </row>
        <row r="6668">
          <cell r="N6668" t="str">
            <v>DISTR</v>
          </cell>
          <cell r="T6668">
            <v>25752</v>
          </cell>
          <cell r="U6668" t="str">
            <v>Addition</v>
          </cell>
        </row>
        <row r="6669">
          <cell r="N6669" t="str">
            <v>DISTR</v>
          </cell>
          <cell r="T6669">
            <v>33857</v>
          </cell>
          <cell r="U6669" t="str">
            <v>Addition</v>
          </cell>
        </row>
        <row r="6670">
          <cell r="N6670" t="str">
            <v>DISTR</v>
          </cell>
          <cell r="T6670">
            <v>35358</v>
          </cell>
          <cell r="U6670" t="str">
            <v>Addition</v>
          </cell>
        </row>
        <row r="6671">
          <cell r="N6671" t="str">
            <v>DISTR</v>
          </cell>
          <cell r="T6671">
            <v>19505</v>
          </cell>
          <cell r="U6671" t="str">
            <v>Addition</v>
          </cell>
        </row>
        <row r="6672">
          <cell r="N6672" t="str">
            <v>DISTR</v>
          </cell>
          <cell r="T6672">
            <v>5009</v>
          </cell>
          <cell r="U6672" t="str">
            <v>Addition</v>
          </cell>
        </row>
        <row r="6673">
          <cell r="N6673" t="str">
            <v>DISTR</v>
          </cell>
          <cell r="T6673">
            <v>6483</v>
          </cell>
          <cell r="U6673" t="str">
            <v>Addition</v>
          </cell>
        </row>
        <row r="6674">
          <cell r="N6674" t="str">
            <v>DISTR</v>
          </cell>
          <cell r="T6674">
            <v>15650</v>
          </cell>
          <cell r="U6674" t="str">
            <v>Addition</v>
          </cell>
        </row>
        <row r="6675">
          <cell r="N6675" t="str">
            <v>DISTR</v>
          </cell>
          <cell r="T6675">
            <v>648</v>
          </cell>
          <cell r="U6675" t="str">
            <v>Addition</v>
          </cell>
        </row>
        <row r="6676">
          <cell r="N6676" t="str">
            <v>DISTR</v>
          </cell>
          <cell r="T6676">
            <v>9</v>
          </cell>
          <cell r="U6676" t="str">
            <v>Addition</v>
          </cell>
        </row>
        <row r="6677">
          <cell r="N6677" t="str">
            <v>DISTR</v>
          </cell>
          <cell r="T6677">
            <v>22</v>
          </cell>
          <cell r="U6677" t="str">
            <v>Addition</v>
          </cell>
        </row>
        <row r="6678">
          <cell r="N6678" t="str">
            <v>DISTR</v>
          </cell>
          <cell r="T6678">
            <v>280</v>
          </cell>
          <cell r="U6678" t="str">
            <v>Addition</v>
          </cell>
        </row>
        <row r="6679">
          <cell r="N6679" t="str">
            <v>DISTR</v>
          </cell>
          <cell r="T6679">
            <v>483</v>
          </cell>
          <cell r="U6679" t="str">
            <v>Addition</v>
          </cell>
        </row>
        <row r="6680">
          <cell r="N6680" t="str">
            <v>DISTR</v>
          </cell>
          <cell r="T6680">
            <v>678</v>
          </cell>
          <cell r="U6680" t="str">
            <v>Addition</v>
          </cell>
        </row>
        <row r="6681">
          <cell r="N6681" t="str">
            <v>DISTR</v>
          </cell>
          <cell r="T6681">
            <v>3684</v>
          </cell>
          <cell r="U6681" t="str">
            <v>Addition</v>
          </cell>
        </row>
        <row r="6682">
          <cell r="N6682" t="str">
            <v>DISTR</v>
          </cell>
          <cell r="T6682">
            <v>4104</v>
          </cell>
          <cell r="U6682" t="str">
            <v>Addition</v>
          </cell>
        </row>
        <row r="6683">
          <cell r="N6683" t="str">
            <v>DISTR</v>
          </cell>
          <cell r="T6683">
            <v>22341</v>
          </cell>
          <cell r="U6683" t="str">
            <v>Addition</v>
          </cell>
        </row>
        <row r="6684">
          <cell r="N6684" t="str">
            <v>DISTR</v>
          </cell>
          <cell r="T6684">
            <v>717</v>
          </cell>
          <cell r="U6684" t="str">
            <v>Addition</v>
          </cell>
        </row>
        <row r="6685">
          <cell r="N6685" t="str">
            <v>DISTR</v>
          </cell>
          <cell r="T6685">
            <v>11801</v>
          </cell>
          <cell r="U6685" t="str">
            <v>Addition</v>
          </cell>
        </row>
        <row r="6686">
          <cell r="N6686" t="str">
            <v>DISTR</v>
          </cell>
          <cell r="T6686">
            <v>30106</v>
          </cell>
          <cell r="U6686" t="str">
            <v>Addition</v>
          </cell>
        </row>
        <row r="6687">
          <cell r="N6687" t="str">
            <v>DISTR</v>
          </cell>
          <cell r="T6687">
            <v>3349</v>
          </cell>
          <cell r="U6687" t="str">
            <v>Addition</v>
          </cell>
        </row>
        <row r="6688">
          <cell r="N6688" t="str">
            <v>DISTR</v>
          </cell>
          <cell r="T6688">
            <v>5992</v>
          </cell>
          <cell r="U6688" t="str">
            <v>Addition</v>
          </cell>
        </row>
        <row r="6689">
          <cell r="N6689" t="str">
            <v>DISTR</v>
          </cell>
          <cell r="T6689">
            <v>3055</v>
          </cell>
          <cell r="U6689" t="str">
            <v>Addition</v>
          </cell>
        </row>
        <row r="6690">
          <cell r="N6690" t="str">
            <v>DISTR</v>
          </cell>
          <cell r="T6690">
            <v>2468</v>
          </cell>
          <cell r="U6690" t="str">
            <v>Addition</v>
          </cell>
        </row>
        <row r="6691">
          <cell r="N6691" t="str">
            <v>DISTR</v>
          </cell>
          <cell r="T6691">
            <v>25823</v>
          </cell>
          <cell r="U6691" t="str">
            <v>Addition</v>
          </cell>
        </row>
        <row r="6692">
          <cell r="N6692" t="str">
            <v>DISTR</v>
          </cell>
          <cell r="T6692">
            <v>41249</v>
          </cell>
          <cell r="U6692" t="str">
            <v>Addition</v>
          </cell>
        </row>
        <row r="6693">
          <cell r="N6693" t="str">
            <v>DISTR</v>
          </cell>
          <cell r="T6693">
            <v>1421</v>
          </cell>
          <cell r="U6693" t="str">
            <v>Addition</v>
          </cell>
        </row>
        <row r="6694">
          <cell r="N6694" t="str">
            <v>DISTR</v>
          </cell>
          <cell r="T6694">
            <v>169</v>
          </cell>
          <cell r="U6694" t="str">
            <v>Addition</v>
          </cell>
        </row>
        <row r="6695">
          <cell r="N6695" t="str">
            <v>DISTR</v>
          </cell>
          <cell r="T6695">
            <v>14524</v>
          </cell>
          <cell r="U6695" t="str">
            <v>Addition</v>
          </cell>
        </row>
        <row r="6696">
          <cell r="N6696" t="str">
            <v>DISTR</v>
          </cell>
          <cell r="T6696">
            <v>22070</v>
          </cell>
          <cell r="U6696" t="str">
            <v>Addition</v>
          </cell>
        </row>
        <row r="6697">
          <cell r="N6697" t="str">
            <v>DISTR</v>
          </cell>
          <cell r="T6697">
            <v>62095</v>
          </cell>
          <cell r="U6697" t="str">
            <v>Addition</v>
          </cell>
        </row>
        <row r="6698">
          <cell r="N6698" t="str">
            <v>DISTR</v>
          </cell>
          <cell r="T6698">
            <v>12126</v>
          </cell>
          <cell r="U6698" t="str">
            <v>Addition</v>
          </cell>
        </row>
        <row r="6699">
          <cell r="N6699" t="str">
            <v>DISTR</v>
          </cell>
          <cell r="T6699">
            <v>15593</v>
          </cell>
          <cell r="U6699" t="str">
            <v>Addition</v>
          </cell>
        </row>
        <row r="6700">
          <cell r="N6700" t="str">
            <v>DISTR</v>
          </cell>
          <cell r="T6700">
            <v>18605</v>
          </cell>
          <cell r="U6700" t="str">
            <v>Addition</v>
          </cell>
        </row>
        <row r="6701">
          <cell r="N6701" t="str">
            <v>DISTR</v>
          </cell>
          <cell r="T6701">
            <v>8890</v>
          </cell>
          <cell r="U6701" t="str">
            <v>Addition</v>
          </cell>
        </row>
        <row r="6702">
          <cell r="N6702" t="str">
            <v>DISTR</v>
          </cell>
          <cell r="T6702">
            <v>13757</v>
          </cell>
          <cell r="U6702" t="str">
            <v>Addition</v>
          </cell>
        </row>
        <row r="6703">
          <cell r="N6703" t="str">
            <v>DISTR</v>
          </cell>
          <cell r="T6703">
            <v>4</v>
          </cell>
          <cell r="U6703" t="str">
            <v>Addition</v>
          </cell>
        </row>
        <row r="6704">
          <cell r="N6704" t="str">
            <v>DISTR</v>
          </cell>
          <cell r="T6704">
            <v>4960</v>
          </cell>
          <cell r="U6704" t="str">
            <v>Addition</v>
          </cell>
        </row>
        <row r="6705">
          <cell r="N6705" t="str">
            <v>DISTR</v>
          </cell>
          <cell r="T6705">
            <v>8348</v>
          </cell>
          <cell r="U6705" t="str">
            <v>Addition</v>
          </cell>
        </row>
        <row r="6706">
          <cell r="N6706" t="str">
            <v>DISTR</v>
          </cell>
          <cell r="T6706">
            <v>9206</v>
          </cell>
          <cell r="U6706" t="str">
            <v>Addition</v>
          </cell>
        </row>
        <row r="6707">
          <cell r="N6707" t="str">
            <v>DISTR</v>
          </cell>
          <cell r="T6707">
            <v>10594</v>
          </cell>
          <cell r="U6707" t="str">
            <v>Addition</v>
          </cell>
        </row>
        <row r="6708">
          <cell r="N6708" t="str">
            <v>DISTR</v>
          </cell>
          <cell r="T6708">
            <v>11751</v>
          </cell>
          <cell r="U6708" t="str">
            <v>Addition</v>
          </cell>
        </row>
        <row r="6709">
          <cell r="N6709" t="str">
            <v>DISTR</v>
          </cell>
          <cell r="T6709">
            <v>13705</v>
          </cell>
          <cell r="U6709" t="str">
            <v>Addition</v>
          </cell>
        </row>
        <row r="6710">
          <cell r="N6710" t="str">
            <v>DISTR</v>
          </cell>
          <cell r="T6710">
            <v>26573</v>
          </cell>
          <cell r="U6710" t="str">
            <v>Addition</v>
          </cell>
        </row>
        <row r="6711">
          <cell r="N6711" t="str">
            <v>DISTR</v>
          </cell>
          <cell r="T6711">
            <v>11694</v>
          </cell>
          <cell r="U6711" t="str">
            <v>Addition</v>
          </cell>
        </row>
        <row r="6712">
          <cell r="N6712" t="str">
            <v>DISTR</v>
          </cell>
          <cell r="T6712">
            <v>14019</v>
          </cell>
          <cell r="U6712" t="str">
            <v>Addition</v>
          </cell>
        </row>
        <row r="6713">
          <cell r="N6713" t="str">
            <v>DISTR</v>
          </cell>
          <cell r="T6713">
            <v>493</v>
          </cell>
          <cell r="U6713" t="str">
            <v>Addition</v>
          </cell>
        </row>
        <row r="6714">
          <cell r="N6714" t="str">
            <v>DISTR</v>
          </cell>
          <cell r="T6714">
            <v>12988</v>
          </cell>
          <cell r="U6714" t="str">
            <v>Addition</v>
          </cell>
        </row>
        <row r="6715">
          <cell r="N6715" t="str">
            <v>DISTR</v>
          </cell>
          <cell r="T6715">
            <v>7326</v>
          </cell>
          <cell r="U6715" t="str">
            <v>Addition</v>
          </cell>
        </row>
        <row r="6716">
          <cell r="N6716" t="str">
            <v>DISTR</v>
          </cell>
          <cell r="T6716">
            <v>5724</v>
          </cell>
          <cell r="U6716" t="str">
            <v>Addition</v>
          </cell>
        </row>
        <row r="6717">
          <cell r="N6717" t="str">
            <v>DISTR</v>
          </cell>
          <cell r="T6717">
            <v>13129</v>
          </cell>
          <cell r="U6717" t="str">
            <v>Addition</v>
          </cell>
        </row>
        <row r="6718">
          <cell r="N6718" t="str">
            <v>DISTR</v>
          </cell>
          <cell r="T6718">
            <v>57971</v>
          </cell>
          <cell r="U6718" t="str">
            <v>Addition</v>
          </cell>
        </row>
        <row r="6719">
          <cell r="N6719" t="str">
            <v>DISTR</v>
          </cell>
          <cell r="T6719">
            <v>12141</v>
          </cell>
          <cell r="U6719" t="str">
            <v>Addition</v>
          </cell>
        </row>
        <row r="6720">
          <cell r="N6720" t="str">
            <v>DISTR</v>
          </cell>
          <cell r="T6720">
            <v>12516</v>
          </cell>
          <cell r="U6720" t="str">
            <v>Addition</v>
          </cell>
        </row>
        <row r="6721">
          <cell r="N6721" t="str">
            <v>DISTR</v>
          </cell>
          <cell r="T6721">
            <v>15933</v>
          </cell>
          <cell r="U6721" t="str">
            <v>Addition</v>
          </cell>
        </row>
        <row r="6722">
          <cell r="N6722" t="str">
            <v>DISTR</v>
          </cell>
          <cell r="T6722">
            <v>25929</v>
          </cell>
          <cell r="U6722" t="str">
            <v>Addition</v>
          </cell>
        </row>
        <row r="6723">
          <cell r="N6723" t="str">
            <v>DISTR</v>
          </cell>
          <cell r="T6723">
            <v>53782</v>
          </cell>
          <cell r="U6723" t="str">
            <v>Addition</v>
          </cell>
        </row>
        <row r="6724">
          <cell r="N6724" t="str">
            <v>DISTR</v>
          </cell>
          <cell r="T6724">
            <v>15084</v>
          </cell>
          <cell r="U6724" t="str">
            <v>Addition</v>
          </cell>
        </row>
        <row r="6725">
          <cell r="N6725" t="str">
            <v>DISTR</v>
          </cell>
          <cell r="T6725">
            <v>25670</v>
          </cell>
          <cell r="U6725" t="str">
            <v>Addition</v>
          </cell>
        </row>
        <row r="6726">
          <cell r="N6726" t="str">
            <v>DISTR</v>
          </cell>
          <cell r="T6726">
            <v>30845</v>
          </cell>
          <cell r="U6726" t="str">
            <v>Addition</v>
          </cell>
        </row>
        <row r="6727">
          <cell r="N6727" t="str">
            <v>DISTR</v>
          </cell>
          <cell r="T6727">
            <v>35651</v>
          </cell>
          <cell r="U6727" t="str">
            <v>Addition</v>
          </cell>
        </row>
        <row r="6728">
          <cell r="N6728" t="str">
            <v>DISTR</v>
          </cell>
          <cell r="T6728">
            <v>47664</v>
          </cell>
          <cell r="U6728" t="str">
            <v>Addition</v>
          </cell>
        </row>
        <row r="6729">
          <cell r="N6729" t="str">
            <v>DISTR</v>
          </cell>
          <cell r="T6729">
            <v>61356</v>
          </cell>
          <cell r="U6729" t="str">
            <v>Addition</v>
          </cell>
        </row>
        <row r="6730">
          <cell r="N6730" t="str">
            <v>DISTR</v>
          </cell>
          <cell r="T6730">
            <v>33680</v>
          </cell>
          <cell r="U6730" t="str">
            <v>Addition</v>
          </cell>
        </row>
        <row r="6731">
          <cell r="N6731" t="str">
            <v>DISTR</v>
          </cell>
          <cell r="T6731">
            <v>229768</v>
          </cell>
          <cell r="U6731" t="str">
            <v>Addition</v>
          </cell>
        </row>
        <row r="6732">
          <cell r="N6732" t="str">
            <v>DISTR</v>
          </cell>
          <cell r="T6732">
            <v>21861</v>
          </cell>
          <cell r="U6732" t="str">
            <v>Addition</v>
          </cell>
        </row>
        <row r="6733">
          <cell r="N6733" t="str">
            <v>DISTR</v>
          </cell>
          <cell r="T6733">
            <v>29435</v>
          </cell>
          <cell r="U6733" t="str">
            <v>Addition</v>
          </cell>
        </row>
        <row r="6734">
          <cell r="N6734" t="str">
            <v>DISTR</v>
          </cell>
          <cell r="T6734">
            <v>39582</v>
          </cell>
          <cell r="U6734" t="str">
            <v>Addition</v>
          </cell>
        </row>
        <row r="6735">
          <cell r="N6735" t="str">
            <v>DISTR</v>
          </cell>
          <cell r="T6735">
            <v>46282</v>
          </cell>
          <cell r="U6735" t="str">
            <v>Addition</v>
          </cell>
        </row>
        <row r="6736">
          <cell r="N6736" t="str">
            <v>DISTR</v>
          </cell>
          <cell r="T6736">
            <v>9192</v>
          </cell>
          <cell r="U6736" t="str">
            <v>Addition</v>
          </cell>
        </row>
        <row r="6737">
          <cell r="N6737" t="str">
            <v>DISTR</v>
          </cell>
          <cell r="T6737">
            <v>1821</v>
          </cell>
          <cell r="U6737" t="str">
            <v>Addition</v>
          </cell>
        </row>
        <row r="6738">
          <cell r="N6738" t="str">
            <v>DISTR</v>
          </cell>
          <cell r="T6738">
            <v>10573</v>
          </cell>
          <cell r="U6738" t="str">
            <v>Addition</v>
          </cell>
        </row>
        <row r="6739">
          <cell r="N6739" t="str">
            <v>DISTR</v>
          </cell>
          <cell r="T6739">
            <v>25674</v>
          </cell>
          <cell r="U6739" t="str">
            <v>Addition</v>
          </cell>
        </row>
        <row r="6740">
          <cell r="N6740" t="str">
            <v>DISTR</v>
          </cell>
          <cell r="T6740">
            <v>53050</v>
          </cell>
          <cell r="U6740" t="str">
            <v>Addition</v>
          </cell>
        </row>
        <row r="6741">
          <cell r="N6741" t="str">
            <v>DISTR</v>
          </cell>
          <cell r="T6741">
            <v>4130</v>
          </cell>
          <cell r="U6741" t="str">
            <v>Addition</v>
          </cell>
        </row>
        <row r="6742">
          <cell r="N6742" t="str">
            <v>DISTR</v>
          </cell>
          <cell r="T6742">
            <v>20927</v>
          </cell>
          <cell r="U6742" t="str">
            <v>Addition</v>
          </cell>
        </row>
        <row r="6743">
          <cell r="N6743" t="str">
            <v>DISTR</v>
          </cell>
          <cell r="T6743">
            <v>115679</v>
          </cell>
          <cell r="U6743" t="str">
            <v>Addition</v>
          </cell>
        </row>
        <row r="6744">
          <cell r="N6744" t="str">
            <v>DISTR</v>
          </cell>
          <cell r="T6744">
            <v>42888</v>
          </cell>
          <cell r="U6744" t="str">
            <v>Addition</v>
          </cell>
        </row>
        <row r="6745">
          <cell r="N6745" t="str">
            <v>DISTR</v>
          </cell>
          <cell r="T6745">
            <v>44567</v>
          </cell>
          <cell r="U6745" t="str">
            <v>Addition</v>
          </cell>
        </row>
        <row r="6746">
          <cell r="N6746" t="str">
            <v>DISTR</v>
          </cell>
          <cell r="T6746">
            <v>9214</v>
          </cell>
          <cell r="U6746" t="str">
            <v>Addition</v>
          </cell>
        </row>
        <row r="6747">
          <cell r="N6747" t="str">
            <v>DISTR</v>
          </cell>
          <cell r="T6747">
            <v>1612</v>
          </cell>
          <cell r="U6747" t="str">
            <v>Addition</v>
          </cell>
        </row>
        <row r="6748">
          <cell r="N6748" t="str">
            <v>DISTR</v>
          </cell>
          <cell r="T6748">
            <v>2574</v>
          </cell>
          <cell r="U6748" t="str">
            <v>Addition</v>
          </cell>
        </row>
        <row r="6749">
          <cell r="N6749" t="str">
            <v>DISTR</v>
          </cell>
          <cell r="T6749">
            <v>4671</v>
          </cell>
          <cell r="U6749" t="str">
            <v>Addition</v>
          </cell>
        </row>
        <row r="6750">
          <cell r="N6750" t="str">
            <v>DISTR</v>
          </cell>
          <cell r="T6750">
            <v>5593</v>
          </cell>
          <cell r="U6750" t="str">
            <v>Addition</v>
          </cell>
        </row>
        <row r="6751">
          <cell r="N6751" t="str">
            <v>DISTR</v>
          </cell>
          <cell r="T6751">
            <v>7139</v>
          </cell>
          <cell r="U6751" t="str">
            <v>Addition</v>
          </cell>
        </row>
        <row r="6752">
          <cell r="N6752" t="str">
            <v>DISTR</v>
          </cell>
          <cell r="T6752">
            <v>8550</v>
          </cell>
          <cell r="U6752" t="str">
            <v>Addition</v>
          </cell>
        </row>
        <row r="6753">
          <cell r="N6753" t="str">
            <v>DISTR</v>
          </cell>
          <cell r="T6753">
            <v>2058</v>
          </cell>
          <cell r="U6753" t="str">
            <v>Addition</v>
          </cell>
        </row>
        <row r="6754">
          <cell r="N6754" t="str">
            <v>DISTR</v>
          </cell>
          <cell r="T6754">
            <v>2680</v>
          </cell>
          <cell r="U6754" t="str">
            <v>Addition</v>
          </cell>
        </row>
        <row r="6755">
          <cell r="N6755" t="str">
            <v>DISTR</v>
          </cell>
          <cell r="T6755">
            <v>2214</v>
          </cell>
          <cell r="U6755" t="str">
            <v>Addition</v>
          </cell>
        </row>
        <row r="6756">
          <cell r="N6756" t="str">
            <v>DISTR</v>
          </cell>
          <cell r="T6756">
            <v>1052</v>
          </cell>
          <cell r="U6756" t="str">
            <v>Addition</v>
          </cell>
        </row>
        <row r="6757">
          <cell r="N6757" t="str">
            <v>DISTR</v>
          </cell>
          <cell r="T6757">
            <v>1152</v>
          </cell>
          <cell r="U6757" t="str">
            <v>Addition</v>
          </cell>
        </row>
        <row r="6758">
          <cell r="N6758" t="str">
            <v>DISTR</v>
          </cell>
          <cell r="T6758">
            <v>2258</v>
          </cell>
          <cell r="U6758" t="str">
            <v>Addition</v>
          </cell>
        </row>
        <row r="6759">
          <cell r="N6759" t="str">
            <v>DISTR</v>
          </cell>
          <cell r="T6759">
            <v>3437</v>
          </cell>
          <cell r="U6759" t="str">
            <v>Addition</v>
          </cell>
        </row>
        <row r="6760">
          <cell r="N6760" t="str">
            <v>DISTR</v>
          </cell>
          <cell r="T6760">
            <v>4367</v>
          </cell>
          <cell r="U6760" t="str">
            <v>Addition</v>
          </cell>
        </row>
        <row r="6761">
          <cell r="N6761" t="str">
            <v>DISTR</v>
          </cell>
          <cell r="T6761">
            <v>5096</v>
          </cell>
          <cell r="U6761" t="str">
            <v>Addition</v>
          </cell>
        </row>
        <row r="6762">
          <cell r="N6762" t="str">
            <v>DISTR</v>
          </cell>
          <cell r="T6762">
            <v>8378</v>
          </cell>
          <cell r="U6762" t="str">
            <v>Addition</v>
          </cell>
        </row>
        <row r="6763">
          <cell r="N6763" t="str">
            <v>DISTR</v>
          </cell>
          <cell r="T6763">
            <v>8474</v>
          </cell>
          <cell r="U6763" t="str">
            <v>Addition</v>
          </cell>
        </row>
        <row r="6764">
          <cell r="N6764" t="str">
            <v>DISTR</v>
          </cell>
          <cell r="T6764">
            <v>11115</v>
          </cell>
          <cell r="U6764" t="str">
            <v>Addition</v>
          </cell>
        </row>
        <row r="6765">
          <cell r="N6765" t="str">
            <v>DISTR</v>
          </cell>
          <cell r="T6765">
            <v>14045</v>
          </cell>
          <cell r="U6765" t="str">
            <v>Addition</v>
          </cell>
        </row>
        <row r="6766">
          <cell r="N6766" t="str">
            <v>DISTR</v>
          </cell>
          <cell r="T6766">
            <v>14779</v>
          </cell>
          <cell r="U6766" t="str">
            <v>Addition</v>
          </cell>
        </row>
        <row r="6767">
          <cell r="N6767" t="str">
            <v>DISTR</v>
          </cell>
          <cell r="T6767">
            <v>16037</v>
          </cell>
          <cell r="U6767" t="str">
            <v>Addition</v>
          </cell>
        </row>
        <row r="6768">
          <cell r="N6768" t="str">
            <v>DISTR</v>
          </cell>
          <cell r="T6768">
            <v>21780</v>
          </cell>
          <cell r="U6768" t="str">
            <v>Addition</v>
          </cell>
        </row>
        <row r="6769">
          <cell r="N6769" t="str">
            <v>DISTR</v>
          </cell>
          <cell r="T6769">
            <v>29078</v>
          </cell>
          <cell r="U6769" t="str">
            <v>Addition</v>
          </cell>
        </row>
        <row r="6770">
          <cell r="N6770" t="str">
            <v>DISTR</v>
          </cell>
          <cell r="T6770">
            <v>29400</v>
          </cell>
          <cell r="U6770" t="str">
            <v>Addition</v>
          </cell>
        </row>
        <row r="6771">
          <cell r="N6771" t="str">
            <v>DISTR</v>
          </cell>
          <cell r="T6771">
            <v>31992</v>
          </cell>
          <cell r="U6771" t="str">
            <v>Addition</v>
          </cell>
        </row>
        <row r="6772">
          <cell r="N6772" t="str">
            <v>DISTR</v>
          </cell>
          <cell r="T6772">
            <v>12629</v>
          </cell>
          <cell r="U6772" t="str">
            <v>Addition</v>
          </cell>
        </row>
        <row r="6773">
          <cell r="N6773" t="str">
            <v>DISTR</v>
          </cell>
          <cell r="T6773">
            <v>5126</v>
          </cell>
          <cell r="U6773" t="str">
            <v>Addition</v>
          </cell>
        </row>
        <row r="6774">
          <cell r="N6774" t="str">
            <v>DISTR</v>
          </cell>
          <cell r="T6774">
            <v>7589</v>
          </cell>
          <cell r="U6774" t="str">
            <v>Addition</v>
          </cell>
        </row>
        <row r="6775">
          <cell r="N6775" t="str">
            <v>DISTR</v>
          </cell>
          <cell r="T6775">
            <v>2018</v>
          </cell>
          <cell r="U6775" t="str">
            <v>Addition</v>
          </cell>
        </row>
        <row r="6776">
          <cell r="N6776" t="str">
            <v>DISTR</v>
          </cell>
          <cell r="T6776">
            <v>3852</v>
          </cell>
          <cell r="U6776" t="str">
            <v>Addition</v>
          </cell>
        </row>
        <row r="6777">
          <cell r="N6777" t="str">
            <v>DISTR</v>
          </cell>
          <cell r="T6777">
            <v>9847</v>
          </cell>
          <cell r="U6777" t="str">
            <v>Addition</v>
          </cell>
        </row>
        <row r="6778">
          <cell r="N6778" t="str">
            <v>DISTR</v>
          </cell>
          <cell r="T6778">
            <v>610</v>
          </cell>
          <cell r="U6778" t="str">
            <v>Addition</v>
          </cell>
        </row>
        <row r="6779">
          <cell r="N6779" t="str">
            <v>DISTR</v>
          </cell>
          <cell r="T6779">
            <v>44378</v>
          </cell>
          <cell r="U6779" t="str">
            <v>Addition</v>
          </cell>
        </row>
        <row r="6780">
          <cell r="N6780" t="str">
            <v>DISTR</v>
          </cell>
          <cell r="T6780">
            <v>29500</v>
          </cell>
          <cell r="U6780" t="str">
            <v>Addition</v>
          </cell>
        </row>
        <row r="6781">
          <cell r="N6781" t="str">
            <v>DISTR</v>
          </cell>
          <cell r="T6781">
            <v>4522</v>
          </cell>
          <cell r="U6781" t="str">
            <v>Addition</v>
          </cell>
        </row>
        <row r="6782">
          <cell r="N6782" t="str">
            <v>DISTR</v>
          </cell>
          <cell r="T6782">
            <v>6500</v>
          </cell>
          <cell r="U6782" t="str">
            <v>Addition</v>
          </cell>
        </row>
        <row r="6783">
          <cell r="N6783" t="str">
            <v>DISTR</v>
          </cell>
          <cell r="T6783">
            <v>5928</v>
          </cell>
          <cell r="U6783" t="str">
            <v>Addition</v>
          </cell>
        </row>
        <row r="6784">
          <cell r="N6784" t="str">
            <v>DISTR</v>
          </cell>
          <cell r="T6784">
            <v>5321</v>
          </cell>
          <cell r="U6784" t="str">
            <v>Addition</v>
          </cell>
        </row>
        <row r="6785">
          <cell r="N6785" t="str">
            <v>DISTR</v>
          </cell>
          <cell r="T6785">
            <v>3354</v>
          </cell>
          <cell r="U6785" t="str">
            <v>Addition</v>
          </cell>
        </row>
        <row r="6786">
          <cell r="N6786" t="str">
            <v>DISTR</v>
          </cell>
          <cell r="T6786">
            <v>578</v>
          </cell>
          <cell r="U6786" t="str">
            <v>Addition</v>
          </cell>
        </row>
        <row r="6787">
          <cell r="N6787" t="str">
            <v>DISTR</v>
          </cell>
          <cell r="T6787">
            <v>2659</v>
          </cell>
          <cell r="U6787" t="str">
            <v>Addition</v>
          </cell>
        </row>
        <row r="6788">
          <cell r="N6788" t="str">
            <v>DISTR</v>
          </cell>
          <cell r="T6788">
            <v>1394</v>
          </cell>
          <cell r="U6788" t="str">
            <v>Addition</v>
          </cell>
        </row>
        <row r="6789">
          <cell r="N6789" t="str">
            <v>DISTR</v>
          </cell>
          <cell r="T6789">
            <v>23167</v>
          </cell>
          <cell r="U6789" t="str">
            <v>Addition</v>
          </cell>
        </row>
        <row r="6790">
          <cell r="N6790" t="str">
            <v>DISTR</v>
          </cell>
          <cell r="T6790">
            <v>5755</v>
          </cell>
          <cell r="U6790" t="str">
            <v>Addition</v>
          </cell>
        </row>
        <row r="6791">
          <cell r="N6791" t="str">
            <v>DISTR</v>
          </cell>
          <cell r="T6791">
            <v>2776</v>
          </cell>
          <cell r="U6791" t="str">
            <v>Addition</v>
          </cell>
        </row>
        <row r="6792">
          <cell r="N6792" t="str">
            <v>DISTR</v>
          </cell>
          <cell r="T6792">
            <v>19518</v>
          </cell>
          <cell r="U6792" t="str">
            <v>Addition</v>
          </cell>
        </row>
        <row r="6793">
          <cell r="N6793" t="str">
            <v>DISTR</v>
          </cell>
          <cell r="T6793">
            <v>8077</v>
          </cell>
          <cell r="U6793" t="str">
            <v>Addition</v>
          </cell>
        </row>
        <row r="6794">
          <cell r="N6794" t="str">
            <v>DISTR</v>
          </cell>
          <cell r="T6794">
            <v>24676</v>
          </cell>
          <cell r="U6794" t="str">
            <v>Addition</v>
          </cell>
        </row>
        <row r="6795">
          <cell r="N6795" t="str">
            <v>DISTR</v>
          </cell>
          <cell r="T6795">
            <v>8146</v>
          </cell>
          <cell r="U6795" t="str">
            <v>Addition</v>
          </cell>
        </row>
        <row r="6796">
          <cell r="N6796" t="str">
            <v>DISTR</v>
          </cell>
          <cell r="T6796">
            <v>3781</v>
          </cell>
          <cell r="U6796" t="str">
            <v>Addition</v>
          </cell>
        </row>
        <row r="6797">
          <cell r="N6797" t="str">
            <v>DISTR</v>
          </cell>
          <cell r="T6797">
            <v>3476</v>
          </cell>
          <cell r="U6797" t="str">
            <v>Addition</v>
          </cell>
        </row>
        <row r="6798">
          <cell r="N6798" t="str">
            <v>DISTR</v>
          </cell>
          <cell r="T6798">
            <v>3600</v>
          </cell>
          <cell r="U6798" t="str">
            <v>Addition</v>
          </cell>
        </row>
        <row r="6799">
          <cell r="N6799" t="str">
            <v>DISTR</v>
          </cell>
          <cell r="T6799">
            <v>4489</v>
          </cell>
          <cell r="U6799" t="str">
            <v>Addition</v>
          </cell>
        </row>
        <row r="6800">
          <cell r="N6800" t="str">
            <v>DISTR</v>
          </cell>
          <cell r="T6800">
            <v>4523</v>
          </cell>
          <cell r="U6800" t="str">
            <v>Addition</v>
          </cell>
        </row>
        <row r="6801">
          <cell r="N6801" t="str">
            <v>DISTR</v>
          </cell>
          <cell r="T6801">
            <v>7716</v>
          </cell>
          <cell r="U6801" t="str">
            <v>Addition</v>
          </cell>
        </row>
        <row r="6802">
          <cell r="N6802" t="str">
            <v>DISTR</v>
          </cell>
          <cell r="T6802">
            <v>9293</v>
          </cell>
          <cell r="U6802" t="str">
            <v>Addition</v>
          </cell>
        </row>
        <row r="6803">
          <cell r="N6803" t="str">
            <v>DISTR</v>
          </cell>
          <cell r="T6803">
            <v>12824</v>
          </cell>
          <cell r="U6803" t="str">
            <v>Addition</v>
          </cell>
        </row>
        <row r="6804">
          <cell r="N6804" t="str">
            <v>DISTR</v>
          </cell>
          <cell r="T6804">
            <v>3741</v>
          </cell>
          <cell r="U6804" t="str">
            <v>Addition</v>
          </cell>
        </row>
        <row r="6805">
          <cell r="N6805" t="str">
            <v>DISTR</v>
          </cell>
          <cell r="T6805">
            <v>115</v>
          </cell>
          <cell r="U6805" t="str">
            <v>Addition</v>
          </cell>
        </row>
        <row r="6806">
          <cell r="N6806" t="str">
            <v>DISTR</v>
          </cell>
          <cell r="T6806">
            <v>878</v>
          </cell>
          <cell r="U6806" t="str">
            <v>Addition</v>
          </cell>
        </row>
        <row r="6807">
          <cell r="N6807" t="str">
            <v>DISTR</v>
          </cell>
          <cell r="T6807">
            <v>1903</v>
          </cell>
          <cell r="U6807" t="str">
            <v>Addition</v>
          </cell>
        </row>
        <row r="6808">
          <cell r="N6808" t="str">
            <v>DISTR</v>
          </cell>
          <cell r="T6808">
            <v>2354</v>
          </cell>
          <cell r="U6808" t="str">
            <v>Addition</v>
          </cell>
        </row>
        <row r="6809">
          <cell r="N6809" t="str">
            <v>DISTR</v>
          </cell>
          <cell r="T6809">
            <v>28</v>
          </cell>
          <cell r="U6809" t="str">
            <v>Addition</v>
          </cell>
        </row>
        <row r="6810">
          <cell r="N6810" t="str">
            <v>DISTR</v>
          </cell>
          <cell r="T6810">
            <v>897</v>
          </cell>
          <cell r="U6810" t="str">
            <v>Addition</v>
          </cell>
        </row>
        <row r="6811">
          <cell r="N6811" t="str">
            <v>DISTR</v>
          </cell>
          <cell r="T6811">
            <v>2850</v>
          </cell>
          <cell r="U6811" t="str">
            <v>Addition</v>
          </cell>
        </row>
        <row r="6812">
          <cell r="N6812" t="str">
            <v>DISTR</v>
          </cell>
          <cell r="T6812">
            <v>470</v>
          </cell>
          <cell r="U6812" t="str">
            <v>Addition</v>
          </cell>
        </row>
        <row r="6813">
          <cell r="N6813" t="str">
            <v>DISTR</v>
          </cell>
          <cell r="T6813">
            <v>4</v>
          </cell>
          <cell r="U6813" t="str">
            <v>Addition</v>
          </cell>
        </row>
        <row r="6814">
          <cell r="N6814" t="str">
            <v>DISTR</v>
          </cell>
          <cell r="T6814">
            <v>42</v>
          </cell>
          <cell r="U6814" t="str">
            <v>Addition</v>
          </cell>
        </row>
        <row r="6815">
          <cell r="N6815" t="str">
            <v>DISTR</v>
          </cell>
          <cell r="T6815">
            <v>261</v>
          </cell>
          <cell r="U6815" t="str">
            <v>Addition</v>
          </cell>
        </row>
        <row r="6816">
          <cell r="N6816" t="str">
            <v>DISTR</v>
          </cell>
          <cell r="T6816">
            <v>373</v>
          </cell>
          <cell r="U6816" t="str">
            <v>Addition</v>
          </cell>
        </row>
        <row r="6817">
          <cell r="N6817" t="str">
            <v>DISTR</v>
          </cell>
          <cell r="T6817">
            <v>489</v>
          </cell>
          <cell r="U6817" t="str">
            <v>Addition</v>
          </cell>
        </row>
        <row r="6818">
          <cell r="N6818" t="str">
            <v>DISTR</v>
          </cell>
          <cell r="T6818">
            <v>565</v>
          </cell>
          <cell r="U6818" t="str">
            <v>Addition</v>
          </cell>
        </row>
        <row r="6819">
          <cell r="N6819" t="str">
            <v>DISTR</v>
          </cell>
          <cell r="T6819">
            <v>625</v>
          </cell>
          <cell r="U6819" t="str">
            <v>Addition</v>
          </cell>
        </row>
        <row r="6820">
          <cell r="N6820" t="str">
            <v>DISTR</v>
          </cell>
          <cell r="T6820">
            <v>1167</v>
          </cell>
          <cell r="U6820" t="str">
            <v>Addition</v>
          </cell>
        </row>
        <row r="6821">
          <cell r="N6821" t="str">
            <v>DISTR</v>
          </cell>
          <cell r="T6821">
            <v>1968</v>
          </cell>
          <cell r="U6821" t="str">
            <v>Addition</v>
          </cell>
        </row>
        <row r="6822">
          <cell r="N6822" t="str">
            <v>DISTR</v>
          </cell>
          <cell r="T6822">
            <v>5040</v>
          </cell>
          <cell r="U6822" t="str">
            <v>Addition</v>
          </cell>
        </row>
        <row r="6823">
          <cell r="N6823" t="str">
            <v>DISTR</v>
          </cell>
          <cell r="T6823">
            <v>992</v>
          </cell>
          <cell r="U6823" t="str">
            <v>Addition</v>
          </cell>
        </row>
        <row r="6824">
          <cell r="N6824" t="str">
            <v>DISTR</v>
          </cell>
          <cell r="T6824">
            <v>743</v>
          </cell>
          <cell r="U6824" t="str">
            <v>Addition</v>
          </cell>
        </row>
        <row r="6825">
          <cell r="N6825" t="str">
            <v>DISTR</v>
          </cell>
          <cell r="T6825">
            <v>2039</v>
          </cell>
          <cell r="U6825" t="str">
            <v>Addition</v>
          </cell>
        </row>
        <row r="6826">
          <cell r="N6826" t="str">
            <v>DISTR</v>
          </cell>
          <cell r="T6826">
            <v>0</v>
          </cell>
          <cell r="U6826" t="str">
            <v>Addition</v>
          </cell>
        </row>
        <row r="6827">
          <cell r="N6827" t="str">
            <v>DISTR</v>
          </cell>
          <cell r="T6827">
            <v>-44</v>
          </cell>
          <cell r="U6827" t="str">
            <v>Addition</v>
          </cell>
        </row>
        <row r="6828">
          <cell r="N6828" t="str">
            <v>DISTR</v>
          </cell>
          <cell r="T6828">
            <v>-23</v>
          </cell>
          <cell r="U6828" t="str">
            <v>Addition</v>
          </cell>
        </row>
        <row r="6829">
          <cell r="N6829" t="str">
            <v>DISTR</v>
          </cell>
          <cell r="T6829">
            <v>273</v>
          </cell>
          <cell r="U6829" t="str">
            <v>Addition</v>
          </cell>
        </row>
        <row r="6830">
          <cell r="N6830" t="str">
            <v>DISTR</v>
          </cell>
          <cell r="T6830">
            <v>331</v>
          </cell>
          <cell r="U6830" t="str">
            <v>Addition</v>
          </cell>
        </row>
        <row r="6831">
          <cell r="N6831" t="str">
            <v>DISTR</v>
          </cell>
          <cell r="T6831">
            <v>423</v>
          </cell>
          <cell r="U6831" t="str">
            <v>Addition</v>
          </cell>
        </row>
        <row r="6832">
          <cell r="N6832" t="str">
            <v>DISTR</v>
          </cell>
          <cell r="T6832">
            <v>1294</v>
          </cell>
          <cell r="U6832" t="str">
            <v>Addition</v>
          </cell>
        </row>
        <row r="6833">
          <cell r="N6833" t="str">
            <v>DISTR</v>
          </cell>
          <cell r="T6833">
            <v>1762</v>
          </cell>
          <cell r="U6833" t="str">
            <v>Addition</v>
          </cell>
        </row>
        <row r="6834">
          <cell r="N6834" t="str">
            <v>DISTR</v>
          </cell>
          <cell r="T6834">
            <v>1998</v>
          </cell>
          <cell r="U6834" t="str">
            <v>Addition</v>
          </cell>
        </row>
        <row r="6835">
          <cell r="N6835" t="str">
            <v>DISTR</v>
          </cell>
          <cell r="T6835">
            <v>2047</v>
          </cell>
          <cell r="U6835" t="str">
            <v>Addition</v>
          </cell>
        </row>
        <row r="6836">
          <cell r="N6836" t="str">
            <v>DISTR</v>
          </cell>
          <cell r="T6836">
            <v>4024</v>
          </cell>
          <cell r="U6836" t="str">
            <v>Addition</v>
          </cell>
        </row>
        <row r="6837">
          <cell r="N6837" t="str">
            <v>DISTR</v>
          </cell>
          <cell r="T6837">
            <v>283</v>
          </cell>
          <cell r="U6837" t="str">
            <v>Addition</v>
          </cell>
        </row>
        <row r="6838">
          <cell r="N6838" t="str">
            <v>DISTR</v>
          </cell>
          <cell r="T6838">
            <v>206</v>
          </cell>
          <cell r="U6838" t="str">
            <v>Addition</v>
          </cell>
        </row>
        <row r="6839">
          <cell r="N6839" t="str">
            <v>DISTR</v>
          </cell>
          <cell r="T6839">
            <v>341</v>
          </cell>
          <cell r="U6839" t="str">
            <v>Addition</v>
          </cell>
        </row>
        <row r="6840">
          <cell r="N6840" t="str">
            <v>DISTR</v>
          </cell>
          <cell r="T6840">
            <v>631</v>
          </cell>
          <cell r="U6840" t="str">
            <v>Addition</v>
          </cell>
        </row>
        <row r="6841">
          <cell r="N6841" t="str">
            <v>DISTR</v>
          </cell>
          <cell r="T6841">
            <v>89</v>
          </cell>
          <cell r="U6841" t="str">
            <v>Addition</v>
          </cell>
        </row>
        <row r="6842">
          <cell r="N6842" t="str">
            <v>DISTR</v>
          </cell>
          <cell r="T6842">
            <v>586</v>
          </cell>
          <cell r="U6842" t="str">
            <v>Addition</v>
          </cell>
        </row>
        <row r="6843">
          <cell r="N6843" t="str">
            <v>DISTR</v>
          </cell>
          <cell r="T6843">
            <v>758</v>
          </cell>
          <cell r="U6843" t="str">
            <v>Addition</v>
          </cell>
        </row>
        <row r="6844">
          <cell r="N6844" t="str">
            <v>DISTR</v>
          </cell>
          <cell r="T6844">
            <v>2610</v>
          </cell>
          <cell r="U6844" t="str">
            <v>Addition</v>
          </cell>
        </row>
        <row r="6845">
          <cell r="N6845" t="str">
            <v>DISTR</v>
          </cell>
          <cell r="T6845">
            <v>303</v>
          </cell>
          <cell r="U6845" t="str">
            <v>Addition</v>
          </cell>
        </row>
        <row r="6846">
          <cell r="N6846" t="str">
            <v>DISTR</v>
          </cell>
          <cell r="T6846">
            <v>3138</v>
          </cell>
          <cell r="U6846" t="str">
            <v>Addition</v>
          </cell>
        </row>
        <row r="6847">
          <cell r="N6847" t="str">
            <v>DISTR</v>
          </cell>
          <cell r="T6847">
            <v>3887</v>
          </cell>
          <cell r="U6847" t="str">
            <v>Addition</v>
          </cell>
        </row>
        <row r="6848">
          <cell r="N6848" t="str">
            <v>DISTR</v>
          </cell>
          <cell r="T6848">
            <v>2119</v>
          </cell>
          <cell r="U6848" t="str">
            <v>Addition</v>
          </cell>
        </row>
        <row r="6849">
          <cell r="N6849" t="str">
            <v>DISTR</v>
          </cell>
          <cell r="T6849">
            <v>23392</v>
          </cell>
          <cell r="U6849" t="str">
            <v>Addition</v>
          </cell>
        </row>
        <row r="6850">
          <cell r="N6850" t="str">
            <v>DISTR</v>
          </cell>
          <cell r="T6850">
            <v>40087</v>
          </cell>
          <cell r="U6850" t="str">
            <v>Addition</v>
          </cell>
        </row>
        <row r="6851">
          <cell r="N6851" t="str">
            <v>DISTR</v>
          </cell>
          <cell r="T6851">
            <v>6600</v>
          </cell>
          <cell r="U6851" t="str">
            <v>Addition</v>
          </cell>
        </row>
        <row r="6852">
          <cell r="N6852" t="str">
            <v>DISTR</v>
          </cell>
          <cell r="T6852">
            <v>33047</v>
          </cell>
          <cell r="U6852" t="str">
            <v>Addition</v>
          </cell>
        </row>
        <row r="6853">
          <cell r="N6853" t="str">
            <v>DISTR</v>
          </cell>
          <cell r="T6853">
            <v>275</v>
          </cell>
          <cell r="U6853" t="str">
            <v>Addition</v>
          </cell>
        </row>
        <row r="6854">
          <cell r="N6854" t="str">
            <v>DISTR</v>
          </cell>
          <cell r="T6854">
            <v>26334</v>
          </cell>
          <cell r="U6854" t="str">
            <v>Addition</v>
          </cell>
        </row>
        <row r="6855">
          <cell r="N6855" t="str">
            <v>DISTR</v>
          </cell>
          <cell r="T6855">
            <v>33263</v>
          </cell>
          <cell r="U6855" t="str">
            <v>Addition</v>
          </cell>
        </row>
        <row r="6856">
          <cell r="N6856" t="str">
            <v>DISTR</v>
          </cell>
          <cell r="T6856">
            <v>109814</v>
          </cell>
          <cell r="U6856" t="str">
            <v>Addition</v>
          </cell>
        </row>
        <row r="6857">
          <cell r="N6857" t="str">
            <v>DISTR</v>
          </cell>
          <cell r="T6857">
            <v>288</v>
          </cell>
          <cell r="U6857" t="str">
            <v>Addition</v>
          </cell>
        </row>
        <row r="6858">
          <cell r="N6858" t="str">
            <v>DISTR</v>
          </cell>
          <cell r="T6858">
            <v>8385</v>
          </cell>
          <cell r="U6858" t="str">
            <v>Addition</v>
          </cell>
        </row>
        <row r="6859">
          <cell r="N6859" t="str">
            <v>DISTR</v>
          </cell>
          <cell r="T6859">
            <v>15950</v>
          </cell>
          <cell r="U6859" t="str">
            <v>Addition</v>
          </cell>
        </row>
        <row r="6860">
          <cell r="N6860" t="str">
            <v>DISTR</v>
          </cell>
          <cell r="T6860">
            <v>16560</v>
          </cell>
          <cell r="U6860" t="str">
            <v>Addition</v>
          </cell>
        </row>
        <row r="6861">
          <cell r="N6861" t="str">
            <v>DISTR</v>
          </cell>
          <cell r="T6861">
            <v>9619</v>
          </cell>
          <cell r="U6861" t="str">
            <v>Addition</v>
          </cell>
        </row>
        <row r="6862">
          <cell r="N6862" t="str">
            <v>DISTR</v>
          </cell>
          <cell r="T6862">
            <v>14893</v>
          </cell>
          <cell r="U6862" t="str">
            <v>Addition</v>
          </cell>
        </row>
        <row r="6863">
          <cell r="N6863" t="str">
            <v>DISTR</v>
          </cell>
          <cell r="T6863">
            <v>14391</v>
          </cell>
          <cell r="U6863" t="str">
            <v>Addition</v>
          </cell>
        </row>
        <row r="6864">
          <cell r="N6864" t="str">
            <v>DISTR</v>
          </cell>
          <cell r="T6864">
            <v>5147</v>
          </cell>
          <cell r="U6864" t="str">
            <v>Addition</v>
          </cell>
        </row>
        <row r="6865">
          <cell r="N6865" t="str">
            <v>DISTR</v>
          </cell>
          <cell r="T6865">
            <v>7805</v>
          </cell>
          <cell r="U6865" t="str">
            <v>Addition</v>
          </cell>
        </row>
        <row r="6866">
          <cell r="N6866" t="str">
            <v>DISTR</v>
          </cell>
          <cell r="T6866">
            <v>2713</v>
          </cell>
          <cell r="U6866" t="str">
            <v>Addition</v>
          </cell>
        </row>
        <row r="6867">
          <cell r="N6867" t="str">
            <v>DISTR</v>
          </cell>
          <cell r="T6867">
            <v>4204</v>
          </cell>
          <cell r="U6867" t="str">
            <v>Addition</v>
          </cell>
        </row>
        <row r="6868">
          <cell r="N6868" t="str">
            <v>DISTR</v>
          </cell>
          <cell r="T6868">
            <v>-2395</v>
          </cell>
          <cell r="U6868" t="str">
            <v>Addition</v>
          </cell>
        </row>
        <row r="6869">
          <cell r="N6869" t="str">
            <v>DISTR</v>
          </cell>
          <cell r="T6869">
            <v>244</v>
          </cell>
          <cell r="U6869" t="str">
            <v>Addition</v>
          </cell>
        </row>
        <row r="6870">
          <cell r="N6870" t="str">
            <v>DISTR</v>
          </cell>
          <cell r="T6870">
            <v>578</v>
          </cell>
          <cell r="U6870" t="str">
            <v>Addition</v>
          </cell>
        </row>
        <row r="6871">
          <cell r="N6871" t="str">
            <v>DISTR</v>
          </cell>
          <cell r="T6871">
            <v>2764</v>
          </cell>
          <cell r="U6871" t="str">
            <v>Addition</v>
          </cell>
        </row>
        <row r="6872">
          <cell r="N6872" t="str">
            <v>DISTR</v>
          </cell>
          <cell r="T6872">
            <v>4385</v>
          </cell>
          <cell r="U6872" t="str">
            <v>Addition</v>
          </cell>
        </row>
        <row r="6873">
          <cell r="N6873" t="str">
            <v>DISTR</v>
          </cell>
          <cell r="T6873">
            <v>5587</v>
          </cell>
          <cell r="U6873" t="str">
            <v>Addition</v>
          </cell>
        </row>
        <row r="6874">
          <cell r="N6874" t="str">
            <v>DISTR</v>
          </cell>
          <cell r="T6874">
            <v>13913</v>
          </cell>
          <cell r="U6874" t="str">
            <v>Addition</v>
          </cell>
        </row>
        <row r="6875">
          <cell r="N6875" t="str">
            <v>DISTR</v>
          </cell>
          <cell r="T6875">
            <v>26609</v>
          </cell>
          <cell r="U6875" t="str">
            <v>Addition</v>
          </cell>
        </row>
        <row r="6876">
          <cell r="N6876" t="str">
            <v>DISTR</v>
          </cell>
          <cell r="T6876">
            <v>41948</v>
          </cell>
          <cell r="U6876" t="str">
            <v>Addition</v>
          </cell>
        </row>
        <row r="6877">
          <cell r="N6877" t="str">
            <v>DISTR</v>
          </cell>
          <cell r="T6877">
            <v>12970</v>
          </cell>
          <cell r="U6877" t="str">
            <v>Addition</v>
          </cell>
        </row>
        <row r="6878">
          <cell r="N6878" t="str">
            <v>DISTR</v>
          </cell>
          <cell r="T6878">
            <v>29290</v>
          </cell>
          <cell r="U6878" t="str">
            <v>Addition</v>
          </cell>
        </row>
        <row r="6879">
          <cell r="N6879" t="str">
            <v>DISTR</v>
          </cell>
          <cell r="T6879">
            <v>41375</v>
          </cell>
          <cell r="U6879" t="str">
            <v>Addition</v>
          </cell>
        </row>
        <row r="6880">
          <cell r="N6880" t="str">
            <v>DISTR</v>
          </cell>
          <cell r="T6880">
            <v>48800</v>
          </cell>
          <cell r="U6880" t="str">
            <v>Addition</v>
          </cell>
        </row>
        <row r="6881">
          <cell r="N6881" t="str">
            <v>DISTR</v>
          </cell>
          <cell r="T6881">
            <v>63311</v>
          </cell>
          <cell r="U6881" t="str">
            <v>Addition</v>
          </cell>
        </row>
        <row r="6882">
          <cell r="N6882" t="str">
            <v>DISTR</v>
          </cell>
          <cell r="T6882">
            <v>19153</v>
          </cell>
          <cell r="U6882" t="str">
            <v>Addition</v>
          </cell>
        </row>
        <row r="6883">
          <cell r="N6883" t="str">
            <v>DISTR</v>
          </cell>
          <cell r="T6883">
            <v>4461</v>
          </cell>
          <cell r="U6883" t="str">
            <v>Addition</v>
          </cell>
        </row>
        <row r="6884">
          <cell r="N6884" t="str">
            <v>DISTR</v>
          </cell>
          <cell r="T6884">
            <v>6046</v>
          </cell>
          <cell r="U6884" t="str">
            <v>Addition</v>
          </cell>
        </row>
        <row r="6885">
          <cell r="N6885" t="str">
            <v>DISTR</v>
          </cell>
          <cell r="T6885">
            <v>3451</v>
          </cell>
          <cell r="U6885" t="str">
            <v>Addition</v>
          </cell>
        </row>
        <row r="6886">
          <cell r="N6886" t="str">
            <v>DISTR</v>
          </cell>
          <cell r="T6886">
            <v>14241</v>
          </cell>
          <cell r="U6886" t="str">
            <v>Addition</v>
          </cell>
        </row>
        <row r="6887">
          <cell r="N6887" t="str">
            <v>DISTR</v>
          </cell>
          <cell r="T6887">
            <v>25163</v>
          </cell>
          <cell r="U6887" t="str">
            <v>Addition</v>
          </cell>
        </row>
        <row r="6888">
          <cell r="N6888" t="str">
            <v>DISTR</v>
          </cell>
          <cell r="T6888">
            <v>29887</v>
          </cell>
          <cell r="U6888" t="str">
            <v>Addition</v>
          </cell>
        </row>
        <row r="6889">
          <cell r="N6889" t="str">
            <v>DISTR</v>
          </cell>
          <cell r="T6889">
            <v>76361</v>
          </cell>
          <cell r="U6889" t="str">
            <v>Addition</v>
          </cell>
        </row>
        <row r="6890">
          <cell r="N6890" t="str">
            <v>DISTR</v>
          </cell>
          <cell r="T6890">
            <v>125531</v>
          </cell>
          <cell r="U6890" t="str">
            <v>Addition</v>
          </cell>
        </row>
        <row r="6891">
          <cell r="N6891" t="str">
            <v>DISTR</v>
          </cell>
          <cell r="T6891">
            <v>237341</v>
          </cell>
          <cell r="U6891" t="str">
            <v>Addition</v>
          </cell>
        </row>
        <row r="6892">
          <cell r="N6892" t="str">
            <v>DISTR</v>
          </cell>
          <cell r="T6892">
            <v>38751</v>
          </cell>
          <cell r="U6892" t="str">
            <v>Addition</v>
          </cell>
        </row>
        <row r="6893">
          <cell r="N6893" t="str">
            <v>DISTR</v>
          </cell>
          <cell r="T6893">
            <v>16930</v>
          </cell>
          <cell r="U6893" t="str">
            <v>Addition</v>
          </cell>
        </row>
        <row r="6894">
          <cell r="N6894" t="str">
            <v>DISTR</v>
          </cell>
          <cell r="T6894">
            <v>32160</v>
          </cell>
          <cell r="U6894" t="str">
            <v>Addition</v>
          </cell>
        </row>
        <row r="6895">
          <cell r="N6895" t="str">
            <v>DISTR</v>
          </cell>
          <cell r="T6895">
            <v>22464</v>
          </cell>
          <cell r="U6895" t="str">
            <v>Addition</v>
          </cell>
        </row>
        <row r="6896">
          <cell r="N6896" t="str">
            <v>DISTR</v>
          </cell>
          <cell r="T6896">
            <v>13892</v>
          </cell>
          <cell r="U6896" t="str">
            <v>Addition</v>
          </cell>
        </row>
        <row r="6897">
          <cell r="N6897" t="str">
            <v>DISTR</v>
          </cell>
          <cell r="T6897">
            <v>2583</v>
          </cell>
          <cell r="U6897" t="str">
            <v>Addition</v>
          </cell>
        </row>
        <row r="6898">
          <cell r="N6898" t="str">
            <v>DISTR</v>
          </cell>
          <cell r="T6898">
            <v>1069</v>
          </cell>
          <cell r="U6898" t="str">
            <v>Addition</v>
          </cell>
        </row>
        <row r="6899">
          <cell r="N6899" t="str">
            <v>DISTR</v>
          </cell>
          <cell r="T6899">
            <v>6770</v>
          </cell>
          <cell r="U6899" t="str">
            <v>Addition</v>
          </cell>
        </row>
        <row r="6900">
          <cell r="N6900" t="str">
            <v>DISTR</v>
          </cell>
          <cell r="T6900">
            <v>9506</v>
          </cell>
          <cell r="U6900" t="str">
            <v>Addition</v>
          </cell>
        </row>
        <row r="6901">
          <cell r="N6901" t="str">
            <v>DISTR</v>
          </cell>
          <cell r="T6901">
            <v>10040</v>
          </cell>
          <cell r="U6901" t="str">
            <v>Addition</v>
          </cell>
        </row>
        <row r="6902">
          <cell r="N6902" t="str">
            <v>DISTR</v>
          </cell>
          <cell r="T6902">
            <v>16224</v>
          </cell>
          <cell r="U6902" t="str">
            <v>Addition</v>
          </cell>
        </row>
        <row r="6903">
          <cell r="N6903" t="str">
            <v>DISTR</v>
          </cell>
          <cell r="T6903">
            <v>34348</v>
          </cell>
          <cell r="U6903" t="str">
            <v>Addition</v>
          </cell>
        </row>
        <row r="6904">
          <cell r="N6904" t="str">
            <v>DISTR</v>
          </cell>
          <cell r="T6904">
            <v>9356</v>
          </cell>
          <cell r="U6904" t="str">
            <v>Addition</v>
          </cell>
        </row>
        <row r="6905">
          <cell r="N6905" t="str">
            <v>DISTR</v>
          </cell>
          <cell r="T6905">
            <v>1857</v>
          </cell>
          <cell r="U6905" t="str">
            <v>Addition</v>
          </cell>
        </row>
        <row r="6906">
          <cell r="N6906" t="str">
            <v>DISTR</v>
          </cell>
          <cell r="T6906">
            <v>24</v>
          </cell>
          <cell r="U6906" t="str">
            <v>Addition</v>
          </cell>
        </row>
        <row r="6907">
          <cell r="N6907" t="str">
            <v>DISTR</v>
          </cell>
          <cell r="T6907">
            <v>9256</v>
          </cell>
          <cell r="U6907" t="str">
            <v>Addition</v>
          </cell>
        </row>
        <row r="6908">
          <cell r="N6908" t="str">
            <v>DISTR</v>
          </cell>
          <cell r="T6908">
            <v>13011</v>
          </cell>
          <cell r="U6908" t="str">
            <v>Addition</v>
          </cell>
        </row>
        <row r="6909">
          <cell r="N6909" t="str">
            <v>DISTR</v>
          </cell>
          <cell r="T6909">
            <v>747</v>
          </cell>
          <cell r="U6909" t="str">
            <v>Addition</v>
          </cell>
        </row>
        <row r="6910">
          <cell r="N6910" t="str">
            <v>DISTR</v>
          </cell>
          <cell r="T6910">
            <v>3559</v>
          </cell>
          <cell r="U6910" t="str">
            <v>Addition</v>
          </cell>
        </row>
        <row r="6911">
          <cell r="N6911" t="str">
            <v>DISTR</v>
          </cell>
          <cell r="T6911">
            <v>8748</v>
          </cell>
          <cell r="U6911" t="str">
            <v>Addition</v>
          </cell>
        </row>
        <row r="6912">
          <cell r="N6912" t="str">
            <v>DISTR</v>
          </cell>
          <cell r="T6912">
            <v>66938</v>
          </cell>
          <cell r="U6912" t="str">
            <v>Addition</v>
          </cell>
        </row>
        <row r="6913">
          <cell r="N6913" t="str">
            <v>DISTR</v>
          </cell>
          <cell r="T6913">
            <v>10206</v>
          </cell>
          <cell r="U6913" t="str">
            <v>Addition</v>
          </cell>
        </row>
        <row r="6914">
          <cell r="N6914" t="str">
            <v>DISTR</v>
          </cell>
          <cell r="T6914">
            <v>4904</v>
          </cell>
          <cell r="U6914" t="str">
            <v>Addition</v>
          </cell>
        </row>
        <row r="6915">
          <cell r="N6915" t="str">
            <v>DISTR</v>
          </cell>
          <cell r="T6915">
            <v>91</v>
          </cell>
          <cell r="U6915" t="str">
            <v>Addition</v>
          </cell>
        </row>
        <row r="6916">
          <cell r="N6916" t="str">
            <v>DISTR</v>
          </cell>
          <cell r="T6916">
            <v>5108</v>
          </cell>
          <cell r="U6916" t="str">
            <v>Addition</v>
          </cell>
        </row>
        <row r="6917">
          <cell r="N6917" t="str">
            <v>DISTR</v>
          </cell>
          <cell r="T6917">
            <v>4584</v>
          </cell>
          <cell r="U6917" t="str">
            <v>Addition</v>
          </cell>
        </row>
        <row r="6918">
          <cell r="N6918" t="str">
            <v>DISTR</v>
          </cell>
          <cell r="T6918">
            <v>2252</v>
          </cell>
          <cell r="U6918" t="str">
            <v>Addition</v>
          </cell>
        </row>
        <row r="6919">
          <cell r="N6919" t="str">
            <v>DISTR</v>
          </cell>
          <cell r="T6919">
            <v>4782</v>
          </cell>
          <cell r="U6919" t="str">
            <v>Addition</v>
          </cell>
        </row>
        <row r="6920">
          <cell r="N6920" t="str">
            <v>DISTR</v>
          </cell>
          <cell r="T6920">
            <v>9223</v>
          </cell>
          <cell r="U6920" t="str">
            <v>Addition</v>
          </cell>
        </row>
        <row r="6921">
          <cell r="N6921" t="str">
            <v>DISTR</v>
          </cell>
          <cell r="T6921">
            <v>10994</v>
          </cell>
          <cell r="U6921" t="str">
            <v>Addition</v>
          </cell>
        </row>
        <row r="6922">
          <cell r="N6922" t="str">
            <v>DISTR</v>
          </cell>
          <cell r="T6922">
            <v>581</v>
          </cell>
          <cell r="U6922" t="str">
            <v>Addition</v>
          </cell>
        </row>
        <row r="6923">
          <cell r="N6923" t="str">
            <v>DISTR</v>
          </cell>
          <cell r="T6923">
            <v>10524</v>
          </cell>
          <cell r="U6923" t="str">
            <v>Addition</v>
          </cell>
        </row>
        <row r="6924">
          <cell r="N6924" t="str">
            <v>DISTR</v>
          </cell>
          <cell r="T6924">
            <v>810</v>
          </cell>
          <cell r="U6924" t="str">
            <v>Addition</v>
          </cell>
        </row>
        <row r="6925">
          <cell r="N6925" t="str">
            <v>DISTR</v>
          </cell>
          <cell r="T6925">
            <v>1068</v>
          </cell>
          <cell r="U6925" t="str">
            <v>Addition</v>
          </cell>
        </row>
        <row r="6926">
          <cell r="N6926" t="str">
            <v>DISTR</v>
          </cell>
          <cell r="T6926">
            <v>4272</v>
          </cell>
          <cell r="U6926" t="str">
            <v>Addition</v>
          </cell>
        </row>
        <row r="6927">
          <cell r="N6927" t="str">
            <v>DISTR</v>
          </cell>
          <cell r="T6927">
            <v>3204</v>
          </cell>
          <cell r="U6927" t="str">
            <v>Addition</v>
          </cell>
        </row>
        <row r="6928">
          <cell r="N6928" t="str">
            <v>DISTR</v>
          </cell>
          <cell r="T6928">
            <v>1279</v>
          </cell>
          <cell r="U6928" t="str">
            <v>Addition</v>
          </cell>
        </row>
        <row r="6929">
          <cell r="N6929" t="str">
            <v>DISTR</v>
          </cell>
          <cell r="T6929">
            <v>1811</v>
          </cell>
          <cell r="U6929" t="str">
            <v>Addition</v>
          </cell>
        </row>
        <row r="6930">
          <cell r="N6930" t="str">
            <v>DISTR</v>
          </cell>
          <cell r="T6930">
            <v>22874</v>
          </cell>
          <cell r="U6930" t="str">
            <v>Addition</v>
          </cell>
        </row>
        <row r="6931">
          <cell r="N6931" t="str">
            <v>DISTR</v>
          </cell>
          <cell r="T6931">
            <v>4117</v>
          </cell>
          <cell r="U6931" t="str">
            <v>Addition</v>
          </cell>
        </row>
        <row r="6932">
          <cell r="N6932" t="str">
            <v>DISTR</v>
          </cell>
          <cell r="T6932">
            <v>2</v>
          </cell>
          <cell r="U6932" t="str">
            <v>Addition</v>
          </cell>
        </row>
        <row r="6933">
          <cell r="N6933" t="str">
            <v>DISTR</v>
          </cell>
          <cell r="T6933">
            <v>2457</v>
          </cell>
          <cell r="U6933" t="str">
            <v>Addition</v>
          </cell>
        </row>
        <row r="6934">
          <cell r="N6934" t="str">
            <v>DISTR</v>
          </cell>
          <cell r="T6934">
            <v>1223</v>
          </cell>
          <cell r="U6934" t="str">
            <v>Addition</v>
          </cell>
        </row>
        <row r="6935">
          <cell r="N6935" t="str">
            <v>DISTR</v>
          </cell>
          <cell r="T6935">
            <v>1609</v>
          </cell>
          <cell r="U6935" t="str">
            <v>Addition</v>
          </cell>
        </row>
        <row r="6936">
          <cell r="N6936" t="str">
            <v>DISTR</v>
          </cell>
          <cell r="T6936">
            <v>9275</v>
          </cell>
          <cell r="U6936" t="str">
            <v>Addition</v>
          </cell>
        </row>
        <row r="6937">
          <cell r="N6937" t="str">
            <v>DISTR</v>
          </cell>
          <cell r="T6937">
            <v>57924</v>
          </cell>
          <cell r="U6937" t="str">
            <v>Addition</v>
          </cell>
        </row>
        <row r="6938">
          <cell r="N6938" t="str">
            <v>DISTR</v>
          </cell>
          <cell r="T6938">
            <v>49177</v>
          </cell>
          <cell r="U6938" t="str">
            <v>Addition</v>
          </cell>
        </row>
        <row r="6939">
          <cell r="N6939" t="str">
            <v>DISTR</v>
          </cell>
          <cell r="T6939">
            <v>6543</v>
          </cell>
          <cell r="U6939" t="str">
            <v>Addition</v>
          </cell>
        </row>
        <row r="6940">
          <cell r="N6940" t="str">
            <v>DISTR</v>
          </cell>
          <cell r="T6940">
            <v>780</v>
          </cell>
          <cell r="U6940" t="str">
            <v>Addition</v>
          </cell>
        </row>
        <row r="6941">
          <cell r="N6941" t="str">
            <v>DISTR</v>
          </cell>
          <cell r="T6941">
            <v>1065</v>
          </cell>
          <cell r="U6941" t="str">
            <v>Addition</v>
          </cell>
        </row>
        <row r="6942">
          <cell r="N6942" t="str">
            <v>DISTR</v>
          </cell>
          <cell r="T6942">
            <v>1620</v>
          </cell>
          <cell r="U6942" t="str">
            <v>Addition</v>
          </cell>
        </row>
        <row r="6943">
          <cell r="N6943" t="str">
            <v>DISTR</v>
          </cell>
          <cell r="T6943">
            <v>3164</v>
          </cell>
          <cell r="U6943" t="str">
            <v>Addition</v>
          </cell>
        </row>
        <row r="6944">
          <cell r="N6944" t="str">
            <v>DISTR</v>
          </cell>
          <cell r="T6944">
            <v>3294</v>
          </cell>
          <cell r="U6944" t="str">
            <v>Addition</v>
          </cell>
        </row>
        <row r="6945">
          <cell r="N6945" t="str">
            <v>DISTR</v>
          </cell>
          <cell r="T6945">
            <v>3588</v>
          </cell>
          <cell r="U6945" t="str">
            <v>Addition</v>
          </cell>
        </row>
        <row r="6946">
          <cell r="N6946" t="str">
            <v>DISTR</v>
          </cell>
          <cell r="T6946">
            <v>4164</v>
          </cell>
          <cell r="U6946" t="str">
            <v>Addition</v>
          </cell>
        </row>
        <row r="6947">
          <cell r="N6947" t="str">
            <v>DISTR</v>
          </cell>
          <cell r="T6947">
            <v>6118</v>
          </cell>
          <cell r="U6947" t="str">
            <v>Addition</v>
          </cell>
        </row>
        <row r="6948">
          <cell r="N6948" t="str">
            <v>DISTR</v>
          </cell>
          <cell r="T6948">
            <v>6523</v>
          </cell>
          <cell r="U6948" t="str">
            <v>Addition</v>
          </cell>
        </row>
        <row r="6949">
          <cell r="N6949" t="str">
            <v>DISTR</v>
          </cell>
          <cell r="T6949">
            <v>6715</v>
          </cell>
          <cell r="U6949" t="str">
            <v>Addition</v>
          </cell>
        </row>
        <row r="6950">
          <cell r="N6950" t="str">
            <v>DISTR</v>
          </cell>
          <cell r="T6950">
            <v>10141</v>
          </cell>
          <cell r="U6950" t="str">
            <v>Addition</v>
          </cell>
        </row>
        <row r="6951">
          <cell r="N6951" t="str">
            <v>DISTR</v>
          </cell>
          <cell r="T6951">
            <v>17117</v>
          </cell>
          <cell r="U6951" t="str">
            <v>Addition</v>
          </cell>
        </row>
        <row r="6952">
          <cell r="N6952" t="str">
            <v>DISTR</v>
          </cell>
          <cell r="T6952">
            <v>23400</v>
          </cell>
          <cell r="U6952" t="str">
            <v>Addition</v>
          </cell>
        </row>
        <row r="6953">
          <cell r="N6953" t="str">
            <v>DISTR</v>
          </cell>
          <cell r="T6953">
            <v>26185</v>
          </cell>
          <cell r="U6953" t="str">
            <v>Addition</v>
          </cell>
        </row>
        <row r="6954">
          <cell r="N6954" t="str">
            <v>DISTR</v>
          </cell>
          <cell r="T6954">
            <v>28242</v>
          </cell>
          <cell r="U6954" t="str">
            <v>Addition</v>
          </cell>
        </row>
        <row r="6955">
          <cell r="N6955" t="str">
            <v>DISTR</v>
          </cell>
          <cell r="T6955">
            <v>33414</v>
          </cell>
          <cell r="U6955" t="str">
            <v>Addition</v>
          </cell>
        </row>
        <row r="6956">
          <cell r="N6956" t="str">
            <v>DISTR</v>
          </cell>
          <cell r="T6956">
            <v>24394</v>
          </cell>
          <cell r="U6956" t="str">
            <v>Addition</v>
          </cell>
        </row>
        <row r="6957">
          <cell r="N6957" t="str">
            <v>DISTR</v>
          </cell>
          <cell r="T6957">
            <v>3916</v>
          </cell>
          <cell r="U6957" t="str">
            <v>Addition</v>
          </cell>
        </row>
        <row r="6958">
          <cell r="N6958" t="str">
            <v>DISTR</v>
          </cell>
          <cell r="T6958">
            <v>2859</v>
          </cell>
          <cell r="U6958" t="str">
            <v>Addition</v>
          </cell>
        </row>
        <row r="6959">
          <cell r="N6959" t="str">
            <v>DISTR</v>
          </cell>
          <cell r="T6959">
            <v>350</v>
          </cell>
          <cell r="U6959" t="str">
            <v>Addition</v>
          </cell>
        </row>
        <row r="6960">
          <cell r="N6960" t="str">
            <v>DISTR</v>
          </cell>
          <cell r="T6960">
            <v>546</v>
          </cell>
          <cell r="U6960" t="str">
            <v>Addition</v>
          </cell>
        </row>
        <row r="6961">
          <cell r="N6961" t="str">
            <v>DISTR</v>
          </cell>
          <cell r="T6961">
            <v>665</v>
          </cell>
          <cell r="U6961" t="str">
            <v>Addition</v>
          </cell>
        </row>
        <row r="6962">
          <cell r="N6962" t="str">
            <v>DISTR</v>
          </cell>
          <cell r="T6962">
            <v>869</v>
          </cell>
          <cell r="U6962" t="str">
            <v>Addition</v>
          </cell>
        </row>
        <row r="6963">
          <cell r="N6963" t="str">
            <v>DISTR</v>
          </cell>
          <cell r="T6963">
            <v>2226</v>
          </cell>
          <cell r="U6963" t="str">
            <v>Addition</v>
          </cell>
        </row>
        <row r="6964">
          <cell r="N6964" t="str">
            <v>DISTR</v>
          </cell>
          <cell r="T6964">
            <v>3407</v>
          </cell>
          <cell r="U6964" t="str">
            <v>Addition</v>
          </cell>
        </row>
        <row r="6965">
          <cell r="N6965" t="str">
            <v>DISTR</v>
          </cell>
          <cell r="T6965">
            <v>4004</v>
          </cell>
          <cell r="U6965" t="str">
            <v>Addition</v>
          </cell>
        </row>
        <row r="6966">
          <cell r="N6966" t="str">
            <v>DISTR</v>
          </cell>
          <cell r="T6966">
            <v>7208</v>
          </cell>
          <cell r="U6966" t="str">
            <v>Addition</v>
          </cell>
        </row>
        <row r="6967">
          <cell r="N6967" t="str">
            <v>DISTR</v>
          </cell>
          <cell r="T6967">
            <v>10367</v>
          </cell>
          <cell r="U6967" t="str">
            <v>Addition</v>
          </cell>
        </row>
        <row r="6968">
          <cell r="N6968" t="str">
            <v>DISTR</v>
          </cell>
          <cell r="T6968">
            <v>12986</v>
          </cell>
          <cell r="U6968" t="str">
            <v>Addition</v>
          </cell>
        </row>
        <row r="6969">
          <cell r="N6969" t="str">
            <v>DISTR</v>
          </cell>
          <cell r="T6969">
            <v>44204</v>
          </cell>
          <cell r="U6969" t="str">
            <v>Addition</v>
          </cell>
        </row>
        <row r="6970">
          <cell r="N6970" t="str">
            <v>DISTR</v>
          </cell>
          <cell r="T6970">
            <v>72378</v>
          </cell>
          <cell r="U6970" t="str">
            <v>Addition</v>
          </cell>
        </row>
        <row r="6971">
          <cell r="N6971" t="str">
            <v>DISTR</v>
          </cell>
          <cell r="T6971">
            <v>190</v>
          </cell>
          <cell r="U6971" t="str">
            <v>Addition</v>
          </cell>
        </row>
        <row r="6972">
          <cell r="N6972" t="str">
            <v>DISTR</v>
          </cell>
          <cell r="T6972">
            <v>21087</v>
          </cell>
          <cell r="U6972" t="str">
            <v>Addition</v>
          </cell>
        </row>
        <row r="6973">
          <cell r="N6973" t="str">
            <v>DISTR</v>
          </cell>
          <cell r="T6973">
            <v>5550</v>
          </cell>
          <cell r="U6973" t="str">
            <v>Addition</v>
          </cell>
        </row>
        <row r="6974">
          <cell r="N6974" t="str">
            <v>DISTR</v>
          </cell>
          <cell r="T6974">
            <v>1115</v>
          </cell>
          <cell r="U6974" t="str">
            <v>Addition</v>
          </cell>
        </row>
        <row r="6975">
          <cell r="N6975" t="str">
            <v>DISTR</v>
          </cell>
          <cell r="T6975">
            <v>627</v>
          </cell>
          <cell r="U6975" t="str">
            <v>Addition</v>
          </cell>
        </row>
        <row r="6976">
          <cell r="N6976" t="str">
            <v>DISTR</v>
          </cell>
          <cell r="T6976">
            <v>21511</v>
          </cell>
          <cell r="U6976" t="str">
            <v>Addition</v>
          </cell>
        </row>
        <row r="6977">
          <cell r="N6977" t="str">
            <v>DISTR</v>
          </cell>
          <cell r="T6977">
            <v>965</v>
          </cell>
          <cell r="U6977" t="str">
            <v>Addition</v>
          </cell>
        </row>
        <row r="6978">
          <cell r="N6978" t="str">
            <v>DISTR</v>
          </cell>
          <cell r="T6978">
            <v>540</v>
          </cell>
          <cell r="U6978" t="str">
            <v>Addition</v>
          </cell>
        </row>
        <row r="6979">
          <cell r="N6979" t="str">
            <v>DISTR</v>
          </cell>
          <cell r="T6979">
            <v>1057</v>
          </cell>
          <cell r="U6979" t="str">
            <v>Addition</v>
          </cell>
        </row>
        <row r="6980">
          <cell r="N6980" t="str">
            <v>DISTR</v>
          </cell>
          <cell r="T6980">
            <v>1768</v>
          </cell>
          <cell r="U6980" t="str">
            <v>Addition</v>
          </cell>
        </row>
        <row r="6981">
          <cell r="N6981" t="str">
            <v>DISTR</v>
          </cell>
          <cell r="T6981">
            <v>1837</v>
          </cell>
          <cell r="U6981" t="str">
            <v>Addition</v>
          </cell>
        </row>
        <row r="6982">
          <cell r="N6982" t="str">
            <v>DISTR</v>
          </cell>
          <cell r="T6982">
            <v>1998</v>
          </cell>
          <cell r="U6982" t="str">
            <v>Addition</v>
          </cell>
        </row>
        <row r="6983">
          <cell r="N6983" t="str">
            <v>DISTR</v>
          </cell>
          <cell r="T6983">
            <v>4527</v>
          </cell>
          <cell r="U6983" t="str">
            <v>Addition</v>
          </cell>
        </row>
        <row r="6984">
          <cell r="N6984" t="str">
            <v>DISTR</v>
          </cell>
          <cell r="T6984">
            <v>7608</v>
          </cell>
          <cell r="U6984" t="str">
            <v>Addition</v>
          </cell>
        </row>
        <row r="6985">
          <cell r="N6985" t="str">
            <v>DISTR</v>
          </cell>
          <cell r="T6985">
            <v>1420</v>
          </cell>
          <cell r="U6985" t="str">
            <v>Addition</v>
          </cell>
        </row>
        <row r="6986">
          <cell r="N6986" t="str">
            <v>DISTR</v>
          </cell>
          <cell r="T6986">
            <v>2207</v>
          </cell>
          <cell r="U6986" t="str">
            <v>Addition</v>
          </cell>
        </row>
        <row r="6987">
          <cell r="N6987" t="str">
            <v>DISTR</v>
          </cell>
          <cell r="T6987">
            <v>22164</v>
          </cell>
          <cell r="U6987" t="str">
            <v>Addition</v>
          </cell>
        </row>
        <row r="6988">
          <cell r="N6988" t="str">
            <v>DISTR</v>
          </cell>
          <cell r="T6988">
            <v>8157</v>
          </cell>
          <cell r="U6988" t="str">
            <v>Addition</v>
          </cell>
        </row>
        <row r="6989">
          <cell r="N6989" t="str">
            <v>DISTR</v>
          </cell>
          <cell r="T6989">
            <v>181</v>
          </cell>
          <cell r="U6989" t="str">
            <v>Addition</v>
          </cell>
        </row>
        <row r="6990">
          <cell r="N6990" t="str">
            <v>DISTR</v>
          </cell>
          <cell r="T6990">
            <v>226</v>
          </cell>
          <cell r="U6990" t="str">
            <v>Addition</v>
          </cell>
        </row>
        <row r="6991">
          <cell r="N6991" t="str">
            <v>DISTR</v>
          </cell>
          <cell r="T6991">
            <v>442</v>
          </cell>
          <cell r="U6991" t="str">
            <v>Addition</v>
          </cell>
        </row>
        <row r="6992">
          <cell r="N6992" t="str">
            <v>DISTR</v>
          </cell>
          <cell r="T6992">
            <v>462</v>
          </cell>
          <cell r="U6992" t="str">
            <v>Addition</v>
          </cell>
        </row>
        <row r="6993">
          <cell r="N6993" t="str">
            <v>DISTR</v>
          </cell>
          <cell r="T6993">
            <v>997</v>
          </cell>
          <cell r="U6993" t="str">
            <v>Addition</v>
          </cell>
        </row>
        <row r="6994">
          <cell r="N6994" t="str">
            <v>DISTR</v>
          </cell>
          <cell r="T6994">
            <v>2409</v>
          </cell>
          <cell r="U6994" t="str">
            <v>Addition</v>
          </cell>
        </row>
        <row r="6995">
          <cell r="N6995" t="str">
            <v>DISTR</v>
          </cell>
          <cell r="T6995">
            <v>52</v>
          </cell>
          <cell r="U6995" t="str">
            <v>Addition</v>
          </cell>
        </row>
        <row r="6996">
          <cell r="N6996" t="str">
            <v>DISTR</v>
          </cell>
          <cell r="T6996">
            <v>143</v>
          </cell>
          <cell r="U6996" t="str">
            <v>Addition</v>
          </cell>
        </row>
        <row r="6997">
          <cell r="N6997" t="str">
            <v>DISTR</v>
          </cell>
          <cell r="T6997">
            <v>65</v>
          </cell>
          <cell r="U6997" t="str">
            <v>Addition</v>
          </cell>
        </row>
        <row r="6998">
          <cell r="N6998" t="str">
            <v>DISTR</v>
          </cell>
          <cell r="T6998">
            <v>496</v>
          </cell>
          <cell r="U6998" t="str">
            <v>Addition</v>
          </cell>
        </row>
        <row r="6999">
          <cell r="N6999" t="str">
            <v>DISTR</v>
          </cell>
          <cell r="T6999">
            <v>274</v>
          </cell>
          <cell r="U6999" t="str">
            <v>Addition</v>
          </cell>
        </row>
        <row r="7000">
          <cell r="N7000" t="str">
            <v>DISTR</v>
          </cell>
          <cell r="T7000">
            <v>180</v>
          </cell>
          <cell r="U7000" t="str">
            <v>Addition</v>
          </cell>
        </row>
        <row r="7001">
          <cell r="N7001" t="str">
            <v>DISTR</v>
          </cell>
          <cell r="T7001">
            <v>288</v>
          </cell>
          <cell r="U7001" t="str">
            <v>Addition</v>
          </cell>
        </row>
        <row r="7002">
          <cell r="N7002" t="str">
            <v>DISTR</v>
          </cell>
          <cell r="T7002">
            <v>237</v>
          </cell>
          <cell r="U7002" t="str">
            <v>Addition</v>
          </cell>
        </row>
        <row r="7003">
          <cell r="N7003" t="str">
            <v>DISTR</v>
          </cell>
          <cell r="T7003">
            <v>319</v>
          </cell>
          <cell r="U7003" t="str">
            <v>Addition</v>
          </cell>
        </row>
        <row r="7004">
          <cell r="N7004" t="str">
            <v>DISTR</v>
          </cell>
          <cell r="T7004">
            <v>155</v>
          </cell>
          <cell r="U7004" t="str">
            <v>Addition</v>
          </cell>
        </row>
        <row r="7005">
          <cell r="N7005" t="str">
            <v>DISTR</v>
          </cell>
          <cell r="T7005">
            <v>266</v>
          </cell>
          <cell r="U7005" t="str">
            <v>Addition</v>
          </cell>
        </row>
        <row r="7006">
          <cell r="N7006" t="str">
            <v>DISTR</v>
          </cell>
          <cell r="T7006">
            <v>180</v>
          </cell>
          <cell r="U7006" t="str">
            <v>Addition</v>
          </cell>
        </row>
        <row r="7007">
          <cell r="N7007" t="str">
            <v>DISTR</v>
          </cell>
          <cell r="T7007">
            <v>464</v>
          </cell>
          <cell r="U7007" t="str">
            <v>Addition</v>
          </cell>
        </row>
        <row r="7008">
          <cell r="N7008" t="str">
            <v>DISTR</v>
          </cell>
          <cell r="T7008">
            <v>565</v>
          </cell>
          <cell r="U7008" t="str">
            <v>Addition</v>
          </cell>
        </row>
        <row r="7009">
          <cell r="N7009" t="str">
            <v>DISTR</v>
          </cell>
          <cell r="T7009">
            <v>29513</v>
          </cell>
          <cell r="U7009" t="str">
            <v>Addition</v>
          </cell>
        </row>
        <row r="7010">
          <cell r="N7010" t="str">
            <v>DISTR</v>
          </cell>
          <cell r="T7010">
            <v>35823</v>
          </cell>
          <cell r="U7010" t="str">
            <v>Addition</v>
          </cell>
        </row>
        <row r="7011">
          <cell r="N7011" t="str">
            <v>DISTR</v>
          </cell>
          <cell r="T7011">
            <v>205</v>
          </cell>
          <cell r="U7011" t="str">
            <v>Addition</v>
          </cell>
        </row>
        <row r="7012">
          <cell r="N7012" t="str">
            <v>DISTR</v>
          </cell>
          <cell r="T7012">
            <v>14349</v>
          </cell>
          <cell r="U7012" t="str">
            <v>Addition</v>
          </cell>
        </row>
        <row r="7013">
          <cell r="N7013" t="str">
            <v>DISTR</v>
          </cell>
          <cell r="T7013">
            <v>11693</v>
          </cell>
          <cell r="U7013" t="str">
            <v>Addition</v>
          </cell>
        </row>
        <row r="7014">
          <cell r="N7014" t="str">
            <v>DISTR</v>
          </cell>
          <cell r="T7014">
            <v>263</v>
          </cell>
          <cell r="U7014" t="str">
            <v>Addition</v>
          </cell>
        </row>
        <row r="7015">
          <cell r="N7015" t="str">
            <v>DISTR</v>
          </cell>
          <cell r="T7015">
            <v>198</v>
          </cell>
          <cell r="U7015" t="str">
            <v>Addition</v>
          </cell>
        </row>
        <row r="7016">
          <cell r="N7016" t="str">
            <v>DISTR</v>
          </cell>
          <cell r="T7016">
            <v>28770</v>
          </cell>
          <cell r="U7016" t="str">
            <v>Addition</v>
          </cell>
        </row>
        <row r="7017">
          <cell r="N7017" t="str">
            <v>DISTR</v>
          </cell>
          <cell r="T7017">
            <v>312</v>
          </cell>
          <cell r="U7017" t="str">
            <v>Addition</v>
          </cell>
        </row>
        <row r="7018">
          <cell r="N7018" t="str">
            <v>DISTR</v>
          </cell>
          <cell r="T7018">
            <v>65</v>
          </cell>
          <cell r="U7018" t="str">
            <v>Addition</v>
          </cell>
        </row>
        <row r="7019">
          <cell r="N7019" t="str">
            <v>DISTR</v>
          </cell>
          <cell r="T7019">
            <v>58</v>
          </cell>
          <cell r="U7019" t="str">
            <v>Addition</v>
          </cell>
        </row>
        <row r="7020">
          <cell r="N7020" t="str">
            <v>DISTR</v>
          </cell>
          <cell r="T7020">
            <v>16296</v>
          </cell>
          <cell r="U7020" t="str">
            <v>Addition</v>
          </cell>
        </row>
        <row r="7021">
          <cell r="N7021" t="str">
            <v>DISTR</v>
          </cell>
          <cell r="T7021">
            <v>584</v>
          </cell>
          <cell r="U7021" t="str">
            <v>Addition</v>
          </cell>
        </row>
        <row r="7022">
          <cell r="N7022" t="str">
            <v>DISTR</v>
          </cell>
          <cell r="T7022">
            <v>-13593</v>
          </cell>
          <cell r="U7022" t="str">
            <v>Addition</v>
          </cell>
        </row>
        <row r="7023">
          <cell r="N7023" t="str">
            <v>DISTR</v>
          </cell>
          <cell r="T7023">
            <v>27767</v>
          </cell>
          <cell r="U7023" t="str">
            <v>Addition</v>
          </cell>
        </row>
        <row r="7024">
          <cell r="N7024" t="str">
            <v>DISTR</v>
          </cell>
          <cell r="T7024">
            <v>34669</v>
          </cell>
          <cell r="U7024" t="str">
            <v>Addition</v>
          </cell>
        </row>
        <row r="7025">
          <cell r="N7025" t="str">
            <v>DISTR</v>
          </cell>
          <cell r="T7025">
            <v>12993</v>
          </cell>
          <cell r="U7025" t="str">
            <v>Addition</v>
          </cell>
        </row>
        <row r="7026">
          <cell r="N7026" t="str">
            <v>DISTR</v>
          </cell>
          <cell r="T7026">
            <v>13807</v>
          </cell>
          <cell r="U7026" t="str">
            <v>Addition</v>
          </cell>
        </row>
        <row r="7027">
          <cell r="N7027" t="str">
            <v>DISTR</v>
          </cell>
          <cell r="T7027">
            <v>263</v>
          </cell>
          <cell r="U7027" t="str">
            <v>Addition</v>
          </cell>
        </row>
        <row r="7028">
          <cell r="N7028" t="str">
            <v>DISTR</v>
          </cell>
          <cell r="T7028">
            <v>669</v>
          </cell>
          <cell r="U7028" t="str">
            <v>Addition</v>
          </cell>
        </row>
        <row r="7029">
          <cell r="N7029" t="str">
            <v>DISTR</v>
          </cell>
          <cell r="T7029">
            <v>16809</v>
          </cell>
          <cell r="U7029" t="str">
            <v>Addition</v>
          </cell>
        </row>
        <row r="7030">
          <cell r="N7030" t="str">
            <v>DISTR</v>
          </cell>
          <cell r="T7030">
            <v>20874</v>
          </cell>
          <cell r="U7030" t="str">
            <v>Addition</v>
          </cell>
        </row>
        <row r="7031">
          <cell r="N7031" t="str">
            <v>DISTR</v>
          </cell>
          <cell r="T7031">
            <v>13760</v>
          </cell>
          <cell r="U7031" t="str">
            <v>Addition</v>
          </cell>
        </row>
        <row r="7032">
          <cell r="N7032" t="str">
            <v>DISTR</v>
          </cell>
          <cell r="T7032">
            <v>131</v>
          </cell>
          <cell r="U7032" t="str">
            <v>Addition</v>
          </cell>
        </row>
        <row r="7033">
          <cell r="N7033" t="str">
            <v>DISTR</v>
          </cell>
          <cell r="T7033">
            <v>8401</v>
          </cell>
          <cell r="U7033" t="str">
            <v>Addition</v>
          </cell>
        </row>
        <row r="7034">
          <cell r="N7034" t="str">
            <v>DISTR</v>
          </cell>
          <cell r="T7034">
            <v>25157</v>
          </cell>
          <cell r="U7034" t="str">
            <v>Addition</v>
          </cell>
        </row>
        <row r="7035">
          <cell r="N7035" t="str">
            <v>DISTR</v>
          </cell>
          <cell r="T7035">
            <v>462</v>
          </cell>
          <cell r="U7035" t="str">
            <v>Addition</v>
          </cell>
        </row>
        <row r="7036">
          <cell r="N7036" t="str">
            <v>DISTR</v>
          </cell>
          <cell r="T7036">
            <v>1525</v>
          </cell>
          <cell r="U7036" t="str">
            <v>Addition</v>
          </cell>
        </row>
        <row r="7037">
          <cell r="N7037" t="str">
            <v>DISTR</v>
          </cell>
          <cell r="T7037">
            <v>-11594</v>
          </cell>
          <cell r="U7037" t="str">
            <v>Addition</v>
          </cell>
        </row>
        <row r="7038">
          <cell r="N7038" t="str">
            <v>DISTR</v>
          </cell>
          <cell r="T7038">
            <v>12337</v>
          </cell>
          <cell r="U7038" t="str">
            <v>Addition</v>
          </cell>
        </row>
        <row r="7039">
          <cell r="N7039" t="str">
            <v>DISTR</v>
          </cell>
          <cell r="T7039">
            <v>11682</v>
          </cell>
          <cell r="U7039" t="str">
            <v>Addition</v>
          </cell>
        </row>
        <row r="7040">
          <cell r="N7040" t="str">
            <v>DISTR</v>
          </cell>
          <cell r="T7040">
            <v>2807</v>
          </cell>
          <cell r="U7040" t="str">
            <v>Addition</v>
          </cell>
        </row>
        <row r="7041">
          <cell r="N7041" t="str">
            <v>DISTR</v>
          </cell>
          <cell r="T7041">
            <v>-2252</v>
          </cell>
          <cell r="U7041" t="str">
            <v>Addition</v>
          </cell>
        </row>
        <row r="7042">
          <cell r="N7042" t="str">
            <v>DISTR</v>
          </cell>
          <cell r="T7042">
            <v>31</v>
          </cell>
          <cell r="U7042" t="str">
            <v>Addition</v>
          </cell>
        </row>
        <row r="7043">
          <cell r="N7043" t="str">
            <v>DISTR</v>
          </cell>
          <cell r="T7043">
            <v>18764</v>
          </cell>
          <cell r="U7043" t="str">
            <v>Addition</v>
          </cell>
        </row>
        <row r="7044">
          <cell r="N7044" t="str">
            <v>DISTR</v>
          </cell>
          <cell r="T7044">
            <v>14115</v>
          </cell>
          <cell r="U7044" t="str">
            <v>Addition</v>
          </cell>
        </row>
        <row r="7045">
          <cell r="N7045" t="str">
            <v>DISTR</v>
          </cell>
          <cell r="T7045">
            <v>24453</v>
          </cell>
          <cell r="U7045" t="str">
            <v>Addition</v>
          </cell>
        </row>
        <row r="7046">
          <cell r="N7046" t="str">
            <v>DISTR</v>
          </cell>
          <cell r="T7046">
            <v>32171</v>
          </cell>
          <cell r="U7046" t="str">
            <v>Addition</v>
          </cell>
        </row>
        <row r="7047">
          <cell r="N7047" t="str">
            <v>DISTR</v>
          </cell>
          <cell r="T7047">
            <v>424</v>
          </cell>
          <cell r="U7047" t="str">
            <v>Addition</v>
          </cell>
        </row>
        <row r="7048">
          <cell r="N7048" t="str">
            <v>DISTR</v>
          </cell>
          <cell r="T7048">
            <v>-5102</v>
          </cell>
          <cell r="U7048" t="str">
            <v>Addition</v>
          </cell>
        </row>
        <row r="7049">
          <cell r="N7049" t="str">
            <v>DISTR</v>
          </cell>
          <cell r="T7049">
            <v>-1174</v>
          </cell>
          <cell r="U7049" t="str">
            <v>Addition</v>
          </cell>
        </row>
        <row r="7050">
          <cell r="N7050" t="str">
            <v>DISTR</v>
          </cell>
          <cell r="T7050">
            <v>47179</v>
          </cell>
          <cell r="U7050" t="str">
            <v>Addition</v>
          </cell>
        </row>
        <row r="7051">
          <cell r="N7051" t="str">
            <v>DISTR</v>
          </cell>
          <cell r="T7051">
            <v>12194</v>
          </cell>
          <cell r="U7051" t="str">
            <v>Addition</v>
          </cell>
        </row>
        <row r="7052">
          <cell r="N7052" t="str">
            <v>DISTR</v>
          </cell>
          <cell r="T7052">
            <v>52</v>
          </cell>
          <cell r="U7052" t="str">
            <v>Addition</v>
          </cell>
        </row>
        <row r="7053">
          <cell r="N7053" t="str">
            <v>DISTR</v>
          </cell>
          <cell r="T7053">
            <v>34479</v>
          </cell>
          <cell r="U7053" t="str">
            <v>Addition</v>
          </cell>
        </row>
        <row r="7054">
          <cell r="N7054" t="str">
            <v>DISTR</v>
          </cell>
          <cell r="T7054">
            <v>7385</v>
          </cell>
          <cell r="U7054" t="str">
            <v>Addition</v>
          </cell>
        </row>
        <row r="7055">
          <cell r="N7055" t="str">
            <v>DISTR</v>
          </cell>
          <cell r="T7055">
            <v>-1176</v>
          </cell>
          <cell r="U7055" t="str">
            <v>Addition</v>
          </cell>
        </row>
        <row r="7056">
          <cell r="N7056" t="str">
            <v>DISTR</v>
          </cell>
          <cell r="T7056">
            <v>-2016</v>
          </cell>
          <cell r="U7056" t="str">
            <v>Addition</v>
          </cell>
        </row>
        <row r="7057">
          <cell r="N7057" t="str">
            <v>DISTR</v>
          </cell>
          <cell r="T7057">
            <v>6220</v>
          </cell>
          <cell r="U7057" t="str">
            <v>Addition</v>
          </cell>
        </row>
        <row r="7058">
          <cell r="N7058" t="str">
            <v>DISTR</v>
          </cell>
          <cell r="T7058">
            <v>-934</v>
          </cell>
          <cell r="U7058" t="str">
            <v>Addition</v>
          </cell>
        </row>
        <row r="7059">
          <cell r="N7059" t="str">
            <v>DISTR</v>
          </cell>
          <cell r="T7059">
            <v>10300</v>
          </cell>
          <cell r="U7059" t="str">
            <v>Addition</v>
          </cell>
        </row>
        <row r="7060">
          <cell r="N7060" t="str">
            <v>DISTR</v>
          </cell>
          <cell r="T7060">
            <v>28</v>
          </cell>
          <cell r="U7060" t="str">
            <v>Addition</v>
          </cell>
        </row>
        <row r="7061">
          <cell r="N7061" t="str">
            <v>DISTR</v>
          </cell>
          <cell r="T7061">
            <v>-28958</v>
          </cell>
          <cell r="U7061" t="str">
            <v>Addition</v>
          </cell>
        </row>
        <row r="7062">
          <cell r="N7062" t="str">
            <v>DISTR</v>
          </cell>
          <cell r="T7062">
            <v>-5265</v>
          </cell>
          <cell r="U7062" t="str">
            <v>Addition</v>
          </cell>
        </row>
        <row r="7063">
          <cell r="N7063" t="str">
            <v>DISTR</v>
          </cell>
          <cell r="T7063">
            <v>44295</v>
          </cell>
          <cell r="U7063" t="str">
            <v>Addition</v>
          </cell>
        </row>
        <row r="7064">
          <cell r="N7064" t="str">
            <v>DISTR</v>
          </cell>
          <cell r="T7064">
            <v>40154</v>
          </cell>
          <cell r="U7064" t="str">
            <v>Addition</v>
          </cell>
        </row>
        <row r="7065">
          <cell r="N7065" t="str">
            <v>DISTR</v>
          </cell>
          <cell r="T7065">
            <v>165</v>
          </cell>
          <cell r="U7065" t="str">
            <v>Addition</v>
          </cell>
        </row>
        <row r="7066">
          <cell r="N7066" t="str">
            <v>DISTR</v>
          </cell>
          <cell r="T7066">
            <v>202</v>
          </cell>
          <cell r="U7066" t="str">
            <v>Addition</v>
          </cell>
        </row>
        <row r="7067">
          <cell r="N7067" t="str">
            <v>DISTR</v>
          </cell>
          <cell r="T7067">
            <v>-2529</v>
          </cell>
          <cell r="U7067" t="str">
            <v>Addition</v>
          </cell>
        </row>
        <row r="7068">
          <cell r="N7068" t="str">
            <v>DISTR</v>
          </cell>
          <cell r="T7068">
            <v>96075</v>
          </cell>
          <cell r="U7068" t="str">
            <v>Addition</v>
          </cell>
        </row>
        <row r="7069">
          <cell r="N7069" t="str">
            <v>DISTR</v>
          </cell>
          <cell r="T7069">
            <v>-1858</v>
          </cell>
          <cell r="U7069" t="str">
            <v>Addition</v>
          </cell>
        </row>
        <row r="7070">
          <cell r="N7070" t="str">
            <v>DISTR</v>
          </cell>
          <cell r="T7070">
            <v>205</v>
          </cell>
          <cell r="U7070" t="str">
            <v>Addition</v>
          </cell>
        </row>
        <row r="7071">
          <cell r="N7071" t="str">
            <v>DISTR</v>
          </cell>
          <cell r="T7071">
            <v>3841</v>
          </cell>
          <cell r="U7071" t="str">
            <v>Addition</v>
          </cell>
        </row>
        <row r="7072">
          <cell r="N7072" t="str">
            <v>DISTR</v>
          </cell>
          <cell r="T7072">
            <v>-866</v>
          </cell>
          <cell r="U7072" t="str">
            <v>Addition</v>
          </cell>
        </row>
        <row r="7073">
          <cell r="N7073" t="str">
            <v>DISTR</v>
          </cell>
          <cell r="T7073">
            <v>4900</v>
          </cell>
          <cell r="U7073" t="str">
            <v>Addition</v>
          </cell>
        </row>
        <row r="7074">
          <cell r="N7074" t="str">
            <v>DISTR</v>
          </cell>
          <cell r="T7074">
            <v>672</v>
          </cell>
          <cell r="U7074" t="str">
            <v>Addition</v>
          </cell>
        </row>
        <row r="7075">
          <cell r="N7075" t="str">
            <v>DISTR</v>
          </cell>
          <cell r="T7075">
            <v>5786</v>
          </cell>
          <cell r="U7075" t="str">
            <v>Addition</v>
          </cell>
        </row>
        <row r="7076">
          <cell r="N7076" t="str">
            <v>DISTR</v>
          </cell>
          <cell r="T7076">
            <v>184</v>
          </cell>
          <cell r="U7076" t="str">
            <v>Addition</v>
          </cell>
        </row>
        <row r="7077">
          <cell r="N7077" t="str">
            <v>DISTR</v>
          </cell>
          <cell r="T7077">
            <v>12875</v>
          </cell>
          <cell r="U7077" t="str">
            <v>Addition</v>
          </cell>
        </row>
        <row r="7078">
          <cell r="N7078" t="str">
            <v>DISTR</v>
          </cell>
          <cell r="T7078">
            <v>27445</v>
          </cell>
          <cell r="U7078" t="str">
            <v>Addition</v>
          </cell>
        </row>
        <row r="7079">
          <cell r="N7079" t="str">
            <v>DISTR</v>
          </cell>
          <cell r="T7079">
            <v>111178</v>
          </cell>
          <cell r="U7079" t="str">
            <v>Addition</v>
          </cell>
        </row>
        <row r="7080">
          <cell r="N7080" t="str">
            <v>DISTR</v>
          </cell>
          <cell r="T7080">
            <v>22889</v>
          </cell>
          <cell r="U7080" t="str">
            <v>Addition</v>
          </cell>
        </row>
        <row r="7081">
          <cell r="N7081" t="str">
            <v>DISTR</v>
          </cell>
          <cell r="T7081">
            <v>94845</v>
          </cell>
          <cell r="U7081" t="str">
            <v>Addition</v>
          </cell>
        </row>
        <row r="7082">
          <cell r="N7082" t="str">
            <v>DISTR</v>
          </cell>
          <cell r="T7082">
            <v>36939</v>
          </cell>
          <cell r="U7082" t="str">
            <v>Addition</v>
          </cell>
        </row>
        <row r="7083">
          <cell r="N7083" t="str">
            <v>DISTR</v>
          </cell>
          <cell r="T7083">
            <v>109726</v>
          </cell>
          <cell r="U7083" t="str">
            <v>Addition</v>
          </cell>
        </row>
        <row r="7084">
          <cell r="N7084" t="str">
            <v>DISTR</v>
          </cell>
          <cell r="T7084">
            <v>19</v>
          </cell>
          <cell r="U7084" t="str">
            <v>Addition</v>
          </cell>
        </row>
        <row r="7085">
          <cell r="N7085" t="str">
            <v>DISTR</v>
          </cell>
          <cell r="T7085">
            <v>890</v>
          </cell>
          <cell r="U7085" t="str">
            <v>Addition</v>
          </cell>
        </row>
        <row r="7086">
          <cell r="N7086" t="str">
            <v>DISTR</v>
          </cell>
          <cell r="T7086">
            <v>9802</v>
          </cell>
          <cell r="U7086" t="str">
            <v>Addition</v>
          </cell>
        </row>
        <row r="7087">
          <cell r="N7087" t="str">
            <v>DISTR</v>
          </cell>
          <cell r="T7087">
            <v>250544</v>
          </cell>
          <cell r="U7087" t="str">
            <v>Addition</v>
          </cell>
        </row>
        <row r="7088">
          <cell r="N7088" t="str">
            <v>DISTR</v>
          </cell>
          <cell r="T7088">
            <v>69736</v>
          </cell>
          <cell r="U7088" t="str">
            <v>Addition</v>
          </cell>
        </row>
        <row r="7089">
          <cell r="N7089" t="str">
            <v>DISTR</v>
          </cell>
          <cell r="T7089">
            <v>20209</v>
          </cell>
          <cell r="U7089" t="str">
            <v>Addition</v>
          </cell>
        </row>
        <row r="7090">
          <cell r="N7090" t="str">
            <v>DISTR</v>
          </cell>
          <cell r="T7090">
            <v>7091</v>
          </cell>
          <cell r="U7090" t="str">
            <v>Addition</v>
          </cell>
        </row>
        <row r="7091">
          <cell r="N7091" t="str">
            <v>DISTR</v>
          </cell>
          <cell r="T7091">
            <v>7323</v>
          </cell>
          <cell r="U7091" t="str">
            <v>Addition</v>
          </cell>
        </row>
        <row r="7092">
          <cell r="N7092" t="str">
            <v>DISTR</v>
          </cell>
          <cell r="T7092">
            <v>9062</v>
          </cell>
          <cell r="U7092" t="str">
            <v>Addition</v>
          </cell>
        </row>
        <row r="7093">
          <cell r="N7093" t="str">
            <v>DISTR</v>
          </cell>
          <cell r="T7093">
            <v>14392</v>
          </cell>
          <cell r="U7093" t="str">
            <v>Addition</v>
          </cell>
        </row>
        <row r="7094">
          <cell r="N7094" t="str">
            <v>DISTR</v>
          </cell>
          <cell r="T7094">
            <v>18052</v>
          </cell>
          <cell r="U7094" t="str">
            <v>Addition</v>
          </cell>
        </row>
        <row r="7095">
          <cell r="N7095" t="str">
            <v>DISTR</v>
          </cell>
          <cell r="T7095">
            <v>18770</v>
          </cell>
          <cell r="U7095" t="str">
            <v>Addition</v>
          </cell>
        </row>
        <row r="7096">
          <cell r="N7096" t="str">
            <v>DISTR</v>
          </cell>
          <cell r="T7096">
            <v>23854</v>
          </cell>
          <cell r="U7096" t="str">
            <v>Addition</v>
          </cell>
        </row>
        <row r="7097">
          <cell r="N7097" t="str">
            <v>DISTR</v>
          </cell>
          <cell r="T7097">
            <v>32795</v>
          </cell>
          <cell r="U7097" t="str">
            <v>Addition</v>
          </cell>
        </row>
        <row r="7098">
          <cell r="N7098" t="str">
            <v>DISTR</v>
          </cell>
          <cell r="T7098">
            <v>43139</v>
          </cell>
          <cell r="U7098" t="str">
            <v>Addition</v>
          </cell>
        </row>
        <row r="7099">
          <cell r="N7099" t="str">
            <v>DISTR</v>
          </cell>
          <cell r="T7099">
            <v>70747</v>
          </cell>
          <cell r="U7099" t="str">
            <v>Addition</v>
          </cell>
        </row>
        <row r="7100">
          <cell r="N7100" t="str">
            <v>DISTR</v>
          </cell>
          <cell r="T7100">
            <v>85227</v>
          </cell>
          <cell r="U7100" t="str">
            <v>Addition</v>
          </cell>
        </row>
        <row r="7101">
          <cell r="N7101" t="str">
            <v>DISTR</v>
          </cell>
          <cell r="T7101">
            <v>109335</v>
          </cell>
          <cell r="U7101" t="str">
            <v>Addition</v>
          </cell>
        </row>
        <row r="7102">
          <cell r="N7102" t="str">
            <v>DISTR</v>
          </cell>
          <cell r="T7102">
            <v>53411</v>
          </cell>
          <cell r="U7102" t="str">
            <v>Addition</v>
          </cell>
        </row>
        <row r="7103">
          <cell r="N7103" t="str">
            <v>DISTR</v>
          </cell>
          <cell r="T7103">
            <v>76193</v>
          </cell>
          <cell r="U7103" t="str">
            <v>Addition</v>
          </cell>
        </row>
        <row r="7104">
          <cell r="N7104" t="str">
            <v>DISTR</v>
          </cell>
          <cell r="T7104">
            <v>32972</v>
          </cell>
          <cell r="U7104" t="str">
            <v>Addition</v>
          </cell>
        </row>
        <row r="7105">
          <cell r="N7105" t="str">
            <v>DISTR</v>
          </cell>
          <cell r="T7105">
            <v>19487</v>
          </cell>
          <cell r="U7105" t="str">
            <v>Addition</v>
          </cell>
        </row>
        <row r="7106">
          <cell r="N7106" t="str">
            <v>DISTR</v>
          </cell>
          <cell r="T7106">
            <v>1652</v>
          </cell>
          <cell r="U7106" t="str">
            <v>Addition</v>
          </cell>
        </row>
        <row r="7107">
          <cell r="N7107" t="str">
            <v>DISTR</v>
          </cell>
          <cell r="T7107">
            <v>17530</v>
          </cell>
          <cell r="U7107" t="str">
            <v>Addition</v>
          </cell>
        </row>
        <row r="7108">
          <cell r="N7108" t="str">
            <v>DISTR</v>
          </cell>
          <cell r="T7108">
            <v>57551</v>
          </cell>
          <cell r="U7108" t="str">
            <v>Addition</v>
          </cell>
        </row>
        <row r="7109">
          <cell r="N7109" t="str">
            <v>DISTR</v>
          </cell>
          <cell r="T7109">
            <v>97839</v>
          </cell>
          <cell r="U7109" t="str">
            <v>Addition</v>
          </cell>
        </row>
        <row r="7110">
          <cell r="N7110" t="str">
            <v>DISTR</v>
          </cell>
          <cell r="T7110">
            <v>19320</v>
          </cell>
          <cell r="U7110" t="str">
            <v>Addition</v>
          </cell>
        </row>
        <row r="7111">
          <cell r="N7111" t="str">
            <v>DISTR</v>
          </cell>
          <cell r="T7111">
            <v>21528</v>
          </cell>
          <cell r="U7111" t="str">
            <v>Addition</v>
          </cell>
        </row>
        <row r="7112">
          <cell r="N7112" t="str">
            <v>DISTR</v>
          </cell>
          <cell r="T7112">
            <v>40516</v>
          </cell>
          <cell r="U7112" t="str">
            <v>Addition</v>
          </cell>
        </row>
        <row r="7113">
          <cell r="N7113" t="str">
            <v>DISTR</v>
          </cell>
          <cell r="T7113">
            <v>42437</v>
          </cell>
          <cell r="U7113" t="str">
            <v>Addition</v>
          </cell>
        </row>
        <row r="7114">
          <cell r="N7114" t="str">
            <v>DISTR</v>
          </cell>
          <cell r="T7114">
            <v>67168</v>
          </cell>
          <cell r="U7114" t="str">
            <v>Addition</v>
          </cell>
        </row>
        <row r="7115">
          <cell r="N7115" t="str">
            <v>DISTR</v>
          </cell>
          <cell r="T7115">
            <v>70013</v>
          </cell>
          <cell r="U7115" t="str">
            <v>Addition</v>
          </cell>
        </row>
        <row r="7116">
          <cell r="N7116" t="str">
            <v>DISTR</v>
          </cell>
          <cell r="T7116">
            <v>91623</v>
          </cell>
          <cell r="U7116" t="str">
            <v>Addition</v>
          </cell>
        </row>
        <row r="7117">
          <cell r="N7117" t="str">
            <v>DISTR</v>
          </cell>
          <cell r="T7117">
            <v>141917</v>
          </cell>
          <cell r="U7117" t="str">
            <v>Addition</v>
          </cell>
        </row>
        <row r="7118">
          <cell r="N7118" t="str">
            <v>DISTR</v>
          </cell>
          <cell r="T7118">
            <v>63962</v>
          </cell>
          <cell r="U7118" t="str">
            <v>Addition</v>
          </cell>
        </row>
        <row r="7119">
          <cell r="N7119" t="str">
            <v>DISTR</v>
          </cell>
          <cell r="T7119">
            <v>94383</v>
          </cell>
          <cell r="U7119" t="str">
            <v>Addition</v>
          </cell>
        </row>
        <row r="7120">
          <cell r="N7120" t="str">
            <v>DISTR</v>
          </cell>
          <cell r="T7120">
            <v>25418</v>
          </cell>
          <cell r="U7120" t="str">
            <v>Addition</v>
          </cell>
        </row>
        <row r="7121">
          <cell r="N7121" t="str">
            <v>DISTR</v>
          </cell>
          <cell r="T7121">
            <v>16064</v>
          </cell>
          <cell r="U7121" t="str">
            <v>Addition</v>
          </cell>
        </row>
        <row r="7122">
          <cell r="N7122" t="str">
            <v>DISTR</v>
          </cell>
          <cell r="T7122">
            <v>59186</v>
          </cell>
          <cell r="U7122" t="str">
            <v>Addition</v>
          </cell>
        </row>
        <row r="7123">
          <cell r="N7123" t="str">
            <v>DISTR</v>
          </cell>
          <cell r="T7123">
            <v>84845</v>
          </cell>
          <cell r="U7123" t="str">
            <v>Addition</v>
          </cell>
        </row>
        <row r="7124">
          <cell r="N7124" t="str">
            <v>DISTR</v>
          </cell>
          <cell r="T7124">
            <v>21848</v>
          </cell>
          <cell r="U7124" t="str">
            <v>Addition</v>
          </cell>
        </row>
        <row r="7125">
          <cell r="N7125" t="str">
            <v>DISTR</v>
          </cell>
          <cell r="T7125">
            <v>5110</v>
          </cell>
          <cell r="U7125" t="str">
            <v>Addition</v>
          </cell>
        </row>
        <row r="7126">
          <cell r="N7126" t="str">
            <v>DISTR</v>
          </cell>
          <cell r="T7126">
            <v>264215</v>
          </cell>
          <cell r="U7126" t="str">
            <v>Addition</v>
          </cell>
        </row>
        <row r="7127">
          <cell r="N7127" t="str">
            <v>DISTR</v>
          </cell>
          <cell r="T7127">
            <v>87227</v>
          </cell>
          <cell r="U7127" t="str">
            <v>Addition</v>
          </cell>
        </row>
        <row r="7128">
          <cell r="N7128" t="str">
            <v>DISTR</v>
          </cell>
          <cell r="T7128">
            <v>33986</v>
          </cell>
          <cell r="U7128" t="str">
            <v>Addition</v>
          </cell>
        </row>
        <row r="7129">
          <cell r="N7129" t="str">
            <v>DISTR</v>
          </cell>
          <cell r="T7129">
            <v>4038</v>
          </cell>
          <cell r="U7129" t="str">
            <v>Addition</v>
          </cell>
        </row>
        <row r="7130">
          <cell r="N7130" t="str">
            <v>DISTR</v>
          </cell>
          <cell r="T7130">
            <v>16192</v>
          </cell>
          <cell r="U7130" t="str">
            <v>Addition</v>
          </cell>
        </row>
        <row r="7131">
          <cell r="N7131" t="str">
            <v>DISTR</v>
          </cell>
          <cell r="T7131">
            <v>54410</v>
          </cell>
          <cell r="U7131" t="str">
            <v>Addition</v>
          </cell>
        </row>
        <row r="7132">
          <cell r="N7132" t="str">
            <v>DISTR</v>
          </cell>
          <cell r="T7132">
            <v>2251</v>
          </cell>
          <cell r="U7132" t="str">
            <v>Addition</v>
          </cell>
        </row>
        <row r="7133">
          <cell r="N7133" t="str">
            <v>DISTR</v>
          </cell>
          <cell r="T7133">
            <v>20323</v>
          </cell>
          <cell r="U7133" t="str">
            <v>Addition</v>
          </cell>
        </row>
        <row r="7134">
          <cell r="N7134" t="str">
            <v>DISTR</v>
          </cell>
          <cell r="T7134">
            <v>96934</v>
          </cell>
          <cell r="U7134" t="str">
            <v>Addition</v>
          </cell>
        </row>
        <row r="7135">
          <cell r="N7135" t="str">
            <v>DISTR</v>
          </cell>
          <cell r="T7135">
            <v>84727</v>
          </cell>
          <cell r="U7135" t="str">
            <v>Addition</v>
          </cell>
        </row>
        <row r="7136">
          <cell r="N7136" t="str">
            <v>DISTR</v>
          </cell>
          <cell r="T7136">
            <v>24</v>
          </cell>
          <cell r="U7136" t="str">
            <v>Addition</v>
          </cell>
        </row>
        <row r="7137">
          <cell r="N7137" t="str">
            <v>DISTR</v>
          </cell>
          <cell r="T7137">
            <v>-4814</v>
          </cell>
          <cell r="U7137" t="str">
            <v>Addition</v>
          </cell>
        </row>
        <row r="7138">
          <cell r="N7138" t="str">
            <v>DISTR</v>
          </cell>
          <cell r="T7138">
            <v>123031</v>
          </cell>
          <cell r="U7138" t="str">
            <v>Addition</v>
          </cell>
        </row>
        <row r="7139">
          <cell r="N7139" t="str">
            <v>DISTR</v>
          </cell>
          <cell r="T7139">
            <v>2879</v>
          </cell>
          <cell r="U7139" t="str">
            <v>Addition</v>
          </cell>
        </row>
        <row r="7140">
          <cell r="N7140" t="str">
            <v>DISTR</v>
          </cell>
          <cell r="T7140">
            <v>48</v>
          </cell>
          <cell r="U7140" t="str">
            <v>Addition</v>
          </cell>
        </row>
        <row r="7141">
          <cell r="N7141" t="str">
            <v>DISTR</v>
          </cell>
          <cell r="T7141">
            <v>298</v>
          </cell>
          <cell r="U7141" t="str">
            <v>Addition</v>
          </cell>
        </row>
        <row r="7142">
          <cell r="N7142" t="str">
            <v>DISTR</v>
          </cell>
          <cell r="T7142">
            <v>1078</v>
          </cell>
          <cell r="U7142" t="str">
            <v>Addition</v>
          </cell>
        </row>
        <row r="7143">
          <cell r="N7143" t="str">
            <v>DISTR</v>
          </cell>
          <cell r="T7143">
            <v>116900</v>
          </cell>
          <cell r="U7143" t="str">
            <v>Addition</v>
          </cell>
        </row>
        <row r="7144">
          <cell r="N7144" t="str">
            <v>DISTR</v>
          </cell>
          <cell r="T7144">
            <v>5171</v>
          </cell>
          <cell r="U7144" t="str">
            <v>Addition</v>
          </cell>
        </row>
        <row r="7145">
          <cell r="N7145" t="str">
            <v>DISTR</v>
          </cell>
          <cell r="T7145">
            <v>1018</v>
          </cell>
          <cell r="U7145" t="str">
            <v>Addition</v>
          </cell>
        </row>
        <row r="7146">
          <cell r="N7146" t="str">
            <v>DISTR</v>
          </cell>
          <cell r="T7146">
            <v>-394</v>
          </cell>
          <cell r="U7146" t="str">
            <v>Addition</v>
          </cell>
        </row>
        <row r="7147">
          <cell r="N7147" t="str">
            <v>DISTR</v>
          </cell>
          <cell r="T7147">
            <v>12</v>
          </cell>
          <cell r="U7147" t="str">
            <v>Addition</v>
          </cell>
        </row>
        <row r="7148">
          <cell r="N7148" t="str">
            <v>DISTR</v>
          </cell>
          <cell r="T7148">
            <v>745</v>
          </cell>
          <cell r="U7148" t="str">
            <v>Addition</v>
          </cell>
        </row>
        <row r="7149">
          <cell r="N7149" t="str">
            <v>DISTR</v>
          </cell>
          <cell r="T7149">
            <v>998</v>
          </cell>
          <cell r="U7149" t="str">
            <v>Addition</v>
          </cell>
        </row>
        <row r="7150">
          <cell r="N7150" t="str">
            <v>DISTR</v>
          </cell>
          <cell r="T7150">
            <v>1461</v>
          </cell>
          <cell r="U7150" t="str">
            <v>Addition</v>
          </cell>
        </row>
        <row r="7151">
          <cell r="N7151" t="str">
            <v>DISTR</v>
          </cell>
          <cell r="T7151">
            <v>2039</v>
          </cell>
          <cell r="U7151" t="str">
            <v>Addition</v>
          </cell>
        </row>
        <row r="7152">
          <cell r="N7152" t="str">
            <v>DISTR</v>
          </cell>
          <cell r="T7152">
            <v>3030</v>
          </cell>
          <cell r="U7152" t="str">
            <v>Addition</v>
          </cell>
        </row>
        <row r="7153">
          <cell r="N7153" t="str">
            <v>DISTR</v>
          </cell>
          <cell r="T7153">
            <v>3781</v>
          </cell>
          <cell r="U7153" t="str">
            <v>Addition</v>
          </cell>
        </row>
        <row r="7154">
          <cell r="N7154" t="str">
            <v>DISTR</v>
          </cell>
          <cell r="T7154">
            <v>5928</v>
          </cell>
          <cell r="U7154" t="str">
            <v>Addition</v>
          </cell>
        </row>
        <row r="7155">
          <cell r="N7155" t="str">
            <v>DISTR</v>
          </cell>
          <cell r="T7155">
            <v>7160</v>
          </cell>
          <cell r="U7155" t="str">
            <v>Addition</v>
          </cell>
        </row>
        <row r="7156">
          <cell r="N7156" t="str">
            <v>DISTR</v>
          </cell>
          <cell r="T7156">
            <v>7761</v>
          </cell>
          <cell r="U7156" t="str">
            <v>Addition</v>
          </cell>
        </row>
        <row r="7157">
          <cell r="N7157" t="str">
            <v>DISTR</v>
          </cell>
          <cell r="T7157">
            <v>23194</v>
          </cell>
          <cell r="U7157" t="str">
            <v>Addition</v>
          </cell>
        </row>
        <row r="7158">
          <cell r="N7158" t="str">
            <v>DISTR</v>
          </cell>
          <cell r="T7158">
            <v>67398</v>
          </cell>
          <cell r="U7158" t="str">
            <v>Addition</v>
          </cell>
        </row>
        <row r="7159">
          <cell r="N7159" t="str">
            <v>DISTR</v>
          </cell>
          <cell r="T7159">
            <v>3056</v>
          </cell>
          <cell r="U7159" t="str">
            <v>Addition</v>
          </cell>
        </row>
        <row r="7160">
          <cell r="N7160" t="str">
            <v>DISTR</v>
          </cell>
          <cell r="T7160">
            <v>4957</v>
          </cell>
          <cell r="U7160" t="str">
            <v>Addition</v>
          </cell>
        </row>
        <row r="7161">
          <cell r="N7161" t="str">
            <v>DISTR</v>
          </cell>
          <cell r="T7161">
            <v>7179</v>
          </cell>
          <cell r="U7161" t="str">
            <v>Addition</v>
          </cell>
        </row>
        <row r="7162">
          <cell r="N7162" t="str">
            <v>DISTR</v>
          </cell>
          <cell r="T7162">
            <v>18213</v>
          </cell>
          <cell r="U7162" t="str">
            <v>Addition</v>
          </cell>
        </row>
        <row r="7163">
          <cell r="N7163" t="str">
            <v>DISTR</v>
          </cell>
          <cell r="T7163">
            <v>1848</v>
          </cell>
          <cell r="U7163" t="str">
            <v>Addition</v>
          </cell>
        </row>
        <row r="7164">
          <cell r="N7164" t="str">
            <v>DISTR</v>
          </cell>
          <cell r="T7164">
            <v>724</v>
          </cell>
          <cell r="U7164" t="str">
            <v>Addition</v>
          </cell>
        </row>
        <row r="7165">
          <cell r="N7165" t="str">
            <v>DISTR</v>
          </cell>
          <cell r="T7165">
            <v>65538</v>
          </cell>
          <cell r="U7165" t="str">
            <v>Addition</v>
          </cell>
        </row>
        <row r="7166">
          <cell r="N7166" t="str">
            <v>DISTR</v>
          </cell>
          <cell r="T7166">
            <v>17763</v>
          </cell>
          <cell r="U7166" t="str">
            <v>Addition</v>
          </cell>
        </row>
        <row r="7167">
          <cell r="N7167" t="str">
            <v>DISTR</v>
          </cell>
          <cell r="T7167">
            <v>9445</v>
          </cell>
          <cell r="U7167" t="str">
            <v>Addition</v>
          </cell>
        </row>
        <row r="7168">
          <cell r="N7168" t="str">
            <v>DISTR</v>
          </cell>
          <cell r="T7168">
            <v>-3696</v>
          </cell>
          <cell r="U7168" t="str">
            <v>Addition</v>
          </cell>
        </row>
        <row r="7169">
          <cell r="N7169" t="str">
            <v>DISTR</v>
          </cell>
          <cell r="T7169">
            <v>864</v>
          </cell>
          <cell r="U7169" t="str">
            <v>Addition</v>
          </cell>
        </row>
        <row r="7170">
          <cell r="N7170" t="str">
            <v>DISTR</v>
          </cell>
          <cell r="T7170">
            <v>910</v>
          </cell>
          <cell r="U7170" t="str">
            <v>Addition</v>
          </cell>
        </row>
        <row r="7171">
          <cell r="N7171" t="str">
            <v>DISTR</v>
          </cell>
          <cell r="T7171">
            <v>1347</v>
          </cell>
          <cell r="U7171" t="str">
            <v>Addition</v>
          </cell>
        </row>
        <row r="7172">
          <cell r="N7172" t="str">
            <v>DISTR</v>
          </cell>
          <cell r="T7172">
            <v>5404</v>
          </cell>
          <cell r="U7172" t="str">
            <v>Addition</v>
          </cell>
        </row>
        <row r="7173">
          <cell r="N7173" t="str">
            <v>DISTR</v>
          </cell>
          <cell r="T7173">
            <v>5703</v>
          </cell>
          <cell r="U7173" t="str">
            <v>Addition</v>
          </cell>
        </row>
        <row r="7174">
          <cell r="N7174" t="str">
            <v>DISTR</v>
          </cell>
          <cell r="T7174">
            <v>9273</v>
          </cell>
          <cell r="U7174" t="str">
            <v>Addition</v>
          </cell>
        </row>
        <row r="7175">
          <cell r="N7175" t="str">
            <v>DISTR</v>
          </cell>
          <cell r="T7175">
            <v>10168</v>
          </cell>
          <cell r="U7175" t="str">
            <v>Addition</v>
          </cell>
        </row>
        <row r="7176">
          <cell r="N7176" t="str">
            <v>DISTR</v>
          </cell>
          <cell r="T7176">
            <v>13304</v>
          </cell>
          <cell r="U7176" t="str">
            <v>Addition</v>
          </cell>
        </row>
        <row r="7177">
          <cell r="N7177" t="str">
            <v>DISTR</v>
          </cell>
          <cell r="T7177">
            <v>15986</v>
          </cell>
          <cell r="U7177" t="str">
            <v>Addition</v>
          </cell>
        </row>
        <row r="7178">
          <cell r="N7178" t="str">
            <v>DISTR</v>
          </cell>
          <cell r="T7178">
            <v>19781</v>
          </cell>
          <cell r="U7178" t="str">
            <v>Addition</v>
          </cell>
        </row>
        <row r="7179">
          <cell r="N7179" t="str">
            <v>DISTR</v>
          </cell>
          <cell r="T7179">
            <v>20883</v>
          </cell>
          <cell r="U7179" t="str">
            <v>Addition</v>
          </cell>
        </row>
        <row r="7180">
          <cell r="N7180" t="str">
            <v>DISTR</v>
          </cell>
          <cell r="T7180">
            <v>264304</v>
          </cell>
          <cell r="U7180" t="str">
            <v>Addition</v>
          </cell>
        </row>
        <row r="7181">
          <cell r="N7181" t="str">
            <v>DISTR</v>
          </cell>
          <cell r="T7181">
            <v>33374</v>
          </cell>
          <cell r="U7181" t="str">
            <v>Addition</v>
          </cell>
        </row>
        <row r="7182">
          <cell r="N7182" t="str">
            <v>DISTR</v>
          </cell>
          <cell r="T7182">
            <v>48270</v>
          </cell>
          <cell r="U7182" t="str">
            <v>Addition</v>
          </cell>
        </row>
        <row r="7183">
          <cell r="N7183" t="str">
            <v>DISTR</v>
          </cell>
          <cell r="T7183">
            <v>4761</v>
          </cell>
          <cell r="U7183" t="str">
            <v>Addition</v>
          </cell>
        </row>
        <row r="7184">
          <cell r="N7184" t="str">
            <v>DISTR</v>
          </cell>
          <cell r="T7184">
            <v>545</v>
          </cell>
          <cell r="U7184" t="str">
            <v>Addition</v>
          </cell>
        </row>
        <row r="7185">
          <cell r="N7185" t="str">
            <v>DISTR</v>
          </cell>
          <cell r="T7185">
            <v>163</v>
          </cell>
          <cell r="U7185" t="str">
            <v>Addition</v>
          </cell>
        </row>
        <row r="7186">
          <cell r="N7186" t="str">
            <v>DISTR</v>
          </cell>
          <cell r="T7186">
            <v>560</v>
          </cell>
          <cell r="U7186" t="str">
            <v>Addition</v>
          </cell>
        </row>
        <row r="7187">
          <cell r="N7187" t="str">
            <v>DISTR</v>
          </cell>
          <cell r="T7187">
            <v>1596</v>
          </cell>
          <cell r="U7187" t="str">
            <v>Addition</v>
          </cell>
        </row>
        <row r="7188">
          <cell r="N7188" t="str">
            <v>DISTR</v>
          </cell>
          <cell r="T7188">
            <v>2363</v>
          </cell>
          <cell r="U7188" t="str">
            <v>Addition</v>
          </cell>
        </row>
        <row r="7189">
          <cell r="N7189" t="str">
            <v>DISTR</v>
          </cell>
          <cell r="T7189">
            <v>4985</v>
          </cell>
          <cell r="U7189" t="str">
            <v>Addition</v>
          </cell>
        </row>
        <row r="7190">
          <cell r="N7190" t="str">
            <v>DISTR</v>
          </cell>
          <cell r="T7190">
            <v>13881</v>
          </cell>
          <cell r="U7190" t="str">
            <v>Addition</v>
          </cell>
        </row>
        <row r="7191">
          <cell r="N7191" t="str">
            <v>DISTR</v>
          </cell>
          <cell r="T7191">
            <v>75228</v>
          </cell>
          <cell r="U7191" t="str">
            <v>Addition</v>
          </cell>
        </row>
        <row r="7192">
          <cell r="N7192" t="str">
            <v>DISTR</v>
          </cell>
          <cell r="T7192">
            <v>36807</v>
          </cell>
          <cell r="U7192" t="str">
            <v>Addition</v>
          </cell>
        </row>
        <row r="7193">
          <cell r="N7193" t="str">
            <v>DISTR</v>
          </cell>
          <cell r="T7193">
            <v>19043</v>
          </cell>
          <cell r="U7193" t="str">
            <v>Addition</v>
          </cell>
        </row>
        <row r="7194">
          <cell r="N7194" t="str">
            <v>DISTR</v>
          </cell>
          <cell r="T7194">
            <v>413</v>
          </cell>
          <cell r="U7194" t="str">
            <v>Addition</v>
          </cell>
        </row>
        <row r="7195">
          <cell r="N7195" t="str">
            <v>DISTR</v>
          </cell>
          <cell r="T7195">
            <v>6527</v>
          </cell>
          <cell r="U7195" t="str">
            <v>Addition</v>
          </cell>
        </row>
        <row r="7196">
          <cell r="N7196" t="str">
            <v>DISTR</v>
          </cell>
          <cell r="T7196">
            <v>7275</v>
          </cell>
          <cell r="U7196" t="str">
            <v>Addition</v>
          </cell>
        </row>
        <row r="7197">
          <cell r="N7197" t="str">
            <v>DISTR</v>
          </cell>
          <cell r="T7197">
            <v>7489</v>
          </cell>
          <cell r="U7197" t="str">
            <v>Addition</v>
          </cell>
        </row>
        <row r="7198">
          <cell r="N7198" t="str">
            <v>DISTR</v>
          </cell>
          <cell r="T7198">
            <v>-644</v>
          </cell>
          <cell r="U7198" t="str">
            <v>Addition</v>
          </cell>
        </row>
        <row r="7199">
          <cell r="N7199" t="str">
            <v>DISTR</v>
          </cell>
          <cell r="T7199">
            <v>7429</v>
          </cell>
          <cell r="U7199" t="str">
            <v>Addition</v>
          </cell>
        </row>
        <row r="7200">
          <cell r="N7200" t="str">
            <v>DISTR</v>
          </cell>
          <cell r="T7200">
            <v>335</v>
          </cell>
          <cell r="U7200" t="str">
            <v>Addition</v>
          </cell>
        </row>
        <row r="7201">
          <cell r="N7201" t="str">
            <v>DISTR</v>
          </cell>
          <cell r="T7201">
            <v>11262</v>
          </cell>
          <cell r="U7201" t="str">
            <v>Addition</v>
          </cell>
        </row>
        <row r="7202">
          <cell r="N7202" t="str">
            <v>DISTR</v>
          </cell>
          <cell r="T7202">
            <v>4854</v>
          </cell>
          <cell r="U7202" t="str">
            <v>Addition</v>
          </cell>
        </row>
        <row r="7203">
          <cell r="N7203" t="str">
            <v>DISTR</v>
          </cell>
          <cell r="T7203">
            <v>6303</v>
          </cell>
          <cell r="U7203" t="str">
            <v>Addition</v>
          </cell>
        </row>
        <row r="7204">
          <cell r="N7204" t="str">
            <v>DISTR</v>
          </cell>
          <cell r="T7204">
            <v>2675</v>
          </cell>
          <cell r="U7204" t="str">
            <v>Addition</v>
          </cell>
        </row>
        <row r="7205">
          <cell r="N7205" t="str">
            <v>DISTR</v>
          </cell>
          <cell r="T7205">
            <v>11662</v>
          </cell>
          <cell r="U7205" t="str">
            <v>Addition</v>
          </cell>
        </row>
        <row r="7206">
          <cell r="N7206" t="str">
            <v>DISTR</v>
          </cell>
          <cell r="T7206">
            <v>541</v>
          </cell>
          <cell r="U7206" t="str">
            <v>Addition</v>
          </cell>
        </row>
        <row r="7207">
          <cell r="N7207" t="str">
            <v>DISTR</v>
          </cell>
          <cell r="T7207">
            <v>316</v>
          </cell>
          <cell r="U7207" t="str">
            <v>Addition</v>
          </cell>
        </row>
        <row r="7208">
          <cell r="N7208" t="str">
            <v>DISTR</v>
          </cell>
          <cell r="T7208">
            <v>33</v>
          </cell>
          <cell r="U7208" t="str">
            <v>Addition</v>
          </cell>
        </row>
        <row r="7209">
          <cell r="N7209" t="str">
            <v>DISTR</v>
          </cell>
          <cell r="T7209">
            <v>-715</v>
          </cell>
          <cell r="U7209" t="str">
            <v>Addition</v>
          </cell>
        </row>
        <row r="7210">
          <cell r="N7210" t="str">
            <v>DISTR</v>
          </cell>
          <cell r="T7210">
            <v>8524</v>
          </cell>
          <cell r="U7210" t="str">
            <v>Addition</v>
          </cell>
        </row>
        <row r="7211">
          <cell r="N7211" t="str">
            <v>DISTR</v>
          </cell>
          <cell r="T7211">
            <v>25045</v>
          </cell>
          <cell r="U7211" t="str">
            <v>Addition</v>
          </cell>
        </row>
        <row r="7212">
          <cell r="N7212" t="str">
            <v>DISTR</v>
          </cell>
          <cell r="T7212">
            <v>2130</v>
          </cell>
          <cell r="U7212" t="str">
            <v>Addition</v>
          </cell>
        </row>
        <row r="7213">
          <cell r="N7213" t="str">
            <v>DISTR</v>
          </cell>
          <cell r="T7213">
            <v>279</v>
          </cell>
          <cell r="U7213" t="str">
            <v>Addition</v>
          </cell>
        </row>
        <row r="7214">
          <cell r="N7214" t="str">
            <v>DISTR</v>
          </cell>
          <cell r="T7214">
            <v>25968</v>
          </cell>
          <cell r="U7214" t="str">
            <v>Addition</v>
          </cell>
        </row>
        <row r="7215">
          <cell r="N7215" t="str">
            <v>DISTR</v>
          </cell>
          <cell r="T7215">
            <v>32667</v>
          </cell>
          <cell r="U7215" t="str">
            <v>Addition</v>
          </cell>
        </row>
        <row r="7216">
          <cell r="N7216" t="str">
            <v>DISTR</v>
          </cell>
          <cell r="T7216">
            <v>1311</v>
          </cell>
          <cell r="U7216" t="str">
            <v>Addition</v>
          </cell>
        </row>
        <row r="7217">
          <cell r="N7217" t="str">
            <v>DISTR</v>
          </cell>
          <cell r="T7217">
            <v>94</v>
          </cell>
          <cell r="U7217" t="str">
            <v>Addition</v>
          </cell>
        </row>
        <row r="7218">
          <cell r="N7218" t="str">
            <v>DISTR</v>
          </cell>
          <cell r="T7218">
            <v>-47</v>
          </cell>
          <cell r="U7218" t="str">
            <v>Addition</v>
          </cell>
        </row>
        <row r="7219">
          <cell r="N7219" t="str">
            <v>DISTR</v>
          </cell>
          <cell r="T7219">
            <v>109</v>
          </cell>
          <cell r="U7219" t="str">
            <v>Addition</v>
          </cell>
        </row>
        <row r="7220">
          <cell r="N7220" t="str">
            <v>DISTR</v>
          </cell>
          <cell r="T7220">
            <v>3024</v>
          </cell>
          <cell r="U7220" t="str">
            <v>Addition</v>
          </cell>
        </row>
        <row r="7221">
          <cell r="N7221" t="str">
            <v>DISTR</v>
          </cell>
          <cell r="T7221">
            <v>480</v>
          </cell>
          <cell r="U7221" t="str">
            <v>Addition</v>
          </cell>
        </row>
        <row r="7222">
          <cell r="N7222" t="str">
            <v>DISTR</v>
          </cell>
          <cell r="T7222">
            <v>1229</v>
          </cell>
          <cell r="U7222" t="str">
            <v>Addition</v>
          </cell>
        </row>
        <row r="7223">
          <cell r="N7223" t="str">
            <v>DISTR</v>
          </cell>
          <cell r="T7223">
            <v>205</v>
          </cell>
          <cell r="U7223" t="str">
            <v>Addition</v>
          </cell>
        </row>
        <row r="7224">
          <cell r="N7224" t="str">
            <v>DISTR</v>
          </cell>
          <cell r="T7224">
            <v>3</v>
          </cell>
          <cell r="U7224" t="str">
            <v>Addition</v>
          </cell>
        </row>
        <row r="7225">
          <cell r="N7225" t="str">
            <v>DISTR</v>
          </cell>
          <cell r="T7225">
            <v>30</v>
          </cell>
          <cell r="U7225" t="str">
            <v>Addition</v>
          </cell>
        </row>
        <row r="7226">
          <cell r="N7226" t="str">
            <v>DISTR</v>
          </cell>
          <cell r="T7226">
            <v>225</v>
          </cell>
          <cell r="U7226" t="str">
            <v>Addition</v>
          </cell>
        </row>
        <row r="7227">
          <cell r="N7227" t="str">
            <v>DISTR</v>
          </cell>
          <cell r="T7227">
            <v>79</v>
          </cell>
          <cell r="U7227" t="str">
            <v>Addition</v>
          </cell>
        </row>
        <row r="7228">
          <cell r="N7228" t="str">
            <v>DISTR</v>
          </cell>
          <cell r="T7228">
            <v>943</v>
          </cell>
          <cell r="U7228" t="str">
            <v>Addition</v>
          </cell>
        </row>
        <row r="7229">
          <cell r="N7229" t="str">
            <v>DISTR</v>
          </cell>
          <cell r="T7229">
            <v>876</v>
          </cell>
          <cell r="U7229" t="str">
            <v>Addition</v>
          </cell>
        </row>
        <row r="7230">
          <cell r="N7230" t="str">
            <v>DISTR</v>
          </cell>
          <cell r="T7230">
            <v>-7</v>
          </cell>
          <cell r="U7230" t="str">
            <v>Addition</v>
          </cell>
        </row>
        <row r="7231">
          <cell r="N7231" t="str">
            <v>DISTR</v>
          </cell>
          <cell r="T7231">
            <v>857</v>
          </cell>
          <cell r="U7231" t="str">
            <v>Addition</v>
          </cell>
        </row>
        <row r="7232">
          <cell r="N7232" t="str">
            <v>DISTR</v>
          </cell>
          <cell r="T7232">
            <v>1308</v>
          </cell>
          <cell r="U7232" t="str">
            <v>Addition</v>
          </cell>
        </row>
        <row r="7233">
          <cell r="N7233" t="str">
            <v>DISTR</v>
          </cell>
          <cell r="T7233">
            <v>2246</v>
          </cell>
          <cell r="U7233" t="str">
            <v>Addition</v>
          </cell>
        </row>
        <row r="7234">
          <cell r="N7234" t="str">
            <v>DISTR</v>
          </cell>
          <cell r="T7234">
            <v>1816</v>
          </cell>
          <cell r="U7234" t="str">
            <v>Addition</v>
          </cell>
        </row>
        <row r="7235">
          <cell r="N7235" t="str">
            <v>DISTR</v>
          </cell>
          <cell r="T7235">
            <v>585</v>
          </cell>
          <cell r="U7235" t="str">
            <v>Addition</v>
          </cell>
        </row>
        <row r="7236">
          <cell r="N7236" t="str">
            <v>DISTR</v>
          </cell>
          <cell r="T7236">
            <v>1788</v>
          </cell>
          <cell r="U7236" t="str">
            <v>Addition</v>
          </cell>
        </row>
        <row r="7237">
          <cell r="N7237" t="str">
            <v>DISTR</v>
          </cell>
          <cell r="T7237">
            <v>2422</v>
          </cell>
          <cell r="U7237" t="str">
            <v>Addition</v>
          </cell>
        </row>
        <row r="7238">
          <cell r="N7238" t="str">
            <v>DISTR</v>
          </cell>
          <cell r="T7238">
            <v>3603</v>
          </cell>
          <cell r="U7238" t="str">
            <v>Addition</v>
          </cell>
        </row>
        <row r="7239">
          <cell r="N7239" t="str">
            <v>DISTR</v>
          </cell>
          <cell r="T7239">
            <v>2492</v>
          </cell>
          <cell r="U7239" t="str">
            <v>Addition</v>
          </cell>
        </row>
        <row r="7240">
          <cell r="N7240" t="str">
            <v>DISTR</v>
          </cell>
          <cell r="T7240">
            <v>4195</v>
          </cell>
          <cell r="U7240" t="str">
            <v>Addition</v>
          </cell>
        </row>
        <row r="7241">
          <cell r="N7241" t="str">
            <v>DISTR</v>
          </cell>
          <cell r="T7241">
            <v>393</v>
          </cell>
          <cell r="U7241" t="str">
            <v>Addition</v>
          </cell>
        </row>
        <row r="7242">
          <cell r="N7242" t="str">
            <v>DISTR</v>
          </cell>
          <cell r="T7242">
            <v>3893</v>
          </cell>
          <cell r="U7242" t="str">
            <v>Addition</v>
          </cell>
        </row>
        <row r="7243">
          <cell r="N7243" t="str">
            <v>DISTR</v>
          </cell>
          <cell r="T7243">
            <v>24781</v>
          </cell>
          <cell r="U7243" t="str">
            <v>Addition</v>
          </cell>
        </row>
        <row r="7244">
          <cell r="N7244" t="str">
            <v>DISTR</v>
          </cell>
          <cell r="T7244">
            <v>65</v>
          </cell>
          <cell r="U7244" t="str">
            <v>Addition</v>
          </cell>
        </row>
        <row r="7245">
          <cell r="N7245" t="str">
            <v>DISTR</v>
          </cell>
          <cell r="T7245">
            <v>6463</v>
          </cell>
          <cell r="U7245" t="str">
            <v>Addition</v>
          </cell>
        </row>
        <row r="7246">
          <cell r="N7246" t="str">
            <v>DISTR</v>
          </cell>
          <cell r="T7246">
            <v>3569</v>
          </cell>
          <cell r="U7246" t="str">
            <v>Addition</v>
          </cell>
        </row>
        <row r="7247">
          <cell r="N7247" t="str">
            <v>DISTR</v>
          </cell>
          <cell r="T7247">
            <v>2460</v>
          </cell>
          <cell r="U7247" t="str">
            <v>Addition</v>
          </cell>
        </row>
        <row r="7248">
          <cell r="N7248" t="str">
            <v>DISTR</v>
          </cell>
          <cell r="T7248">
            <v>3648</v>
          </cell>
          <cell r="U7248" t="str">
            <v>Addition</v>
          </cell>
        </row>
        <row r="7249">
          <cell r="N7249" t="str">
            <v>DISTR</v>
          </cell>
          <cell r="T7249">
            <v>21434</v>
          </cell>
          <cell r="U7249" t="str">
            <v>Addition</v>
          </cell>
        </row>
        <row r="7250">
          <cell r="N7250" t="str">
            <v>DISTR</v>
          </cell>
          <cell r="T7250">
            <v>431</v>
          </cell>
          <cell r="U7250" t="str">
            <v>Addition</v>
          </cell>
        </row>
        <row r="7251">
          <cell r="N7251" t="str">
            <v>DISTR</v>
          </cell>
          <cell r="T7251">
            <v>1254</v>
          </cell>
          <cell r="U7251" t="str">
            <v>Addition</v>
          </cell>
        </row>
        <row r="7252">
          <cell r="N7252" t="str">
            <v>DISTR</v>
          </cell>
          <cell r="T7252">
            <v>1051</v>
          </cell>
          <cell r="U7252" t="str">
            <v>Addition</v>
          </cell>
        </row>
        <row r="7253">
          <cell r="N7253" t="str">
            <v>DISTR</v>
          </cell>
          <cell r="T7253">
            <v>613</v>
          </cell>
          <cell r="U7253" t="str">
            <v>Addition</v>
          </cell>
        </row>
        <row r="7254">
          <cell r="N7254" t="str">
            <v>DISTR</v>
          </cell>
          <cell r="T7254">
            <v>395</v>
          </cell>
          <cell r="U7254" t="str">
            <v>Addition</v>
          </cell>
        </row>
        <row r="7255">
          <cell r="N7255" t="str">
            <v>DISTR</v>
          </cell>
          <cell r="T7255">
            <v>1646</v>
          </cell>
          <cell r="U7255" t="str">
            <v>Addition</v>
          </cell>
        </row>
        <row r="7256">
          <cell r="N7256" t="str">
            <v>DISTR</v>
          </cell>
          <cell r="T7256">
            <v>1748</v>
          </cell>
          <cell r="U7256" t="str">
            <v>Addition</v>
          </cell>
        </row>
        <row r="7257">
          <cell r="N7257" t="str">
            <v>DISTR</v>
          </cell>
          <cell r="T7257">
            <v>5257</v>
          </cell>
          <cell r="U7257" t="str">
            <v>Addition</v>
          </cell>
        </row>
        <row r="7258">
          <cell r="N7258" t="str">
            <v>DISTR</v>
          </cell>
          <cell r="T7258">
            <v>11380</v>
          </cell>
          <cell r="U7258" t="str">
            <v>Addition</v>
          </cell>
        </row>
        <row r="7259">
          <cell r="N7259" t="str">
            <v>DISTR</v>
          </cell>
          <cell r="T7259">
            <v>106</v>
          </cell>
          <cell r="U7259" t="str">
            <v>Addition</v>
          </cell>
        </row>
        <row r="7260">
          <cell r="N7260" t="str">
            <v>DISTR</v>
          </cell>
          <cell r="T7260">
            <v>1513</v>
          </cell>
          <cell r="U7260" t="str">
            <v>Addition</v>
          </cell>
        </row>
        <row r="7261">
          <cell r="N7261" t="str">
            <v>DISTR</v>
          </cell>
          <cell r="T7261">
            <v>927</v>
          </cell>
          <cell r="U7261" t="str">
            <v>Addition</v>
          </cell>
        </row>
        <row r="7262">
          <cell r="N7262" t="str">
            <v>DISTR</v>
          </cell>
          <cell r="T7262">
            <v>1551</v>
          </cell>
          <cell r="U7262" t="str">
            <v>Addition</v>
          </cell>
        </row>
        <row r="7263">
          <cell r="N7263" t="str">
            <v>DISTR</v>
          </cell>
          <cell r="T7263">
            <v>190</v>
          </cell>
          <cell r="U7263" t="str">
            <v>Addition</v>
          </cell>
        </row>
        <row r="7264">
          <cell r="N7264" t="str">
            <v>DISTR</v>
          </cell>
          <cell r="T7264">
            <v>55</v>
          </cell>
          <cell r="U7264" t="str">
            <v>Addition</v>
          </cell>
        </row>
        <row r="7265">
          <cell r="N7265" t="str">
            <v>DISTR</v>
          </cell>
          <cell r="T7265">
            <v>282</v>
          </cell>
          <cell r="U7265" t="str">
            <v>Addition</v>
          </cell>
        </row>
        <row r="7266">
          <cell r="N7266" t="str">
            <v>DISTR</v>
          </cell>
          <cell r="T7266">
            <v>349</v>
          </cell>
          <cell r="U7266" t="str">
            <v>Addition</v>
          </cell>
        </row>
        <row r="7267">
          <cell r="N7267" t="str">
            <v>DISTR</v>
          </cell>
          <cell r="T7267">
            <v>838</v>
          </cell>
          <cell r="U7267" t="str">
            <v>Addition</v>
          </cell>
        </row>
        <row r="7268">
          <cell r="N7268" t="str">
            <v>DISTR</v>
          </cell>
          <cell r="T7268">
            <v>19</v>
          </cell>
          <cell r="U7268" t="str">
            <v>Addition</v>
          </cell>
        </row>
        <row r="7269">
          <cell r="N7269" t="str">
            <v>DISTR</v>
          </cell>
          <cell r="T7269">
            <v>7193</v>
          </cell>
          <cell r="U7269" t="str">
            <v>Addition</v>
          </cell>
        </row>
        <row r="7270">
          <cell r="N7270" t="str">
            <v>DISTR</v>
          </cell>
          <cell r="T7270">
            <v>8140</v>
          </cell>
          <cell r="U7270" t="str">
            <v>Addition</v>
          </cell>
        </row>
        <row r="7271">
          <cell r="N7271" t="str">
            <v>DISTR</v>
          </cell>
          <cell r="T7271">
            <v>5470</v>
          </cell>
          <cell r="U7271" t="str">
            <v>Addition</v>
          </cell>
        </row>
        <row r="7272">
          <cell r="N7272" t="str">
            <v>DISTR</v>
          </cell>
          <cell r="T7272">
            <v>27983</v>
          </cell>
          <cell r="U7272" t="str">
            <v>Addition</v>
          </cell>
        </row>
        <row r="7273">
          <cell r="N7273" t="str">
            <v>DISTR</v>
          </cell>
          <cell r="T7273">
            <v>37345</v>
          </cell>
          <cell r="U7273" t="str">
            <v>Addition</v>
          </cell>
        </row>
        <row r="7274">
          <cell r="N7274" t="str">
            <v>DISTR</v>
          </cell>
          <cell r="T7274">
            <v>2354</v>
          </cell>
          <cell r="U7274" t="str">
            <v>Addition</v>
          </cell>
        </row>
        <row r="7275">
          <cell r="N7275" t="str">
            <v>DISTR</v>
          </cell>
          <cell r="T7275">
            <v>229</v>
          </cell>
          <cell r="U7275" t="str">
            <v>Addition</v>
          </cell>
        </row>
        <row r="7276">
          <cell r="N7276" t="str">
            <v>DISTR</v>
          </cell>
          <cell r="T7276">
            <v>-8072</v>
          </cell>
          <cell r="U7276" t="str">
            <v>Addition</v>
          </cell>
        </row>
        <row r="7277">
          <cell r="N7277" t="str">
            <v>DISTR</v>
          </cell>
          <cell r="T7277">
            <v>2270</v>
          </cell>
          <cell r="U7277" t="str">
            <v>Addition</v>
          </cell>
        </row>
        <row r="7278">
          <cell r="N7278" t="str">
            <v>DISTR</v>
          </cell>
          <cell r="T7278">
            <v>1489</v>
          </cell>
          <cell r="U7278" t="str">
            <v>Addition</v>
          </cell>
        </row>
        <row r="7279">
          <cell r="N7279" t="str">
            <v>DISTR</v>
          </cell>
          <cell r="T7279">
            <v>6890</v>
          </cell>
          <cell r="U7279" t="str">
            <v>Addition</v>
          </cell>
        </row>
        <row r="7280">
          <cell r="N7280" t="str">
            <v>DISTR</v>
          </cell>
          <cell r="T7280">
            <v>9915</v>
          </cell>
          <cell r="U7280" t="str">
            <v>Addition</v>
          </cell>
        </row>
        <row r="7281">
          <cell r="N7281" t="str">
            <v>DISTR</v>
          </cell>
          <cell r="T7281">
            <v>598</v>
          </cell>
          <cell r="U7281" t="str">
            <v>Addition</v>
          </cell>
        </row>
        <row r="7282">
          <cell r="N7282" t="str">
            <v>DISTR</v>
          </cell>
          <cell r="T7282">
            <v>882</v>
          </cell>
          <cell r="U7282" t="str">
            <v>Addition</v>
          </cell>
        </row>
        <row r="7283">
          <cell r="N7283" t="str">
            <v>DISTR</v>
          </cell>
          <cell r="T7283">
            <v>986</v>
          </cell>
          <cell r="U7283" t="str">
            <v>Addition</v>
          </cell>
        </row>
        <row r="7284">
          <cell r="N7284" t="str">
            <v>DISTR</v>
          </cell>
          <cell r="T7284">
            <v>2427</v>
          </cell>
          <cell r="U7284" t="str">
            <v>Addition</v>
          </cell>
        </row>
        <row r="7285">
          <cell r="N7285" t="str">
            <v>DISTR</v>
          </cell>
          <cell r="T7285">
            <v>8953</v>
          </cell>
          <cell r="U7285" t="str">
            <v>Addition</v>
          </cell>
        </row>
        <row r="7286">
          <cell r="N7286" t="str">
            <v>DISTR</v>
          </cell>
          <cell r="T7286">
            <v>20878</v>
          </cell>
          <cell r="U7286" t="str">
            <v>Addition</v>
          </cell>
        </row>
        <row r="7287">
          <cell r="N7287" t="str">
            <v>DISTR</v>
          </cell>
          <cell r="T7287">
            <v>38169</v>
          </cell>
          <cell r="U7287" t="str">
            <v>Addition</v>
          </cell>
        </row>
        <row r="7288">
          <cell r="N7288" t="str">
            <v>DISTR</v>
          </cell>
          <cell r="T7288">
            <v>3337</v>
          </cell>
          <cell r="U7288" t="str">
            <v>Addition</v>
          </cell>
        </row>
        <row r="7289">
          <cell r="N7289" t="str">
            <v>DISTR</v>
          </cell>
          <cell r="T7289">
            <v>1673</v>
          </cell>
          <cell r="U7289" t="str">
            <v>Addition</v>
          </cell>
        </row>
        <row r="7290">
          <cell r="N7290" t="str">
            <v>DISTR</v>
          </cell>
          <cell r="T7290">
            <v>6373</v>
          </cell>
          <cell r="U7290" t="str">
            <v>Addition</v>
          </cell>
        </row>
        <row r="7291">
          <cell r="N7291" t="str">
            <v>DISTR</v>
          </cell>
          <cell r="T7291">
            <v>7008</v>
          </cell>
          <cell r="U7291" t="str">
            <v>Addition</v>
          </cell>
        </row>
        <row r="7292">
          <cell r="N7292" t="str">
            <v>DISTR</v>
          </cell>
          <cell r="T7292">
            <v>7396</v>
          </cell>
          <cell r="U7292" t="str">
            <v>Addition</v>
          </cell>
        </row>
        <row r="7293">
          <cell r="N7293" t="str">
            <v>DISTR</v>
          </cell>
          <cell r="T7293">
            <v>25864</v>
          </cell>
          <cell r="U7293" t="str">
            <v>Addition</v>
          </cell>
        </row>
        <row r="7294">
          <cell r="N7294" t="str">
            <v>DISTR</v>
          </cell>
          <cell r="T7294">
            <v>1940</v>
          </cell>
          <cell r="U7294" t="str">
            <v>Addition</v>
          </cell>
        </row>
        <row r="7295">
          <cell r="N7295" t="str">
            <v>DISTR</v>
          </cell>
          <cell r="T7295">
            <v>2854</v>
          </cell>
          <cell r="U7295" t="str">
            <v>Addition</v>
          </cell>
        </row>
        <row r="7296">
          <cell r="N7296" t="str">
            <v>DISTR</v>
          </cell>
          <cell r="T7296">
            <v>511</v>
          </cell>
          <cell r="U7296" t="str">
            <v>Addition</v>
          </cell>
        </row>
        <row r="7297">
          <cell r="N7297" t="str">
            <v>DISTR</v>
          </cell>
          <cell r="T7297">
            <v>6192</v>
          </cell>
          <cell r="U7297" t="str">
            <v>Addition</v>
          </cell>
        </row>
        <row r="7298">
          <cell r="N7298" t="str">
            <v>DISTR</v>
          </cell>
          <cell r="T7298">
            <v>14807</v>
          </cell>
          <cell r="U7298" t="str">
            <v>Addition</v>
          </cell>
        </row>
        <row r="7299">
          <cell r="N7299" t="str">
            <v>DISTR</v>
          </cell>
          <cell r="T7299">
            <v>17914</v>
          </cell>
          <cell r="U7299" t="str">
            <v>Addition</v>
          </cell>
        </row>
        <row r="7300">
          <cell r="N7300" t="str">
            <v>DISTR</v>
          </cell>
          <cell r="T7300">
            <v>403</v>
          </cell>
          <cell r="U7300" t="str">
            <v>Addition</v>
          </cell>
        </row>
        <row r="7301">
          <cell r="N7301" t="str">
            <v>DISTR</v>
          </cell>
          <cell r="T7301">
            <v>-3876</v>
          </cell>
          <cell r="U7301" t="str">
            <v>Addition</v>
          </cell>
        </row>
        <row r="7302">
          <cell r="N7302" t="str">
            <v>DISTR</v>
          </cell>
          <cell r="T7302">
            <v>5800</v>
          </cell>
          <cell r="U7302" t="str">
            <v>Addition</v>
          </cell>
        </row>
        <row r="7303">
          <cell r="N7303" t="str">
            <v>DISTR</v>
          </cell>
          <cell r="T7303">
            <v>3793</v>
          </cell>
          <cell r="U7303" t="str">
            <v>Addition</v>
          </cell>
        </row>
        <row r="7304">
          <cell r="N7304" t="str">
            <v>DISTR</v>
          </cell>
          <cell r="T7304">
            <v>3198</v>
          </cell>
          <cell r="U7304" t="str">
            <v>Addition</v>
          </cell>
        </row>
        <row r="7305">
          <cell r="N7305" t="str">
            <v>DISTR</v>
          </cell>
          <cell r="T7305">
            <v>10</v>
          </cell>
          <cell r="U7305" t="str">
            <v>Addition</v>
          </cell>
        </row>
        <row r="7306">
          <cell r="N7306" t="str">
            <v>DISTR</v>
          </cell>
          <cell r="T7306">
            <v>7368</v>
          </cell>
          <cell r="U7306" t="str">
            <v>Addition</v>
          </cell>
        </row>
        <row r="7307">
          <cell r="N7307" t="str">
            <v>DISTR</v>
          </cell>
          <cell r="T7307">
            <v>17290</v>
          </cell>
          <cell r="U7307" t="str">
            <v>Addition</v>
          </cell>
        </row>
        <row r="7308">
          <cell r="N7308" t="str">
            <v>DISTR</v>
          </cell>
          <cell r="T7308">
            <v>6537</v>
          </cell>
          <cell r="U7308" t="str">
            <v>Addition</v>
          </cell>
        </row>
        <row r="7309">
          <cell r="N7309" t="str">
            <v>DISTR</v>
          </cell>
          <cell r="T7309">
            <v>792</v>
          </cell>
          <cell r="U7309" t="str">
            <v>Addition</v>
          </cell>
        </row>
        <row r="7310">
          <cell r="N7310" t="str">
            <v>DISTR</v>
          </cell>
          <cell r="T7310">
            <v>620</v>
          </cell>
          <cell r="U7310" t="str">
            <v>Addition</v>
          </cell>
        </row>
        <row r="7311">
          <cell r="N7311" t="str">
            <v>DISTR</v>
          </cell>
          <cell r="T7311">
            <v>1068</v>
          </cell>
          <cell r="U7311" t="str">
            <v>Addition</v>
          </cell>
        </row>
        <row r="7312">
          <cell r="N7312" t="str">
            <v>DISTR</v>
          </cell>
          <cell r="T7312">
            <v>12221</v>
          </cell>
          <cell r="U7312" t="str">
            <v>Addition</v>
          </cell>
        </row>
        <row r="7313">
          <cell r="N7313" t="str">
            <v>DISTR</v>
          </cell>
          <cell r="T7313">
            <v>5414</v>
          </cell>
          <cell r="U7313" t="str">
            <v>Addition</v>
          </cell>
        </row>
        <row r="7314">
          <cell r="N7314" t="str">
            <v>DISTR</v>
          </cell>
          <cell r="T7314">
            <v>1598</v>
          </cell>
          <cell r="U7314" t="str">
            <v>Addition</v>
          </cell>
        </row>
        <row r="7315">
          <cell r="N7315" t="str">
            <v>DISTR</v>
          </cell>
          <cell r="T7315">
            <v>11818</v>
          </cell>
          <cell r="U7315" t="str">
            <v>Addition</v>
          </cell>
        </row>
        <row r="7316">
          <cell r="N7316" t="str">
            <v>DISTR</v>
          </cell>
          <cell r="T7316">
            <v>810</v>
          </cell>
          <cell r="U7316" t="str">
            <v>Addition</v>
          </cell>
        </row>
        <row r="7317">
          <cell r="N7317" t="str">
            <v>DISTR</v>
          </cell>
          <cell r="T7317">
            <v>1339</v>
          </cell>
          <cell r="U7317" t="str">
            <v>Addition</v>
          </cell>
        </row>
        <row r="7318">
          <cell r="N7318" t="str">
            <v>DISTR</v>
          </cell>
          <cell r="T7318">
            <v>12171</v>
          </cell>
          <cell r="U7318" t="str">
            <v>Addition</v>
          </cell>
        </row>
        <row r="7319">
          <cell r="N7319" t="str">
            <v>DISTR</v>
          </cell>
          <cell r="T7319">
            <v>620</v>
          </cell>
          <cell r="U7319" t="str">
            <v>Addition</v>
          </cell>
        </row>
        <row r="7320">
          <cell r="N7320" t="str">
            <v>DISTR</v>
          </cell>
          <cell r="T7320">
            <v>1132</v>
          </cell>
          <cell r="U7320" t="str">
            <v>Addition</v>
          </cell>
        </row>
        <row r="7321">
          <cell r="N7321" t="str">
            <v>DISTR</v>
          </cell>
          <cell r="T7321">
            <v>5377</v>
          </cell>
          <cell r="U7321" t="str">
            <v>Addition</v>
          </cell>
        </row>
        <row r="7322">
          <cell r="N7322" t="str">
            <v>DISTR</v>
          </cell>
          <cell r="T7322">
            <v>396</v>
          </cell>
          <cell r="U7322" t="str">
            <v>Addition</v>
          </cell>
        </row>
        <row r="7323">
          <cell r="N7323" t="str">
            <v>DISTR</v>
          </cell>
          <cell r="T7323">
            <v>8187</v>
          </cell>
          <cell r="U7323" t="str">
            <v>Addition</v>
          </cell>
        </row>
        <row r="7324">
          <cell r="N7324" t="str">
            <v>DISTR</v>
          </cell>
          <cell r="T7324">
            <v>199</v>
          </cell>
          <cell r="U7324" t="str">
            <v>Addition</v>
          </cell>
        </row>
        <row r="7325">
          <cell r="N7325" t="str">
            <v>DISTR</v>
          </cell>
          <cell r="T7325">
            <v>1972</v>
          </cell>
          <cell r="U7325" t="str">
            <v>Addition</v>
          </cell>
        </row>
        <row r="7326">
          <cell r="N7326" t="str">
            <v>DISTR</v>
          </cell>
          <cell r="T7326">
            <v>3749</v>
          </cell>
          <cell r="U7326" t="str">
            <v>Addition</v>
          </cell>
        </row>
        <row r="7327">
          <cell r="N7327" t="str">
            <v>DISTR</v>
          </cell>
          <cell r="T7327">
            <v>11454</v>
          </cell>
          <cell r="U7327" t="str">
            <v>Addition</v>
          </cell>
        </row>
        <row r="7328">
          <cell r="N7328" t="str">
            <v>DISTR</v>
          </cell>
          <cell r="T7328">
            <v>143</v>
          </cell>
          <cell r="U7328" t="str">
            <v>Addition</v>
          </cell>
        </row>
        <row r="7329">
          <cell r="N7329" t="str">
            <v>DISTR</v>
          </cell>
          <cell r="T7329">
            <v>519</v>
          </cell>
          <cell r="U7329" t="str">
            <v>Addition</v>
          </cell>
        </row>
        <row r="7330">
          <cell r="N7330" t="str">
            <v>DISTR</v>
          </cell>
          <cell r="T7330">
            <v>1148</v>
          </cell>
          <cell r="U7330" t="str">
            <v>Addition</v>
          </cell>
        </row>
        <row r="7331">
          <cell r="N7331" t="str">
            <v>DISTR</v>
          </cell>
          <cell r="T7331">
            <v>12163</v>
          </cell>
          <cell r="U7331" t="str">
            <v>Addition</v>
          </cell>
        </row>
        <row r="7332">
          <cell r="N7332" t="str">
            <v>DISTR</v>
          </cell>
          <cell r="T7332">
            <v>5064</v>
          </cell>
          <cell r="U7332" t="str">
            <v>Addition</v>
          </cell>
        </row>
        <row r="7333">
          <cell r="N7333" t="str">
            <v>DISTR</v>
          </cell>
          <cell r="T7333">
            <v>20057</v>
          </cell>
          <cell r="U7333" t="str">
            <v>Addition</v>
          </cell>
        </row>
        <row r="7334">
          <cell r="N7334" t="str">
            <v>DISTR</v>
          </cell>
          <cell r="T7334">
            <v>590</v>
          </cell>
          <cell r="U7334" t="str">
            <v>Addition</v>
          </cell>
        </row>
        <row r="7335">
          <cell r="N7335" t="str">
            <v>DISTR</v>
          </cell>
          <cell r="T7335">
            <v>573</v>
          </cell>
          <cell r="U7335" t="str">
            <v>Addition</v>
          </cell>
        </row>
        <row r="7336">
          <cell r="N7336" t="str">
            <v>DISTR</v>
          </cell>
          <cell r="T7336">
            <v>810</v>
          </cell>
          <cell r="U7336" t="str">
            <v>Addition</v>
          </cell>
        </row>
        <row r="7337">
          <cell r="N7337" t="str">
            <v>DISTR</v>
          </cell>
          <cell r="T7337">
            <v>826</v>
          </cell>
          <cell r="U7337" t="str">
            <v>Addition</v>
          </cell>
        </row>
        <row r="7338">
          <cell r="N7338" t="str">
            <v>DISTR</v>
          </cell>
          <cell r="T7338">
            <v>1140</v>
          </cell>
          <cell r="U7338" t="str">
            <v>Addition</v>
          </cell>
        </row>
        <row r="7339">
          <cell r="N7339" t="str">
            <v>DISTR</v>
          </cell>
          <cell r="T7339">
            <v>271</v>
          </cell>
          <cell r="U7339" t="str">
            <v>Addition</v>
          </cell>
        </row>
        <row r="7340">
          <cell r="N7340" t="str">
            <v>DISTR</v>
          </cell>
          <cell r="T7340">
            <v>4113</v>
          </cell>
          <cell r="U7340" t="str">
            <v>Addition</v>
          </cell>
        </row>
        <row r="7341">
          <cell r="N7341" t="str">
            <v>DISTR</v>
          </cell>
          <cell r="T7341">
            <v>7908</v>
          </cell>
          <cell r="U7341" t="str">
            <v>Addition</v>
          </cell>
        </row>
        <row r="7342">
          <cell r="N7342" t="str">
            <v>DISTR</v>
          </cell>
          <cell r="T7342">
            <v>146</v>
          </cell>
          <cell r="U7342" t="str">
            <v>Addition</v>
          </cell>
        </row>
        <row r="7343">
          <cell r="N7343" t="str">
            <v>DISTR</v>
          </cell>
          <cell r="T7343">
            <v>362</v>
          </cell>
          <cell r="U7343" t="str">
            <v>Addition</v>
          </cell>
        </row>
        <row r="7344">
          <cell r="N7344" t="str">
            <v>DISTR</v>
          </cell>
          <cell r="T7344">
            <v>2379</v>
          </cell>
          <cell r="U7344" t="str">
            <v>Addition</v>
          </cell>
        </row>
        <row r="7345">
          <cell r="N7345" t="str">
            <v>DISTR</v>
          </cell>
          <cell r="T7345">
            <v>2629</v>
          </cell>
          <cell r="U7345" t="str">
            <v>Addition</v>
          </cell>
        </row>
        <row r="7346">
          <cell r="N7346" t="str">
            <v>DISTR</v>
          </cell>
          <cell r="T7346">
            <v>1071</v>
          </cell>
          <cell r="U7346" t="str">
            <v>Addition</v>
          </cell>
        </row>
        <row r="7347">
          <cell r="N7347" t="str">
            <v>DISTR</v>
          </cell>
          <cell r="T7347">
            <v>192</v>
          </cell>
          <cell r="U7347" t="str">
            <v>Addition</v>
          </cell>
        </row>
        <row r="7348">
          <cell r="N7348" t="str">
            <v>DISTR</v>
          </cell>
          <cell r="T7348">
            <v>699</v>
          </cell>
          <cell r="U7348" t="str">
            <v>Addition</v>
          </cell>
        </row>
        <row r="7349">
          <cell r="N7349" t="str">
            <v>DISTR</v>
          </cell>
          <cell r="T7349">
            <v>1146</v>
          </cell>
          <cell r="U7349" t="str">
            <v>Addition</v>
          </cell>
        </row>
        <row r="7350">
          <cell r="N7350" t="str">
            <v>DISTR</v>
          </cell>
          <cell r="T7350">
            <v>332</v>
          </cell>
          <cell r="U7350" t="str">
            <v>Addition</v>
          </cell>
        </row>
        <row r="7351">
          <cell r="N7351" t="str">
            <v>DISTR</v>
          </cell>
          <cell r="T7351">
            <v>1431</v>
          </cell>
          <cell r="U7351" t="str">
            <v>Addition</v>
          </cell>
        </row>
        <row r="7352">
          <cell r="N7352" t="str">
            <v>DISTR</v>
          </cell>
          <cell r="T7352">
            <v>409</v>
          </cell>
          <cell r="U7352" t="str">
            <v>Addition</v>
          </cell>
        </row>
        <row r="7353">
          <cell r="N7353" t="str">
            <v>DISTR</v>
          </cell>
          <cell r="T7353">
            <v>98</v>
          </cell>
          <cell r="U7353" t="str">
            <v>Addition</v>
          </cell>
        </row>
        <row r="7354">
          <cell r="N7354" t="str">
            <v>DISTR</v>
          </cell>
          <cell r="T7354">
            <v>136</v>
          </cell>
          <cell r="U7354" t="str">
            <v>Addition</v>
          </cell>
        </row>
        <row r="7355">
          <cell r="N7355" t="str">
            <v>DISTR</v>
          </cell>
          <cell r="T7355">
            <v>470</v>
          </cell>
          <cell r="U7355" t="str">
            <v>Addition</v>
          </cell>
        </row>
        <row r="7356">
          <cell r="N7356" t="str">
            <v>DISTR</v>
          </cell>
          <cell r="T7356">
            <v>4228</v>
          </cell>
          <cell r="U7356" t="str">
            <v>Addition</v>
          </cell>
        </row>
        <row r="7357">
          <cell r="N7357" t="str">
            <v>DISTR</v>
          </cell>
          <cell r="T7357">
            <v>240</v>
          </cell>
          <cell r="U7357" t="str">
            <v>Addition</v>
          </cell>
        </row>
        <row r="7358">
          <cell r="N7358" t="str">
            <v>DISTR</v>
          </cell>
          <cell r="T7358">
            <v>4090</v>
          </cell>
          <cell r="U7358" t="str">
            <v>Addition</v>
          </cell>
        </row>
        <row r="7359">
          <cell r="N7359" t="str">
            <v>DISTR</v>
          </cell>
          <cell r="T7359">
            <v>1496</v>
          </cell>
          <cell r="U7359" t="str">
            <v>Addition</v>
          </cell>
        </row>
        <row r="7360">
          <cell r="N7360" t="str">
            <v>DISTR</v>
          </cell>
          <cell r="T7360">
            <v>3290</v>
          </cell>
          <cell r="U7360" t="str">
            <v>Addition</v>
          </cell>
        </row>
        <row r="7361">
          <cell r="N7361" t="str">
            <v>DISTR</v>
          </cell>
          <cell r="T7361">
            <v>1280</v>
          </cell>
          <cell r="U7361" t="str">
            <v>Addition</v>
          </cell>
        </row>
        <row r="7362">
          <cell r="N7362" t="str">
            <v>DISTR</v>
          </cell>
          <cell r="T7362">
            <v>-744</v>
          </cell>
          <cell r="U7362" t="str">
            <v>Addition</v>
          </cell>
        </row>
        <row r="7363">
          <cell r="N7363" t="str">
            <v>DISTR</v>
          </cell>
          <cell r="T7363">
            <v>-51</v>
          </cell>
          <cell r="U7363" t="str">
            <v>Addition</v>
          </cell>
        </row>
        <row r="7364">
          <cell r="N7364" t="str">
            <v>DISTR</v>
          </cell>
          <cell r="T7364">
            <v>686</v>
          </cell>
          <cell r="U7364" t="str">
            <v>Addition</v>
          </cell>
        </row>
        <row r="7365">
          <cell r="N7365" t="str">
            <v>DISTR</v>
          </cell>
          <cell r="T7365">
            <v>770</v>
          </cell>
          <cell r="U7365" t="str">
            <v>Addition</v>
          </cell>
        </row>
        <row r="7366">
          <cell r="N7366" t="str">
            <v>DISTR</v>
          </cell>
          <cell r="T7366">
            <v>1528</v>
          </cell>
          <cell r="U7366" t="str">
            <v>Addition</v>
          </cell>
        </row>
        <row r="7367">
          <cell r="N7367" t="str">
            <v>DISTR</v>
          </cell>
          <cell r="T7367">
            <v>3154</v>
          </cell>
          <cell r="U7367" t="str">
            <v>Addition</v>
          </cell>
        </row>
        <row r="7368">
          <cell r="N7368" t="str">
            <v>DISTR</v>
          </cell>
          <cell r="T7368">
            <v>4174</v>
          </cell>
          <cell r="U7368" t="str">
            <v>Addition</v>
          </cell>
        </row>
        <row r="7369">
          <cell r="N7369" t="str">
            <v>DISTR</v>
          </cell>
          <cell r="T7369">
            <v>4579</v>
          </cell>
          <cell r="U7369" t="str">
            <v>Addition</v>
          </cell>
        </row>
        <row r="7370">
          <cell r="N7370" t="str">
            <v>DISTR</v>
          </cell>
          <cell r="T7370">
            <v>408</v>
          </cell>
          <cell r="U7370" t="str">
            <v>Addition</v>
          </cell>
        </row>
        <row r="7371">
          <cell r="N7371" t="str">
            <v>DISTR</v>
          </cell>
          <cell r="T7371">
            <v>5</v>
          </cell>
          <cell r="U7371" t="str">
            <v>Addition</v>
          </cell>
        </row>
        <row r="7372">
          <cell r="N7372" t="str">
            <v>DISTR</v>
          </cell>
          <cell r="T7372">
            <v>1522</v>
          </cell>
          <cell r="U7372" t="str">
            <v>Addition</v>
          </cell>
        </row>
        <row r="7373">
          <cell r="N7373" t="str">
            <v>DISTR</v>
          </cell>
          <cell r="T7373">
            <v>-133</v>
          </cell>
          <cell r="U7373" t="str">
            <v>Addition</v>
          </cell>
        </row>
        <row r="7374">
          <cell r="N7374" t="str">
            <v>DISTR</v>
          </cell>
          <cell r="T7374">
            <v>1215</v>
          </cell>
          <cell r="U7374" t="str">
            <v>Addition</v>
          </cell>
        </row>
        <row r="7375">
          <cell r="N7375" t="str">
            <v>DISTR</v>
          </cell>
          <cell r="T7375">
            <v>25007</v>
          </cell>
          <cell r="U7375" t="str">
            <v>Addition</v>
          </cell>
        </row>
        <row r="7376">
          <cell r="N7376" t="str">
            <v>DISTR</v>
          </cell>
          <cell r="T7376">
            <v>25866</v>
          </cell>
          <cell r="U7376" t="str">
            <v>Addition</v>
          </cell>
        </row>
        <row r="7377">
          <cell r="N7377" t="str">
            <v>DISTR</v>
          </cell>
          <cell r="T7377">
            <v>1638</v>
          </cell>
          <cell r="U7377" t="str">
            <v>Addition</v>
          </cell>
        </row>
        <row r="7378">
          <cell r="N7378" t="str">
            <v>DISTR</v>
          </cell>
          <cell r="T7378">
            <v>-5060</v>
          </cell>
          <cell r="U7378" t="str">
            <v>Addition</v>
          </cell>
        </row>
        <row r="7379">
          <cell r="N7379" t="str">
            <v>DISTR</v>
          </cell>
          <cell r="T7379">
            <v>13</v>
          </cell>
          <cell r="U7379" t="str">
            <v>Addition</v>
          </cell>
        </row>
        <row r="7380">
          <cell r="N7380" t="str">
            <v>DISTR</v>
          </cell>
          <cell r="T7380">
            <v>-269</v>
          </cell>
          <cell r="U7380" t="str">
            <v>Addition</v>
          </cell>
        </row>
        <row r="7381">
          <cell r="N7381" t="str">
            <v>DISTR</v>
          </cell>
          <cell r="T7381">
            <v>156</v>
          </cell>
          <cell r="U7381" t="str">
            <v>Addition</v>
          </cell>
        </row>
        <row r="7382">
          <cell r="N7382" t="str">
            <v>DISTR</v>
          </cell>
          <cell r="T7382">
            <v>6526</v>
          </cell>
          <cell r="U7382" t="str">
            <v>Addition</v>
          </cell>
        </row>
        <row r="7383">
          <cell r="N7383" t="str">
            <v>DISTR</v>
          </cell>
          <cell r="T7383">
            <v>1989</v>
          </cell>
          <cell r="U7383" t="str">
            <v>Addition</v>
          </cell>
        </row>
        <row r="7384">
          <cell r="N7384" t="str">
            <v>DISTR</v>
          </cell>
          <cell r="T7384">
            <v>2226</v>
          </cell>
          <cell r="U7384" t="str">
            <v>Addition</v>
          </cell>
        </row>
        <row r="7385">
          <cell r="N7385" t="str">
            <v>DISTR</v>
          </cell>
          <cell r="T7385">
            <v>19866</v>
          </cell>
          <cell r="U7385" t="str">
            <v>Addition</v>
          </cell>
        </row>
        <row r="7386">
          <cell r="N7386" t="str">
            <v>DISTR</v>
          </cell>
          <cell r="T7386">
            <v>29747</v>
          </cell>
          <cell r="U7386" t="str">
            <v>Addition</v>
          </cell>
        </row>
        <row r="7387">
          <cell r="N7387" t="str">
            <v>DISTR</v>
          </cell>
          <cell r="T7387">
            <v>82</v>
          </cell>
          <cell r="U7387" t="str">
            <v>Addition</v>
          </cell>
        </row>
        <row r="7388">
          <cell r="N7388" t="str">
            <v>DISTR</v>
          </cell>
          <cell r="T7388">
            <v>580</v>
          </cell>
          <cell r="U7388" t="str">
            <v>Addition</v>
          </cell>
        </row>
        <row r="7389">
          <cell r="N7389" t="str">
            <v>DISTR</v>
          </cell>
          <cell r="T7389">
            <v>944</v>
          </cell>
          <cell r="U7389" t="str">
            <v>Addition</v>
          </cell>
        </row>
        <row r="7390">
          <cell r="N7390" t="str">
            <v>DISTR</v>
          </cell>
          <cell r="T7390">
            <v>1229</v>
          </cell>
          <cell r="U7390" t="str">
            <v>Addition</v>
          </cell>
        </row>
        <row r="7391">
          <cell r="N7391" t="str">
            <v>DISTR</v>
          </cell>
          <cell r="T7391">
            <v>1304</v>
          </cell>
          <cell r="U7391" t="str">
            <v>Addition</v>
          </cell>
        </row>
        <row r="7392">
          <cell r="N7392" t="str">
            <v>DISTR</v>
          </cell>
          <cell r="T7392">
            <v>1617</v>
          </cell>
          <cell r="U7392" t="str">
            <v>Addition</v>
          </cell>
        </row>
        <row r="7393">
          <cell r="N7393" t="str">
            <v>DISTR</v>
          </cell>
          <cell r="T7393">
            <v>4233</v>
          </cell>
          <cell r="U7393" t="str">
            <v>Addition</v>
          </cell>
        </row>
        <row r="7394">
          <cell r="N7394" t="str">
            <v>DISTR</v>
          </cell>
          <cell r="T7394">
            <v>4402</v>
          </cell>
          <cell r="U7394" t="str">
            <v>Addition</v>
          </cell>
        </row>
        <row r="7395">
          <cell r="N7395" t="str">
            <v>DISTR</v>
          </cell>
          <cell r="T7395">
            <v>7643</v>
          </cell>
          <cell r="U7395" t="str">
            <v>Addition</v>
          </cell>
        </row>
        <row r="7396">
          <cell r="N7396" t="str">
            <v>DISTR</v>
          </cell>
          <cell r="T7396">
            <v>8251</v>
          </cell>
          <cell r="U7396" t="str">
            <v>Addition</v>
          </cell>
        </row>
        <row r="7397">
          <cell r="N7397" t="str">
            <v>DISTR</v>
          </cell>
          <cell r="T7397">
            <v>8932</v>
          </cell>
          <cell r="U7397" t="str">
            <v>Addition</v>
          </cell>
        </row>
        <row r="7398">
          <cell r="N7398" t="str">
            <v>DISTR</v>
          </cell>
          <cell r="T7398">
            <v>9140</v>
          </cell>
          <cell r="U7398" t="str">
            <v>Addition</v>
          </cell>
        </row>
        <row r="7399">
          <cell r="N7399" t="str">
            <v>DISTR</v>
          </cell>
          <cell r="T7399">
            <v>14063</v>
          </cell>
          <cell r="U7399" t="str">
            <v>Addition</v>
          </cell>
        </row>
        <row r="7400">
          <cell r="N7400" t="str">
            <v>DISTR</v>
          </cell>
          <cell r="T7400">
            <v>26812</v>
          </cell>
          <cell r="U7400" t="str">
            <v>Addition</v>
          </cell>
        </row>
        <row r="7401">
          <cell r="N7401" t="str">
            <v>DISTR</v>
          </cell>
          <cell r="T7401">
            <v>29257</v>
          </cell>
          <cell r="U7401" t="str">
            <v>Addition</v>
          </cell>
        </row>
        <row r="7402">
          <cell r="N7402" t="str">
            <v>DISTR</v>
          </cell>
          <cell r="T7402">
            <v>41313</v>
          </cell>
          <cell r="U7402" t="str">
            <v>Addition</v>
          </cell>
        </row>
        <row r="7403">
          <cell r="N7403" t="str">
            <v>DISTR</v>
          </cell>
          <cell r="T7403">
            <v>80613</v>
          </cell>
          <cell r="U7403" t="str">
            <v>Addition</v>
          </cell>
        </row>
        <row r="7404">
          <cell r="N7404" t="str">
            <v>DISTR</v>
          </cell>
          <cell r="T7404">
            <v>23807</v>
          </cell>
          <cell r="U7404" t="str">
            <v>Addition</v>
          </cell>
        </row>
        <row r="7405">
          <cell r="N7405" t="str">
            <v>DISTR</v>
          </cell>
          <cell r="T7405">
            <v>1111</v>
          </cell>
          <cell r="U7405" t="str">
            <v>Addition</v>
          </cell>
        </row>
        <row r="7406">
          <cell r="N7406" t="str">
            <v>DISTR</v>
          </cell>
          <cell r="T7406">
            <v>7</v>
          </cell>
          <cell r="U7406" t="str">
            <v>Addition</v>
          </cell>
        </row>
        <row r="7407">
          <cell r="N7407" t="str">
            <v>DISTR</v>
          </cell>
          <cell r="T7407">
            <v>3491</v>
          </cell>
          <cell r="U7407" t="str">
            <v>Addition</v>
          </cell>
        </row>
        <row r="7408">
          <cell r="N7408" t="str">
            <v>DISTR</v>
          </cell>
          <cell r="T7408">
            <v>-1704</v>
          </cell>
          <cell r="U7408" t="str">
            <v>Addition</v>
          </cell>
        </row>
        <row r="7409">
          <cell r="N7409" t="str">
            <v>DISTR</v>
          </cell>
          <cell r="T7409">
            <v>1657</v>
          </cell>
          <cell r="U7409" t="str">
            <v>Addition</v>
          </cell>
        </row>
        <row r="7410">
          <cell r="N7410" t="str">
            <v>DISTR</v>
          </cell>
          <cell r="T7410">
            <v>2683</v>
          </cell>
          <cell r="U7410" t="str">
            <v>Addition</v>
          </cell>
        </row>
        <row r="7411">
          <cell r="N7411" t="str">
            <v>DISTR</v>
          </cell>
          <cell r="T7411">
            <v>4979</v>
          </cell>
          <cell r="U7411" t="str">
            <v>Addition</v>
          </cell>
        </row>
        <row r="7412">
          <cell r="N7412" t="str">
            <v>DISTR</v>
          </cell>
          <cell r="T7412">
            <v>5060</v>
          </cell>
          <cell r="U7412" t="str">
            <v>Addition</v>
          </cell>
        </row>
        <row r="7413">
          <cell r="N7413" t="str">
            <v>DISTR</v>
          </cell>
          <cell r="T7413">
            <v>7211</v>
          </cell>
          <cell r="U7413" t="str">
            <v>Addition</v>
          </cell>
        </row>
        <row r="7414">
          <cell r="N7414" t="str">
            <v>DISTR</v>
          </cell>
          <cell r="T7414">
            <v>18154</v>
          </cell>
          <cell r="U7414" t="str">
            <v>Addition</v>
          </cell>
        </row>
        <row r="7415">
          <cell r="N7415" t="str">
            <v>DISTR</v>
          </cell>
          <cell r="T7415">
            <v>22422</v>
          </cell>
          <cell r="U7415" t="str">
            <v>Addition</v>
          </cell>
        </row>
        <row r="7416">
          <cell r="N7416" t="str">
            <v>DISTR</v>
          </cell>
          <cell r="T7416">
            <v>22663</v>
          </cell>
          <cell r="U7416" t="str">
            <v>Addition</v>
          </cell>
        </row>
        <row r="7417">
          <cell r="N7417" t="str">
            <v>DISTR</v>
          </cell>
          <cell r="T7417">
            <v>26279</v>
          </cell>
          <cell r="U7417" t="str">
            <v>Addition</v>
          </cell>
        </row>
        <row r="7418">
          <cell r="N7418" t="str">
            <v>DISTR</v>
          </cell>
          <cell r="T7418">
            <v>37606</v>
          </cell>
          <cell r="U7418" t="str">
            <v>Addition</v>
          </cell>
        </row>
        <row r="7419">
          <cell r="N7419" t="str">
            <v>DISTR</v>
          </cell>
          <cell r="T7419">
            <v>83251</v>
          </cell>
          <cell r="U7419" t="str">
            <v>Addition</v>
          </cell>
        </row>
        <row r="7420">
          <cell r="N7420" t="str">
            <v>DISTR</v>
          </cell>
          <cell r="T7420">
            <v>84644</v>
          </cell>
          <cell r="U7420" t="str">
            <v>Addition</v>
          </cell>
        </row>
        <row r="7421">
          <cell r="N7421" t="str">
            <v>DISTR</v>
          </cell>
          <cell r="T7421">
            <v>4185</v>
          </cell>
          <cell r="U7421" t="str">
            <v>Addition</v>
          </cell>
        </row>
        <row r="7422">
          <cell r="N7422" t="str">
            <v>DISTR</v>
          </cell>
          <cell r="T7422">
            <v>9357</v>
          </cell>
          <cell r="U7422" t="str">
            <v>Addition</v>
          </cell>
        </row>
        <row r="7423">
          <cell r="N7423" t="str">
            <v>DISTR</v>
          </cell>
          <cell r="T7423">
            <v>4228</v>
          </cell>
          <cell r="U7423" t="str">
            <v>Addition</v>
          </cell>
        </row>
        <row r="7424">
          <cell r="N7424" t="str">
            <v>DISTR</v>
          </cell>
          <cell r="T7424">
            <v>6168</v>
          </cell>
          <cell r="U7424" t="str">
            <v>Addition</v>
          </cell>
        </row>
        <row r="7425">
          <cell r="N7425" t="str">
            <v>DISTR</v>
          </cell>
          <cell r="T7425">
            <v>16859</v>
          </cell>
          <cell r="U7425" t="str">
            <v>Addition</v>
          </cell>
        </row>
        <row r="7426">
          <cell r="N7426" t="str">
            <v>DISTR</v>
          </cell>
          <cell r="T7426">
            <v>101</v>
          </cell>
          <cell r="U7426" t="str">
            <v>Addition</v>
          </cell>
        </row>
        <row r="7427">
          <cell r="N7427" t="str">
            <v>DISTR</v>
          </cell>
          <cell r="T7427">
            <v>1468</v>
          </cell>
          <cell r="U7427" t="str">
            <v>Addition</v>
          </cell>
        </row>
        <row r="7428">
          <cell r="N7428" t="str">
            <v>DISTR</v>
          </cell>
          <cell r="T7428">
            <v>1573</v>
          </cell>
          <cell r="U7428" t="str">
            <v>Addition</v>
          </cell>
        </row>
        <row r="7429">
          <cell r="N7429" t="str">
            <v>DISTR</v>
          </cell>
          <cell r="T7429">
            <v>1851</v>
          </cell>
          <cell r="U7429" t="str">
            <v>Addition</v>
          </cell>
        </row>
        <row r="7430">
          <cell r="N7430" t="str">
            <v>DISTR</v>
          </cell>
          <cell r="T7430">
            <v>2369</v>
          </cell>
          <cell r="U7430" t="str">
            <v>Addition</v>
          </cell>
        </row>
        <row r="7431">
          <cell r="N7431" t="str">
            <v>DISTR</v>
          </cell>
          <cell r="T7431">
            <v>3544</v>
          </cell>
          <cell r="U7431" t="str">
            <v>Addition</v>
          </cell>
        </row>
        <row r="7432">
          <cell r="N7432" t="str">
            <v>DISTR</v>
          </cell>
          <cell r="T7432">
            <v>11075</v>
          </cell>
          <cell r="U7432" t="str">
            <v>Addition</v>
          </cell>
        </row>
        <row r="7433">
          <cell r="N7433" t="str">
            <v>DISTR</v>
          </cell>
          <cell r="T7433">
            <v>30457</v>
          </cell>
          <cell r="U7433" t="str">
            <v>Addition</v>
          </cell>
        </row>
        <row r="7434">
          <cell r="N7434" t="str">
            <v>DISTR</v>
          </cell>
          <cell r="T7434">
            <v>37512</v>
          </cell>
          <cell r="U7434" t="str">
            <v>Addition</v>
          </cell>
        </row>
        <row r="7435">
          <cell r="N7435" t="str">
            <v>DISTR</v>
          </cell>
          <cell r="T7435">
            <v>16636</v>
          </cell>
          <cell r="U7435" t="str">
            <v>Addition</v>
          </cell>
        </row>
        <row r="7436">
          <cell r="N7436" t="str">
            <v>DISTR</v>
          </cell>
          <cell r="T7436">
            <v>180</v>
          </cell>
          <cell r="U7436" t="str">
            <v>Addition</v>
          </cell>
        </row>
        <row r="7437">
          <cell r="N7437" t="str">
            <v>DISTR</v>
          </cell>
          <cell r="T7437">
            <v>26991</v>
          </cell>
          <cell r="U7437" t="str">
            <v>Addition</v>
          </cell>
        </row>
        <row r="7438">
          <cell r="N7438" t="str">
            <v>DISTR</v>
          </cell>
          <cell r="T7438">
            <v>31065</v>
          </cell>
          <cell r="U7438" t="str">
            <v>Addition</v>
          </cell>
        </row>
        <row r="7439">
          <cell r="N7439" t="str">
            <v>DISTR</v>
          </cell>
          <cell r="T7439">
            <v>53160</v>
          </cell>
          <cell r="U7439" t="str">
            <v>Addition</v>
          </cell>
        </row>
        <row r="7440">
          <cell r="N7440" t="str">
            <v>DISTR</v>
          </cell>
          <cell r="T7440">
            <v>-7507</v>
          </cell>
          <cell r="U7440" t="str">
            <v>Addition</v>
          </cell>
        </row>
        <row r="7441">
          <cell r="N7441" t="str">
            <v>DISTR</v>
          </cell>
          <cell r="T7441">
            <v>-5862</v>
          </cell>
          <cell r="U7441" t="str">
            <v>Addition</v>
          </cell>
        </row>
        <row r="7442">
          <cell r="N7442" t="str">
            <v>DISTR</v>
          </cell>
          <cell r="T7442">
            <v>5073</v>
          </cell>
          <cell r="U7442" t="str">
            <v>Addition</v>
          </cell>
        </row>
        <row r="7443">
          <cell r="N7443" t="str">
            <v>DISTR</v>
          </cell>
          <cell r="T7443">
            <v>10934</v>
          </cell>
          <cell r="U7443" t="str">
            <v>Addition</v>
          </cell>
        </row>
        <row r="7444">
          <cell r="N7444" t="str">
            <v>DISTR</v>
          </cell>
          <cell r="T7444">
            <v>15322</v>
          </cell>
          <cell r="U7444" t="str">
            <v>Addition</v>
          </cell>
        </row>
        <row r="7445">
          <cell r="N7445" t="str">
            <v>DISTR</v>
          </cell>
          <cell r="T7445">
            <v>16082</v>
          </cell>
          <cell r="U7445" t="str">
            <v>Addition</v>
          </cell>
        </row>
        <row r="7446">
          <cell r="N7446" t="str">
            <v>DISTR</v>
          </cell>
          <cell r="T7446">
            <v>30141</v>
          </cell>
          <cell r="U7446" t="str">
            <v>Addition</v>
          </cell>
        </row>
        <row r="7447">
          <cell r="N7447" t="str">
            <v>DISTR</v>
          </cell>
          <cell r="T7447">
            <v>8852</v>
          </cell>
          <cell r="U7447" t="str">
            <v>Addition</v>
          </cell>
        </row>
        <row r="7448">
          <cell r="N7448" t="str">
            <v>DISTR</v>
          </cell>
          <cell r="T7448">
            <v>-2658</v>
          </cell>
          <cell r="U7448" t="str">
            <v>Addition</v>
          </cell>
        </row>
        <row r="7449">
          <cell r="N7449" t="str">
            <v>DISTR</v>
          </cell>
          <cell r="T7449">
            <v>-1531</v>
          </cell>
          <cell r="U7449" t="str">
            <v>Addition</v>
          </cell>
        </row>
        <row r="7450">
          <cell r="N7450" t="str">
            <v>DISTR</v>
          </cell>
          <cell r="T7450">
            <v>-706</v>
          </cell>
          <cell r="U7450" t="str">
            <v>Addition</v>
          </cell>
        </row>
        <row r="7451">
          <cell r="N7451" t="str">
            <v>DISTR</v>
          </cell>
          <cell r="T7451">
            <v>-379</v>
          </cell>
          <cell r="U7451" t="str">
            <v>Addition</v>
          </cell>
        </row>
        <row r="7452">
          <cell r="N7452" t="str">
            <v>DISTR</v>
          </cell>
          <cell r="T7452">
            <v>-306</v>
          </cell>
          <cell r="U7452" t="str">
            <v>Addition</v>
          </cell>
        </row>
        <row r="7453">
          <cell r="N7453" t="str">
            <v>DISTR</v>
          </cell>
          <cell r="T7453">
            <v>9</v>
          </cell>
          <cell r="U7453" t="str">
            <v>Addition</v>
          </cell>
        </row>
        <row r="7454">
          <cell r="N7454" t="str">
            <v>DISTR</v>
          </cell>
          <cell r="T7454">
            <v>849</v>
          </cell>
          <cell r="U7454" t="str">
            <v>Addition</v>
          </cell>
        </row>
        <row r="7455">
          <cell r="N7455" t="str">
            <v>DISTR</v>
          </cell>
          <cell r="T7455">
            <v>1914</v>
          </cell>
          <cell r="U7455" t="str">
            <v>Addition</v>
          </cell>
        </row>
        <row r="7456">
          <cell r="N7456" t="str">
            <v>DISTR</v>
          </cell>
          <cell r="T7456">
            <v>2169</v>
          </cell>
          <cell r="U7456" t="str">
            <v>Addition</v>
          </cell>
        </row>
        <row r="7457">
          <cell r="N7457" t="str">
            <v>DISTR</v>
          </cell>
          <cell r="T7457">
            <v>2430</v>
          </cell>
          <cell r="U7457" t="str">
            <v>Addition</v>
          </cell>
        </row>
        <row r="7458">
          <cell r="N7458" t="str">
            <v>DISTR</v>
          </cell>
          <cell r="T7458">
            <v>4177</v>
          </cell>
          <cell r="U7458" t="str">
            <v>Addition</v>
          </cell>
        </row>
        <row r="7459">
          <cell r="N7459" t="str">
            <v>DISTR</v>
          </cell>
          <cell r="T7459">
            <v>4521</v>
          </cell>
          <cell r="U7459" t="str">
            <v>Addition</v>
          </cell>
        </row>
        <row r="7460">
          <cell r="N7460" t="str">
            <v>DISTR</v>
          </cell>
          <cell r="T7460">
            <v>4615</v>
          </cell>
          <cell r="U7460" t="str">
            <v>Addition</v>
          </cell>
        </row>
        <row r="7461">
          <cell r="N7461" t="str">
            <v>DISTR</v>
          </cell>
          <cell r="T7461">
            <v>6115</v>
          </cell>
          <cell r="U7461" t="str">
            <v>Addition</v>
          </cell>
        </row>
        <row r="7462">
          <cell r="N7462" t="str">
            <v>DISTR</v>
          </cell>
          <cell r="T7462">
            <v>7531</v>
          </cell>
          <cell r="U7462" t="str">
            <v>Addition</v>
          </cell>
        </row>
        <row r="7463">
          <cell r="N7463" t="str">
            <v>DISTR</v>
          </cell>
          <cell r="T7463">
            <v>8300</v>
          </cell>
          <cell r="U7463" t="str">
            <v>Addition</v>
          </cell>
        </row>
        <row r="7464">
          <cell r="N7464" t="str">
            <v>DISTR</v>
          </cell>
          <cell r="T7464">
            <v>9284</v>
          </cell>
          <cell r="U7464" t="str">
            <v>Addition</v>
          </cell>
        </row>
        <row r="7465">
          <cell r="N7465" t="str">
            <v>DISTR</v>
          </cell>
          <cell r="T7465">
            <v>10836</v>
          </cell>
          <cell r="U7465" t="str">
            <v>Addition</v>
          </cell>
        </row>
        <row r="7466">
          <cell r="N7466" t="str">
            <v>DISTR</v>
          </cell>
          <cell r="T7466">
            <v>14406</v>
          </cell>
          <cell r="U7466" t="str">
            <v>Addition</v>
          </cell>
        </row>
        <row r="7467">
          <cell r="N7467" t="str">
            <v>DISTR</v>
          </cell>
          <cell r="T7467">
            <v>24280</v>
          </cell>
          <cell r="U7467" t="str">
            <v>Addition</v>
          </cell>
        </row>
        <row r="7468">
          <cell r="N7468" t="str">
            <v>DISTR</v>
          </cell>
          <cell r="T7468">
            <v>25726</v>
          </cell>
          <cell r="U7468" t="str">
            <v>Addition</v>
          </cell>
        </row>
        <row r="7469">
          <cell r="N7469" t="str">
            <v>DISTR</v>
          </cell>
          <cell r="T7469">
            <v>28805</v>
          </cell>
          <cell r="U7469" t="str">
            <v>Addition</v>
          </cell>
        </row>
        <row r="7470">
          <cell r="N7470" t="str">
            <v>DISTR</v>
          </cell>
          <cell r="T7470">
            <v>903</v>
          </cell>
          <cell r="U7470" t="str">
            <v>Addition</v>
          </cell>
        </row>
        <row r="7471">
          <cell r="N7471" t="str">
            <v>DISTR</v>
          </cell>
          <cell r="T7471">
            <v>1474</v>
          </cell>
          <cell r="U7471" t="str">
            <v>Addition</v>
          </cell>
        </row>
        <row r="7472">
          <cell r="N7472" t="str">
            <v>DISTR</v>
          </cell>
          <cell r="T7472">
            <v>2138</v>
          </cell>
          <cell r="U7472" t="str">
            <v>Addition</v>
          </cell>
        </row>
        <row r="7473">
          <cell r="N7473" t="str">
            <v>DISTR</v>
          </cell>
          <cell r="T7473">
            <v>2649</v>
          </cell>
          <cell r="U7473" t="str">
            <v>Addition</v>
          </cell>
        </row>
        <row r="7474">
          <cell r="N7474" t="str">
            <v>DISTR</v>
          </cell>
          <cell r="T7474">
            <v>3211</v>
          </cell>
          <cell r="U7474" t="str">
            <v>Addition</v>
          </cell>
        </row>
        <row r="7475">
          <cell r="N7475" t="str">
            <v>DISTR</v>
          </cell>
          <cell r="T7475">
            <v>6518</v>
          </cell>
          <cell r="U7475" t="str">
            <v>Addition</v>
          </cell>
        </row>
        <row r="7476">
          <cell r="N7476" t="str">
            <v>DISTR</v>
          </cell>
          <cell r="T7476">
            <v>7662</v>
          </cell>
          <cell r="U7476" t="str">
            <v>Addition</v>
          </cell>
        </row>
        <row r="7477">
          <cell r="N7477" t="str">
            <v>DISTR</v>
          </cell>
          <cell r="T7477">
            <v>9051</v>
          </cell>
          <cell r="U7477" t="str">
            <v>Addition</v>
          </cell>
        </row>
        <row r="7478">
          <cell r="N7478" t="str">
            <v>DISTR</v>
          </cell>
          <cell r="T7478">
            <v>11832</v>
          </cell>
          <cell r="U7478" t="str">
            <v>Addition</v>
          </cell>
        </row>
        <row r="7479">
          <cell r="N7479" t="str">
            <v>DISTR</v>
          </cell>
          <cell r="T7479">
            <v>18030</v>
          </cell>
          <cell r="U7479" t="str">
            <v>Addition</v>
          </cell>
        </row>
        <row r="7480">
          <cell r="N7480" t="str">
            <v>DISTR</v>
          </cell>
          <cell r="T7480">
            <v>19430</v>
          </cell>
          <cell r="U7480" t="str">
            <v>Addition</v>
          </cell>
        </row>
        <row r="7481">
          <cell r="N7481" t="str">
            <v>DISTR</v>
          </cell>
          <cell r="T7481">
            <v>20422</v>
          </cell>
          <cell r="U7481" t="str">
            <v>Addition</v>
          </cell>
        </row>
        <row r="7482">
          <cell r="N7482" t="str">
            <v>DISTR</v>
          </cell>
          <cell r="T7482">
            <v>20607</v>
          </cell>
          <cell r="U7482" t="str">
            <v>Addition</v>
          </cell>
        </row>
        <row r="7483">
          <cell r="N7483" t="str">
            <v>DISTR</v>
          </cell>
          <cell r="T7483">
            <v>21200</v>
          </cell>
          <cell r="U7483" t="str">
            <v>Addition</v>
          </cell>
        </row>
        <row r="7484">
          <cell r="N7484" t="str">
            <v>DISTR</v>
          </cell>
          <cell r="T7484">
            <v>40924</v>
          </cell>
          <cell r="U7484" t="str">
            <v>Addition</v>
          </cell>
        </row>
        <row r="7485">
          <cell r="N7485" t="str">
            <v>DISTR</v>
          </cell>
          <cell r="T7485">
            <v>16705</v>
          </cell>
          <cell r="U7485" t="str">
            <v>Addition</v>
          </cell>
        </row>
        <row r="7486">
          <cell r="N7486" t="str">
            <v>DISTR</v>
          </cell>
          <cell r="T7486">
            <v>29178</v>
          </cell>
          <cell r="U7486" t="str">
            <v>Addition</v>
          </cell>
        </row>
        <row r="7487">
          <cell r="N7487" t="str">
            <v>DISTR</v>
          </cell>
          <cell r="T7487">
            <v>53670</v>
          </cell>
          <cell r="U7487" t="str">
            <v>Addition</v>
          </cell>
        </row>
        <row r="7488">
          <cell r="N7488" t="str">
            <v>DISTR</v>
          </cell>
          <cell r="T7488">
            <v>37</v>
          </cell>
          <cell r="U7488" t="str">
            <v>Addition</v>
          </cell>
        </row>
        <row r="7489">
          <cell r="N7489" t="str">
            <v>DISTR</v>
          </cell>
          <cell r="T7489">
            <v>251</v>
          </cell>
          <cell r="U7489" t="str">
            <v>Addition</v>
          </cell>
        </row>
        <row r="7490">
          <cell r="N7490" t="str">
            <v>DISTR</v>
          </cell>
          <cell r="T7490">
            <v>1074</v>
          </cell>
          <cell r="U7490" t="str">
            <v>Addition</v>
          </cell>
        </row>
        <row r="7491">
          <cell r="N7491" t="str">
            <v>DISTR</v>
          </cell>
          <cell r="T7491">
            <v>1085</v>
          </cell>
          <cell r="U7491" t="str">
            <v>Addition</v>
          </cell>
        </row>
        <row r="7492">
          <cell r="N7492" t="str">
            <v>DISTR</v>
          </cell>
          <cell r="T7492">
            <v>1092</v>
          </cell>
          <cell r="U7492" t="str">
            <v>Addition</v>
          </cell>
        </row>
        <row r="7493">
          <cell r="N7493" t="str">
            <v>DISTR</v>
          </cell>
          <cell r="T7493">
            <v>2846</v>
          </cell>
          <cell r="U7493" t="str">
            <v>Addition</v>
          </cell>
        </row>
        <row r="7494">
          <cell r="N7494" t="str">
            <v>DISTR</v>
          </cell>
          <cell r="T7494">
            <v>11096</v>
          </cell>
          <cell r="U7494" t="str">
            <v>Addition</v>
          </cell>
        </row>
        <row r="7495">
          <cell r="N7495" t="str">
            <v>DISTR</v>
          </cell>
          <cell r="T7495">
            <v>24491</v>
          </cell>
          <cell r="U7495" t="str">
            <v>Addition</v>
          </cell>
        </row>
        <row r="7496">
          <cell r="N7496" t="str">
            <v>DISTR</v>
          </cell>
          <cell r="T7496">
            <v>39528</v>
          </cell>
          <cell r="U7496" t="str">
            <v>Addition</v>
          </cell>
        </row>
        <row r="7497">
          <cell r="N7497" t="str">
            <v>DISTR</v>
          </cell>
          <cell r="T7497">
            <v>26625</v>
          </cell>
          <cell r="U7497" t="str">
            <v>Addition</v>
          </cell>
        </row>
        <row r="7498">
          <cell r="N7498" t="str">
            <v>DISTR</v>
          </cell>
          <cell r="T7498">
            <v>129</v>
          </cell>
          <cell r="U7498" t="str">
            <v>Addition</v>
          </cell>
        </row>
        <row r="7499">
          <cell r="N7499" t="str">
            <v>DISTR</v>
          </cell>
          <cell r="T7499">
            <v>10550</v>
          </cell>
          <cell r="U7499" t="str">
            <v>Addition</v>
          </cell>
        </row>
        <row r="7500">
          <cell r="N7500" t="str">
            <v>DISTR</v>
          </cell>
          <cell r="T7500">
            <v>6324</v>
          </cell>
          <cell r="U7500" t="str">
            <v>Addition</v>
          </cell>
        </row>
        <row r="7501">
          <cell r="N7501" t="str">
            <v>DISTR</v>
          </cell>
          <cell r="T7501">
            <v>9186</v>
          </cell>
          <cell r="U7501" t="str">
            <v>Addition</v>
          </cell>
        </row>
        <row r="7502">
          <cell r="N7502" t="str">
            <v>DISTR</v>
          </cell>
          <cell r="T7502">
            <v>38323</v>
          </cell>
          <cell r="U7502" t="str">
            <v>Addition</v>
          </cell>
        </row>
        <row r="7503">
          <cell r="N7503" t="str">
            <v>DISTR</v>
          </cell>
          <cell r="T7503">
            <v>56908</v>
          </cell>
          <cell r="U7503" t="str">
            <v>Addition</v>
          </cell>
        </row>
        <row r="7504">
          <cell r="N7504" t="str">
            <v>DISTR</v>
          </cell>
          <cell r="T7504">
            <v>-4685</v>
          </cell>
          <cell r="U7504" t="str">
            <v>Addition</v>
          </cell>
        </row>
        <row r="7505">
          <cell r="N7505" t="str">
            <v>DISTR</v>
          </cell>
          <cell r="T7505">
            <v>5</v>
          </cell>
          <cell r="U7505" t="str">
            <v>Addition</v>
          </cell>
        </row>
        <row r="7506">
          <cell r="N7506" t="str">
            <v>DISTR</v>
          </cell>
          <cell r="T7506">
            <v>59</v>
          </cell>
          <cell r="U7506" t="str">
            <v>Addition</v>
          </cell>
        </row>
        <row r="7507">
          <cell r="N7507" t="str">
            <v>DISTR</v>
          </cell>
          <cell r="T7507">
            <v>153</v>
          </cell>
          <cell r="U7507" t="str">
            <v>Addition</v>
          </cell>
        </row>
        <row r="7508">
          <cell r="N7508" t="str">
            <v>DISTR</v>
          </cell>
          <cell r="T7508">
            <v>230</v>
          </cell>
          <cell r="U7508" t="str">
            <v>Addition</v>
          </cell>
        </row>
        <row r="7509">
          <cell r="N7509" t="str">
            <v>DISTR</v>
          </cell>
          <cell r="T7509">
            <v>421</v>
          </cell>
          <cell r="U7509" t="str">
            <v>Addition</v>
          </cell>
        </row>
        <row r="7510">
          <cell r="N7510" t="str">
            <v>DISTR</v>
          </cell>
          <cell r="T7510">
            <v>462</v>
          </cell>
          <cell r="U7510" t="str">
            <v>Addition</v>
          </cell>
        </row>
        <row r="7511">
          <cell r="N7511" t="str">
            <v>DISTR</v>
          </cell>
          <cell r="T7511">
            <v>807</v>
          </cell>
          <cell r="U7511" t="str">
            <v>Addition</v>
          </cell>
        </row>
        <row r="7512">
          <cell r="N7512" t="str">
            <v>DISTR</v>
          </cell>
          <cell r="T7512">
            <v>878</v>
          </cell>
          <cell r="U7512" t="str">
            <v>Addition</v>
          </cell>
        </row>
        <row r="7513">
          <cell r="N7513" t="str">
            <v>DISTR</v>
          </cell>
          <cell r="T7513">
            <v>2961</v>
          </cell>
          <cell r="U7513" t="str">
            <v>Addition</v>
          </cell>
        </row>
        <row r="7514">
          <cell r="N7514" t="str">
            <v>DISTR</v>
          </cell>
          <cell r="T7514">
            <v>3204</v>
          </cell>
          <cell r="U7514" t="str">
            <v>Addition</v>
          </cell>
        </row>
        <row r="7515">
          <cell r="N7515" t="str">
            <v>DISTR</v>
          </cell>
          <cell r="T7515">
            <v>3416</v>
          </cell>
          <cell r="U7515" t="str">
            <v>Addition</v>
          </cell>
        </row>
        <row r="7516">
          <cell r="N7516" t="str">
            <v>DISTR</v>
          </cell>
          <cell r="T7516">
            <v>3680</v>
          </cell>
          <cell r="U7516" t="str">
            <v>Addition</v>
          </cell>
        </row>
        <row r="7517">
          <cell r="N7517" t="str">
            <v>DISTR</v>
          </cell>
          <cell r="T7517">
            <v>10236</v>
          </cell>
          <cell r="U7517" t="str">
            <v>Addition</v>
          </cell>
        </row>
        <row r="7518">
          <cell r="N7518" t="str">
            <v>DISTR</v>
          </cell>
          <cell r="T7518">
            <v>10824</v>
          </cell>
          <cell r="U7518" t="str">
            <v>Addition</v>
          </cell>
        </row>
        <row r="7519">
          <cell r="N7519" t="str">
            <v>DISTR</v>
          </cell>
          <cell r="T7519">
            <v>10908</v>
          </cell>
          <cell r="U7519" t="str">
            <v>Addition</v>
          </cell>
        </row>
        <row r="7520">
          <cell r="N7520" t="str">
            <v>DISTR</v>
          </cell>
          <cell r="T7520">
            <v>12423</v>
          </cell>
          <cell r="U7520" t="str">
            <v>Addition</v>
          </cell>
        </row>
        <row r="7521">
          <cell r="N7521" t="str">
            <v>DISTR</v>
          </cell>
          <cell r="T7521">
            <v>12682</v>
          </cell>
          <cell r="U7521" t="str">
            <v>Addition</v>
          </cell>
        </row>
        <row r="7522">
          <cell r="N7522" t="str">
            <v>DISTR</v>
          </cell>
          <cell r="T7522">
            <v>16119</v>
          </cell>
          <cell r="U7522" t="str">
            <v>Addition</v>
          </cell>
        </row>
        <row r="7523">
          <cell r="N7523" t="str">
            <v>DISTR</v>
          </cell>
          <cell r="T7523">
            <v>17934</v>
          </cell>
          <cell r="U7523" t="str">
            <v>Addition</v>
          </cell>
        </row>
        <row r="7524">
          <cell r="N7524" t="str">
            <v>DISTR</v>
          </cell>
          <cell r="T7524">
            <v>20200</v>
          </cell>
          <cell r="U7524" t="str">
            <v>Addition</v>
          </cell>
        </row>
        <row r="7525">
          <cell r="N7525" t="str">
            <v>DISTR</v>
          </cell>
          <cell r="T7525">
            <v>274</v>
          </cell>
          <cell r="U7525" t="str">
            <v>Addition</v>
          </cell>
        </row>
        <row r="7526">
          <cell r="N7526" t="str">
            <v>DISTR</v>
          </cell>
          <cell r="T7526">
            <v>476</v>
          </cell>
          <cell r="U7526" t="str">
            <v>Addition</v>
          </cell>
        </row>
        <row r="7527">
          <cell r="N7527" t="str">
            <v>DISTR</v>
          </cell>
          <cell r="T7527">
            <v>1192</v>
          </cell>
          <cell r="U7527" t="str">
            <v>Addition</v>
          </cell>
        </row>
        <row r="7528">
          <cell r="N7528" t="str">
            <v>DISTR</v>
          </cell>
          <cell r="T7528">
            <v>1527</v>
          </cell>
          <cell r="U7528" t="str">
            <v>Addition</v>
          </cell>
        </row>
        <row r="7529">
          <cell r="N7529" t="str">
            <v>DISTR</v>
          </cell>
          <cell r="T7529">
            <v>4101</v>
          </cell>
          <cell r="U7529" t="str">
            <v>Addition</v>
          </cell>
        </row>
        <row r="7530">
          <cell r="N7530" t="str">
            <v>DISTR</v>
          </cell>
          <cell r="T7530">
            <v>5946</v>
          </cell>
          <cell r="U7530" t="str">
            <v>Addition</v>
          </cell>
        </row>
        <row r="7531">
          <cell r="N7531" t="str">
            <v>DISTR</v>
          </cell>
          <cell r="T7531">
            <v>8445</v>
          </cell>
          <cell r="U7531" t="str">
            <v>Addition</v>
          </cell>
        </row>
        <row r="7532">
          <cell r="N7532" t="str">
            <v>DISTR</v>
          </cell>
          <cell r="T7532">
            <v>11148</v>
          </cell>
          <cell r="U7532" t="str">
            <v>Addition</v>
          </cell>
        </row>
        <row r="7533">
          <cell r="N7533" t="str">
            <v>DISTR</v>
          </cell>
          <cell r="T7533">
            <v>13373</v>
          </cell>
          <cell r="U7533" t="str">
            <v>Addition</v>
          </cell>
        </row>
        <row r="7534">
          <cell r="N7534" t="str">
            <v>DISTR</v>
          </cell>
          <cell r="T7534">
            <v>18177</v>
          </cell>
          <cell r="U7534" t="str">
            <v>Addition</v>
          </cell>
        </row>
        <row r="7535">
          <cell r="N7535" t="str">
            <v>DISTR</v>
          </cell>
          <cell r="T7535">
            <v>19010</v>
          </cell>
          <cell r="U7535" t="str">
            <v>Addition</v>
          </cell>
        </row>
        <row r="7536">
          <cell r="N7536" t="str">
            <v>DISTR</v>
          </cell>
          <cell r="T7536">
            <v>29452</v>
          </cell>
          <cell r="U7536" t="str">
            <v>Addition</v>
          </cell>
        </row>
        <row r="7537">
          <cell r="N7537" t="str">
            <v>DISTR</v>
          </cell>
          <cell r="T7537">
            <v>41001</v>
          </cell>
          <cell r="U7537" t="str">
            <v>Addition</v>
          </cell>
        </row>
        <row r="7538">
          <cell r="N7538" t="str">
            <v>DISTR</v>
          </cell>
          <cell r="T7538">
            <v>74582</v>
          </cell>
          <cell r="U7538" t="str">
            <v>Addition</v>
          </cell>
        </row>
        <row r="7539">
          <cell r="N7539" t="str">
            <v>DISTR</v>
          </cell>
          <cell r="T7539">
            <v>90882</v>
          </cell>
          <cell r="U7539" t="str">
            <v>Addition</v>
          </cell>
        </row>
        <row r="7540">
          <cell r="N7540" t="str">
            <v>DISTR</v>
          </cell>
          <cell r="T7540">
            <v>9980</v>
          </cell>
          <cell r="U7540" t="str">
            <v>Addition</v>
          </cell>
        </row>
        <row r="7541">
          <cell r="N7541" t="str">
            <v>DISTR</v>
          </cell>
          <cell r="T7541">
            <v>20430</v>
          </cell>
          <cell r="U7541" t="str">
            <v>Addition</v>
          </cell>
        </row>
        <row r="7542">
          <cell r="N7542" t="str">
            <v>DISTR</v>
          </cell>
          <cell r="T7542">
            <v>24707</v>
          </cell>
          <cell r="U7542" t="str">
            <v>Addition</v>
          </cell>
        </row>
        <row r="7543">
          <cell r="N7543" t="str">
            <v>DISTR</v>
          </cell>
          <cell r="T7543">
            <v>44</v>
          </cell>
          <cell r="U7543" t="str">
            <v>Addition</v>
          </cell>
        </row>
        <row r="7544">
          <cell r="N7544" t="str">
            <v>DISTR</v>
          </cell>
          <cell r="T7544">
            <v>127</v>
          </cell>
          <cell r="U7544" t="str">
            <v>Addition</v>
          </cell>
        </row>
        <row r="7545">
          <cell r="N7545" t="str">
            <v>DISTR</v>
          </cell>
          <cell r="T7545">
            <v>623</v>
          </cell>
          <cell r="U7545" t="str">
            <v>Addition</v>
          </cell>
        </row>
        <row r="7546">
          <cell r="N7546" t="str">
            <v>DISTR</v>
          </cell>
          <cell r="T7546">
            <v>644</v>
          </cell>
          <cell r="U7546" t="str">
            <v>Addition</v>
          </cell>
        </row>
        <row r="7547">
          <cell r="N7547" t="str">
            <v>DISTR</v>
          </cell>
          <cell r="T7547">
            <v>3575</v>
          </cell>
          <cell r="U7547" t="str">
            <v>Addition</v>
          </cell>
        </row>
        <row r="7548">
          <cell r="N7548" t="str">
            <v>DISTR</v>
          </cell>
          <cell r="T7548">
            <v>4353</v>
          </cell>
          <cell r="U7548" t="str">
            <v>Addition</v>
          </cell>
        </row>
        <row r="7549">
          <cell r="N7549" t="str">
            <v>DISTR</v>
          </cell>
          <cell r="T7549">
            <v>8038</v>
          </cell>
          <cell r="U7549" t="str">
            <v>Addition</v>
          </cell>
        </row>
        <row r="7550">
          <cell r="N7550" t="str">
            <v>DISTR</v>
          </cell>
          <cell r="T7550">
            <v>27875</v>
          </cell>
          <cell r="U7550" t="str">
            <v>Addition</v>
          </cell>
        </row>
        <row r="7551">
          <cell r="N7551" t="str">
            <v>DISTR</v>
          </cell>
          <cell r="T7551">
            <v>39170</v>
          </cell>
          <cell r="U7551" t="str">
            <v>Addition</v>
          </cell>
        </row>
        <row r="7552">
          <cell r="N7552" t="str">
            <v>DISTR</v>
          </cell>
          <cell r="T7552">
            <v>11294</v>
          </cell>
          <cell r="U7552" t="str">
            <v>Addition</v>
          </cell>
        </row>
        <row r="7553">
          <cell r="N7553" t="str">
            <v>DISTR</v>
          </cell>
          <cell r="T7553">
            <v>35578</v>
          </cell>
          <cell r="U7553" t="str">
            <v>Addition</v>
          </cell>
        </row>
        <row r="7554">
          <cell r="N7554" t="str">
            <v>DISTR</v>
          </cell>
          <cell r="T7554">
            <v>30939</v>
          </cell>
          <cell r="U7554" t="str">
            <v>Addition</v>
          </cell>
        </row>
        <row r="7555">
          <cell r="N7555" t="str">
            <v>DISTR</v>
          </cell>
          <cell r="T7555">
            <v>16</v>
          </cell>
          <cell r="U7555" t="str">
            <v>Addition</v>
          </cell>
        </row>
        <row r="7556">
          <cell r="N7556" t="str">
            <v>DISTR</v>
          </cell>
          <cell r="T7556">
            <v>100</v>
          </cell>
          <cell r="U7556" t="str">
            <v>Addition</v>
          </cell>
        </row>
        <row r="7557">
          <cell r="N7557" t="str">
            <v>DISTR</v>
          </cell>
          <cell r="T7557">
            <v>3414</v>
          </cell>
          <cell r="U7557" t="str">
            <v>Addition</v>
          </cell>
        </row>
        <row r="7558">
          <cell r="N7558" t="str">
            <v>DISTR</v>
          </cell>
          <cell r="T7558">
            <v>3422</v>
          </cell>
          <cell r="U7558" t="str">
            <v>Addition</v>
          </cell>
        </row>
        <row r="7559">
          <cell r="N7559" t="str">
            <v>DISTR</v>
          </cell>
          <cell r="T7559">
            <v>4224</v>
          </cell>
          <cell r="U7559" t="str">
            <v>Addition</v>
          </cell>
        </row>
        <row r="7560">
          <cell r="N7560" t="str">
            <v>DISTR</v>
          </cell>
          <cell r="T7560">
            <v>17048</v>
          </cell>
          <cell r="U7560" t="str">
            <v>Addition</v>
          </cell>
        </row>
        <row r="7561">
          <cell r="N7561" t="str">
            <v>DISTR</v>
          </cell>
          <cell r="T7561">
            <v>12298</v>
          </cell>
          <cell r="U7561" t="str">
            <v>Addition</v>
          </cell>
        </row>
        <row r="7562">
          <cell r="N7562" t="str">
            <v>DISTR</v>
          </cell>
          <cell r="T7562">
            <v>6474</v>
          </cell>
          <cell r="U7562" t="str">
            <v>Addition</v>
          </cell>
        </row>
        <row r="7563">
          <cell r="N7563" t="str">
            <v>DISTR</v>
          </cell>
          <cell r="T7563">
            <v>449</v>
          </cell>
          <cell r="U7563" t="str">
            <v>Addition</v>
          </cell>
        </row>
        <row r="7564">
          <cell r="N7564" t="str">
            <v>DISTR</v>
          </cell>
          <cell r="T7564">
            <v>5</v>
          </cell>
          <cell r="U7564" t="str">
            <v>Addition</v>
          </cell>
        </row>
        <row r="7565">
          <cell r="N7565" t="str">
            <v>DISTR</v>
          </cell>
          <cell r="T7565">
            <v>58</v>
          </cell>
          <cell r="U7565" t="str">
            <v>Addition</v>
          </cell>
        </row>
        <row r="7566">
          <cell r="N7566" t="str">
            <v>DISTR</v>
          </cell>
          <cell r="T7566">
            <v>410</v>
          </cell>
          <cell r="U7566" t="str">
            <v>Addition</v>
          </cell>
        </row>
        <row r="7567">
          <cell r="N7567" t="str">
            <v>DISTR</v>
          </cell>
          <cell r="T7567">
            <v>436</v>
          </cell>
          <cell r="U7567" t="str">
            <v>Addition</v>
          </cell>
        </row>
        <row r="7568">
          <cell r="N7568" t="str">
            <v>DISTR</v>
          </cell>
          <cell r="T7568">
            <v>786</v>
          </cell>
          <cell r="U7568" t="str">
            <v>Addition</v>
          </cell>
        </row>
        <row r="7569">
          <cell r="N7569" t="str">
            <v>DISTR</v>
          </cell>
          <cell r="T7569">
            <v>1081</v>
          </cell>
          <cell r="U7569" t="str">
            <v>Addition</v>
          </cell>
        </row>
        <row r="7570">
          <cell r="N7570" t="str">
            <v>DISTR</v>
          </cell>
          <cell r="T7570">
            <v>1167</v>
          </cell>
          <cell r="U7570" t="str">
            <v>Addition</v>
          </cell>
        </row>
        <row r="7571">
          <cell r="N7571" t="str">
            <v>DISTR</v>
          </cell>
          <cell r="T7571">
            <v>1449</v>
          </cell>
          <cell r="U7571" t="str">
            <v>Addition</v>
          </cell>
        </row>
        <row r="7572">
          <cell r="N7572" t="str">
            <v>DISTR</v>
          </cell>
          <cell r="T7572">
            <v>2994</v>
          </cell>
          <cell r="U7572" t="str">
            <v>Addition</v>
          </cell>
        </row>
        <row r="7573">
          <cell r="N7573" t="str">
            <v>DISTR</v>
          </cell>
          <cell r="T7573">
            <v>5238</v>
          </cell>
          <cell r="U7573" t="str">
            <v>Addition</v>
          </cell>
        </row>
        <row r="7574">
          <cell r="N7574" t="str">
            <v>DISTR</v>
          </cell>
          <cell r="T7574">
            <v>5932</v>
          </cell>
          <cell r="U7574" t="str">
            <v>Addition</v>
          </cell>
        </row>
        <row r="7575">
          <cell r="N7575" t="str">
            <v>DISTR</v>
          </cell>
          <cell r="T7575">
            <v>10624</v>
          </cell>
          <cell r="U7575" t="str">
            <v>Addition</v>
          </cell>
        </row>
        <row r="7576">
          <cell r="N7576" t="str">
            <v>DISTR</v>
          </cell>
          <cell r="T7576">
            <v>11111</v>
          </cell>
          <cell r="U7576" t="str">
            <v>Addition</v>
          </cell>
        </row>
        <row r="7577">
          <cell r="N7577" t="str">
            <v>DISTR</v>
          </cell>
          <cell r="T7577">
            <v>11122</v>
          </cell>
          <cell r="U7577" t="str">
            <v>Addition</v>
          </cell>
        </row>
        <row r="7578">
          <cell r="N7578" t="str">
            <v>DISTR</v>
          </cell>
          <cell r="T7578">
            <v>17659</v>
          </cell>
          <cell r="U7578" t="str">
            <v>Addition</v>
          </cell>
        </row>
        <row r="7579">
          <cell r="N7579" t="str">
            <v>DISTR</v>
          </cell>
          <cell r="T7579">
            <v>18497</v>
          </cell>
          <cell r="U7579" t="str">
            <v>Addition</v>
          </cell>
        </row>
        <row r="7580">
          <cell r="N7580" t="str">
            <v>DISTR</v>
          </cell>
          <cell r="T7580">
            <v>72897</v>
          </cell>
          <cell r="U7580" t="str">
            <v>Addition</v>
          </cell>
        </row>
        <row r="7581">
          <cell r="N7581" t="str">
            <v>DISTR</v>
          </cell>
          <cell r="T7581">
            <v>2306</v>
          </cell>
          <cell r="U7581" t="str">
            <v>Addition</v>
          </cell>
        </row>
        <row r="7582">
          <cell r="N7582" t="str">
            <v>DISTR</v>
          </cell>
          <cell r="T7582">
            <v>1508</v>
          </cell>
          <cell r="U7582" t="str">
            <v>Addition</v>
          </cell>
        </row>
        <row r="7583">
          <cell r="N7583" t="str">
            <v>DISTR</v>
          </cell>
          <cell r="T7583">
            <v>3370</v>
          </cell>
          <cell r="U7583" t="str">
            <v>Addition</v>
          </cell>
        </row>
        <row r="7584">
          <cell r="N7584" t="str">
            <v>DISTR</v>
          </cell>
          <cell r="T7584">
            <v>4752</v>
          </cell>
          <cell r="U7584" t="str">
            <v>Addition</v>
          </cell>
        </row>
        <row r="7585">
          <cell r="N7585" t="str">
            <v>DISTR</v>
          </cell>
          <cell r="T7585">
            <v>6694</v>
          </cell>
          <cell r="U7585" t="str">
            <v>Addition</v>
          </cell>
        </row>
        <row r="7586">
          <cell r="N7586" t="str">
            <v>DISTR</v>
          </cell>
          <cell r="T7586">
            <v>6919</v>
          </cell>
          <cell r="U7586" t="str">
            <v>Addition</v>
          </cell>
        </row>
        <row r="7587">
          <cell r="N7587" t="str">
            <v>DISTR</v>
          </cell>
          <cell r="T7587">
            <v>7480</v>
          </cell>
          <cell r="U7587" t="str">
            <v>Addition</v>
          </cell>
        </row>
        <row r="7588">
          <cell r="N7588" t="str">
            <v>DISTR</v>
          </cell>
          <cell r="T7588">
            <v>8980</v>
          </cell>
          <cell r="U7588" t="str">
            <v>Addition</v>
          </cell>
        </row>
        <row r="7589">
          <cell r="N7589" t="str">
            <v>DISTR</v>
          </cell>
          <cell r="T7589">
            <v>10601</v>
          </cell>
          <cell r="U7589" t="str">
            <v>Addition</v>
          </cell>
        </row>
        <row r="7590">
          <cell r="N7590" t="str">
            <v>DISTR</v>
          </cell>
          <cell r="T7590">
            <v>12850</v>
          </cell>
          <cell r="U7590" t="str">
            <v>Addition</v>
          </cell>
        </row>
        <row r="7591">
          <cell r="N7591" t="str">
            <v>DISTR</v>
          </cell>
          <cell r="T7591">
            <v>35541</v>
          </cell>
          <cell r="U7591" t="str">
            <v>Addition</v>
          </cell>
        </row>
        <row r="7592">
          <cell r="N7592" t="str">
            <v>DISTR</v>
          </cell>
          <cell r="T7592">
            <v>40941</v>
          </cell>
          <cell r="U7592" t="str">
            <v>Addition</v>
          </cell>
        </row>
        <row r="7593">
          <cell r="N7593" t="str">
            <v>DISTR</v>
          </cell>
          <cell r="T7593">
            <v>41922</v>
          </cell>
          <cell r="U7593" t="str">
            <v>Addition</v>
          </cell>
        </row>
        <row r="7594">
          <cell r="N7594" t="str">
            <v>DISTR</v>
          </cell>
          <cell r="T7594">
            <v>123785</v>
          </cell>
          <cell r="U7594" t="str">
            <v>Addition</v>
          </cell>
        </row>
        <row r="7595">
          <cell r="N7595" t="str">
            <v>DISTR</v>
          </cell>
          <cell r="T7595">
            <v>6713</v>
          </cell>
          <cell r="U7595" t="str">
            <v>Addition</v>
          </cell>
        </row>
        <row r="7596">
          <cell r="N7596" t="str">
            <v>DISTR</v>
          </cell>
          <cell r="T7596">
            <v>4107</v>
          </cell>
          <cell r="U7596" t="str">
            <v>Addition</v>
          </cell>
        </row>
        <row r="7597">
          <cell r="N7597" t="str">
            <v>DISTR</v>
          </cell>
          <cell r="T7597">
            <v>180</v>
          </cell>
          <cell r="U7597" t="str">
            <v>Addition</v>
          </cell>
        </row>
        <row r="7598">
          <cell r="N7598" t="str">
            <v>DISTR</v>
          </cell>
          <cell r="T7598">
            <v>11660</v>
          </cell>
          <cell r="U7598" t="str">
            <v>Addition</v>
          </cell>
        </row>
        <row r="7599">
          <cell r="N7599" t="str">
            <v>DISTR</v>
          </cell>
          <cell r="T7599">
            <v>55</v>
          </cell>
          <cell r="U7599" t="str">
            <v>Addition</v>
          </cell>
        </row>
        <row r="7600">
          <cell r="N7600" t="str">
            <v>DISTR</v>
          </cell>
          <cell r="T7600">
            <v>805</v>
          </cell>
          <cell r="U7600" t="str">
            <v>Addition</v>
          </cell>
        </row>
        <row r="7601">
          <cell r="N7601" t="str">
            <v>DISTR</v>
          </cell>
          <cell r="T7601">
            <v>1574</v>
          </cell>
          <cell r="U7601" t="str">
            <v>Addition</v>
          </cell>
        </row>
        <row r="7602">
          <cell r="N7602" t="str">
            <v>DISTR</v>
          </cell>
          <cell r="T7602">
            <v>2449</v>
          </cell>
          <cell r="U7602" t="str">
            <v>Addition</v>
          </cell>
        </row>
        <row r="7603">
          <cell r="N7603" t="str">
            <v>DISTR</v>
          </cell>
          <cell r="T7603">
            <v>6230</v>
          </cell>
          <cell r="U7603" t="str">
            <v>Addition</v>
          </cell>
        </row>
        <row r="7604">
          <cell r="N7604" t="str">
            <v>DISTR</v>
          </cell>
          <cell r="T7604">
            <v>6772</v>
          </cell>
          <cell r="U7604" t="str">
            <v>Addition</v>
          </cell>
        </row>
        <row r="7605">
          <cell r="N7605" t="str">
            <v>DISTR</v>
          </cell>
          <cell r="T7605">
            <v>10921</v>
          </cell>
          <cell r="U7605" t="str">
            <v>Addition</v>
          </cell>
        </row>
        <row r="7606">
          <cell r="N7606" t="str">
            <v>DISTR</v>
          </cell>
          <cell r="T7606">
            <v>13124</v>
          </cell>
          <cell r="U7606" t="str">
            <v>Addition</v>
          </cell>
        </row>
        <row r="7607">
          <cell r="N7607" t="str">
            <v>DISTR</v>
          </cell>
          <cell r="T7607">
            <v>18921</v>
          </cell>
          <cell r="U7607" t="str">
            <v>Addition</v>
          </cell>
        </row>
        <row r="7608">
          <cell r="N7608" t="str">
            <v>DISTR</v>
          </cell>
          <cell r="T7608">
            <v>4272</v>
          </cell>
          <cell r="U7608" t="str">
            <v>Addition</v>
          </cell>
        </row>
        <row r="7609">
          <cell r="N7609" t="str">
            <v>DISTR</v>
          </cell>
          <cell r="T7609">
            <v>45929</v>
          </cell>
          <cell r="U7609" t="str">
            <v>Addition</v>
          </cell>
        </row>
        <row r="7610">
          <cell r="N7610" t="str">
            <v>DISTR</v>
          </cell>
          <cell r="T7610">
            <v>21350</v>
          </cell>
          <cell r="U7610" t="str">
            <v>Addition</v>
          </cell>
        </row>
        <row r="7611">
          <cell r="N7611" t="str">
            <v>DISTR</v>
          </cell>
          <cell r="T7611">
            <v>17432</v>
          </cell>
          <cell r="U7611" t="str">
            <v>Addition</v>
          </cell>
        </row>
        <row r="7612">
          <cell r="N7612" t="str">
            <v>DISTR</v>
          </cell>
          <cell r="T7612">
            <v>5095</v>
          </cell>
          <cell r="U7612" t="str">
            <v>Addition</v>
          </cell>
        </row>
        <row r="7613">
          <cell r="N7613" t="str">
            <v>DISTR</v>
          </cell>
          <cell r="T7613">
            <v>1542</v>
          </cell>
          <cell r="U7613" t="str">
            <v>Addition</v>
          </cell>
        </row>
        <row r="7614">
          <cell r="N7614" t="str">
            <v>DISTR</v>
          </cell>
          <cell r="T7614">
            <v>20539</v>
          </cell>
          <cell r="U7614" t="str">
            <v>Addition</v>
          </cell>
        </row>
        <row r="7615">
          <cell r="N7615" t="str">
            <v>DISTR</v>
          </cell>
          <cell r="T7615">
            <v>129956</v>
          </cell>
          <cell r="U7615" t="str">
            <v>Addition</v>
          </cell>
        </row>
        <row r="7616">
          <cell r="N7616" t="str">
            <v>DISTR</v>
          </cell>
          <cell r="T7616">
            <v>29559</v>
          </cell>
          <cell r="U7616" t="str">
            <v>Addition</v>
          </cell>
        </row>
        <row r="7617">
          <cell r="N7617" t="str">
            <v>DISTR</v>
          </cell>
          <cell r="T7617">
            <v>2100</v>
          </cell>
          <cell r="U7617" t="str">
            <v>Addition</v>
          </cell>
        </row>
        <row r="7618">
          <cell r="N7618" t="str">
            <v>DISTR</v>
          </cell>
          <cell r="T7618">
            <v>-312</v>
          </cell>
          <cell r="U7618" t="str">
            <v>Addition</v>
          </cell>
        </row>
        <row r="7619">
          <cell r="N7619" t="str">
            <v>DISTR</v>
          </cell>
          <cell r="T7619">
            <v>4016</v>
          </cell>
          <cell r="U7619" t="str">
            <v>Addition</v>
          </cell>
        </row>
        <row r="7620">
          <cell r="N7620" t="str">
            <v>DISTR</v>
          </cell>
          <cell r="T7620">
            <v>5315</v>
          </cell>
          <cell r="U7620" t="str">
            <v>Addition</v>
          </cell>
        </row>
        <row r="7621">
          <cell r="N7621" t="str">
            <v>DISTR</v>
          </cell>
          <cell r="T7621">
            <v>6967</v>
          </cell>
          <cell r="U7621" t="str">
            <v>Addition</v>
          </cell>
        </row>
        <row r="7622">
          <cell r="N7622" t="str">
            <v>DISTR</v>
          </cell>
          <cell r="T7622">
            <v>54544</v>
          </cell>
          <cell r="U7622" t="str">
            <v>Addition</v>
          </cell>
        </row>
        <row r="7623">
          <cell r="N7623" t="str">
            <v>DISTR</v>
          </cell>
          <cell r="T7623">
            <v>56323</v>
          </cell>
          <cell r="U7623" t="str">
            <v>Addition</v>
          </cell>
        </row>
        <row r="7624">
          <cell r="N7624" t="str">
            <v>DISTR</v>
          </cell>
          <cell r="T7624">
            <v>62785</v>
          </cell>
          <cell r="U7624" t="str">
            <v>Addition</v>
          </cell>
        </row>
        <row r="7625">
          <cell r="N7625" t="str">
            <v>DISTR</v>
          </cell>
          <cell r="T7625">
            <v>50</v>
          </cell>
          <cell r="U7625" t="str">
            <v>Addition</v>
          </cell>
        </row>
        <row r="7626">
          <cell r="N7626" t="str">
            <v>DISTR</v>
          </cell>
          <cell r="T7626">
            <v>5850</v>
          </cell>
          <cell r="U7626" t="str">
            <v>Addition</v>
          </cell>
        </row>
        <row r="7627">
          <cell r="N7627" t="str">
            <v>DISTR</v>
          </cell>
          <cell r="T7627">
            <v>8138</v>
          </cell>
          <cell r="U7627" t="str">
            <v>Addition</v>
          </cell>
        </row>
        <row r="7628">
          <cell r="N7628" t="str">
            <v>DISTR</v>
          </cell>
          <cell r="T7628">
            <v>4978</v>
          </cell>
          <cell r="U7628" t="str">
            <v>Addition</v>
          </cell>
        </row>
        <row r="7629">
          <cell r="N7629" t="str">
            <v>DISTR</v>
          </cell>
          <cell r="T7629">
            <v>19484</v>
          </cell>
          <cell r="U7629" t="str">
            <v>Addition</v>
          </cell>
        </row>
        <row r="7630">
          <cell r="N7630" t="str">
            <v>DISTR</v>
          </cell>
          <cell r="T7630">
            <v>206</v>
          </cell>
          <cell r="U7630" t="str">
            <v>Addition</v>
          </cell>
        </row>
        <row r="7631">
          <cell r="N7631" t="str">
            <v>DISTR</v>
          </cell>
          <cell r="T7631">
            <v>4510</v>
          </cell>
          <cell r="U7631" t="str">
            <v>Addition</v>
          </cell>
        </row>
        <row r="7632">
          <cell r="N7632" t="str">
            <v>DISTR</v>
          </cell>
          <cell r="T7632">
            <v>53234</v>
          </cell>
          <cell r="U7632" t="str">
            <v>Addition</v>
          </cell>
        </row>
        <row r="7633">
          <cell r="N7633" t="str">
            <v>DISTR</v>
          </cell>
          <cell r="T7633">
            <v>2552</v>
          </cell>
          <cell r="U7633" t="str">
            <v>Addition</v>
          </cell>
        </row>
        <row r="7634">
          <cell r="N7634" t="str">
            <v>DISTR</v>
          </cell>
          <cell r="T7634">
            <v>13225</v>
          </cell>
          <cell r="U7634" t="str">
            <v>Addition</v>
          </cell>
        </row>
        <row r="7635">
          <cell r="N7635" t="str">
            <v>DISTR</v>
          </cell>
          <cell r="T7635">
            <v>-1051</v>
          </cell>
          <cell r="U7635" t="str">
            <v>Addition</v>
          </cell>
        </row>
        <row r="7636">
          <cell r="N7636" t="str">
            <v>DISTR</v>
          </cell>
          <cell r="T7636">
            <v>983</v>
          </cell>
          <cell r="U7636" t="str">
            <v>Addition</v>
          </cell>
        </row>
        <row r="7637">
          <cell r="N7637" t="str">
            <v>DISTR</v>
          </cell>
          <cell r="T7637">
            <v>4378</v>
          </cell>
          <cell r="U7637" t="str">
            <v>Addition</v>
          </cell>
        </row>
        <row r="7638">
          <cell r="N7638" t="str">
            <v>DISTR</v>
          </cell>
          <cell r="T7638">
            <v>6053</v>
          </cell>
          <cell r="U7638" t="str">
            <v>Addition</v>
          </cell>
        </row>
        <row r="7639">
          <cell r="N7639" t="str">
            <v>DISTR</v>
          </cell>
          <cell r="T7639">
            <v>12245</v>
          </cell>
          <cell r="U7639" t="str">
            <v>Addition</v>
          </cell>
        </row>
        <row r="7640">
          <cell r="N7640" t="str">
            <v>DISTR</v>
          </cell>
          <cell r="T7640">
            <v>12267</v>
          </cell>
          <cell r="U7640" t="str">
            <v>Addition</v>
          </cell>
        </row>
        <row r="7641">
          <cell r="N7641" t="str">
            <v>DISTR</v>
          </cell>
          <cell r="T7641">
            <v>1219</v>
          </cell>
          <cell r="U7641" t="str">
            <v>Addition</v>
          </cell>
        </row>
        <row r="7642">
          <cell r="N7642" t="str">
            <v>DISTR</v>
          </cell>
          <cell r="T7642">
            <v>10692</v>
          </cell>
          <cell r="U7642" t="str">
            <v>Addition</v>
          </cell>
        </row>
        <row r="7643">
          <cell r="N7643" t="str">
            <v>DISTR</v>
          </cell>
          <cell r="T7643">
            <v>39749</v>
          </cell>
          <cell r="U7643" t="str">
            <v>Addition</v>
          </cell>
        </row>
        <row r="7644">
          <cell r="N7644" t="str">
            <v>DISTR</v>
          </cell>
          <cell r="T7644">
            <v>76914</v>
          </cell>
          <cell r="U7644" t="str">
            <v>Addition</v>
          </cell>
        </row>
        <row r="7645">
          <cell r="N7645" t="str">
            <v>DISTR</v>
          </cell>
          <cell r="T7645">
            <v>4618</v>
          </cell>
          <cell r="U7645" t="str">
            <v>Addition</v>
          </cell>
        </row>
        <row r="7646">
          <cell r="N7646" t="str">
            <v>DISTR</v>
          </cell>
          <cell r="T7646">
            <v>12782</v>
          </cell>
          <cell r="U7646" t="str">
            <v>Addition</v>
          </cell>
        </row>
        <row r="7647">
          <cell r="N7647" t="str">
            <v>DISTR</v>
          </cell>
          <cell r="T7647">
            <v>21084</v>
          </cell>
          <cell r="U7647" t="str">
            <v>Addition</v>
          </cell>
        </row>
        <row r="7648">
          <cell r="N7648" t="str">
            <v>DISTR</v>
          </cell>
          <cell r="T7648">
            <v>23570</v>
          </cell>
          <cell r="U7648" t="str">
            <v>Addition</v>
          </cell>
        </row>
        <row r="7649">
          <cell r="N7649" t="str">
            <v>DISTR</v>
          </cell>
          <cell r="T7649">
            <v>27517</v>
          </cell>
          <cell r="U7649" t="str">
            <v>Addition</v>
          </cell>
        </row>
        <row r="7650">
          <cell r="N7650" t="str">
            <v>DISTR</v>
          </cell>
          <cell r="T7650">
            <v>28330</v>
          </cell>
          <cell r="U7650" t="str">
            <v>Addition</v>
          </cell>
        </row>
        <row r="7651">
          <cell r="N7651" t="str">
            <v>DISTR</v>
          </cell>
          <cell r="T7651">
            <v>46495</v>
          </cell>
          <cell r="U7651" t="str">
            <v>Addition</v>
          </cell>
        </row>
        <row r="7652">
          <cell r="N7652" t="str">
            <v>DISTR</v>
          </cell>
          <cell r="T7652">
            <v>41671</v>
          </cell>
          <cell r="U7652" t="str">
            <v>Addition</v>
          </cell>
        </row>
        <row r="7653">
          <cell r="N7653" t="str">
            <v>DISTR</v>
          </cell>
          <cell r="T7653">
            <v>69902</v>
          </cell>
          <cell r="U7653" t="str">
            <v>Addition</v>
          </cell>
        </row>
        <row r="7654">
          <cell r="N7654" t="str">
            <v>DISTR</v>
          </cell>
          <cell r="T7654">
            <v>-3888</v>
          </cell>
          <cell r="U7654" t="str">
            <v>Addition</v>
          </cell>
        </row>
        <row r="7655">
          <cell r="N7655" t="str">
            <v>DISTR</v>
          </cell>
          <cell r="T7655">
            <v>8331</v>
          </cell>
          <cell r="U7655" t="str">
            <v>Addition</v>
          </cell>
        </row>
        <row r="7656">
          <cell r="N7656" t="str">
            <v>DISTR</v>
          </cell>
          <cell r="T7656">
            <v>12272</v>
          </cell>
          <cell r="U7656" t="str">
            <v>Addition</v>
          </cell>
        </row>
        <row r="7657">
          <cell r="N7657" t="str">
            <v>DISTR</v>
          </cell>
          <cell r="T7657">
            <v>12688</v>
          </cell>
          <cell r="U7657" t="str">
            <v>Addition</v>
          </cell>
        </row>
        <row r="7658">
          <cell r="N7658" t="str">
            <v>DISTR</v>
          </cell>
          <cell r="T7658">
            <v>15689</v>
          </cell>
          <cell r="U7658" t="str">
            <v>Addition</v>
          </cell>
        </row>
        <row r="7659">
          <cell r="N7659" t="str">
            <v>DISTR</v>
          </cell>
          <cell r="T7659">
            <v>19116</v>
          </cell>
          <cell r="U7659" t="str">
            <v>Addition</v>
          </cell>
        </row>
        <row r="7660">
          <cell r="N7660" t="str">
            <v>DISTR</v>
          </cell>
          <cell r="T7660">
            <v>30431</v>
          </cell>
          <cell r="U7660" t="str">
            <v>Addition</v>
          </cell>
        </row>
        <row r="7661">
          <cell r="N7661" t="str">
            <v>DISTR</v>
          </cell>
          <cell r="T7661">
            <v>39230</v>
          </cell>
          <cell r="U7661" t="str">
            <v>Addition</v>
          </cell>
        </row>
        <row r="7662">
          <cell r="N7662" t="str">
            <v>DISTR</v>
          </cell>
          <cell r="T7662">
            <v>136934</v>
          </cell>
          <cell r="U7662" t="str">
            <v>Addition</v>
          </cell>
        </row>
        <row r="7663">
          <cell r="N7663" t="str">
            <v>DISTR</v>
          </cell>
          <cell r="T7663">
            <v>157340</v>
          </cell>
          <cell r="U7663" t="str">
            <v>Addition</v>
          </cell>
        </row>
        <row r="7664">
          <cell r="N7664" t="str">
            <v>DISTR</v>
          </cell>
          <cell r="T7664">
            <v>40890</v>
          </cell>
          <cell r="U7664" t="str">
            <v>Addition</v>
          </cell>
        </row>
        <row r="7665">
          <cell r="N7665" t="str">
            <v>DISTR</v>
          </cell>
          <cell r="T7665">
            <v>7070</v>
          </cell>
          <cell r="U7665" t="str">
            <v>Addition</v>
          </cell>
        </row>
        <row r="7666">
          <cell r="N7666" t="str">
            <v>DISTR</v>
          </cell>
          <cell r="T7666">
            <v>12702</v>
          </cell>
          <cell r="U7666" t="str">
            <v>Addition</v>
          </cell>
        </row>
        <row r="7667">
          <cell r="N7667" t="str">
            <v>DISTR</v>
          </cell>
          <cell r="T7667">
            <v>106915</v>
          </cell>
          <cell r="U7667" t="str">
            <v>Addition</v>
          </cell>
        </row>
        <row r="7668">
          <cell r="N7668" t="str">
            <v>DISTR</v>
          </cell>
          <cell r="T7668">
            <v>23781</v>
          </cell>
          <cell r="U7668" t="str">
            <v>Addition</v>
          </cell>
        </row>
        <row r="7669">
          <cell r="N7669" t="str">
            <v>DISTR</v>
          </cell>
          <cell r="T7669">
            <v>54</v>
          </cell>
          <cell r="U7669" t="str">
            <v>Addition</v>
          </cell>
        </row>
        <row r="7670">
          <cell r="N7670" t="str">
            <v>DISTR</v>
          </cell>
          <cell r="T7670">
            <v>523</v>
          </cell>
          <cell r="U7670" t="str">
            <v>Addition</v>
          </cell>
        </row>
        <row r="7671">
          <cell r="N7671" t="str">
            <v>DISTR</v>
          </cell>
          <cell r="T7671">
            <v>26319</v>
          </cell>
          <cell r="U7671" t="str">
            <v>Addition</v>
          </cell>
        </row>
        <row r="7672">
          <cell r="N7672" t="str">
            <v>DISTR</v>
          </cell>
          <cell r="T7672">
            <v>2784</v>
          </cell>
          <cell r="U7672" t="str">
            <v>Addition</v>
          </cell>
        </row>
        <row r="7673">
          <cell r="N7673" t="str">
            <v>DISTR</v>
          </cell>
          <cell r="T7673">
            <v>15568</v>
          </cell>
          <cell r="U7673" t="str">
            <v>Addition</v>
          </cell>
        </row>
        <row r="7674">
          <cell r="N7674" t="str">
            <v>DISTR</v>
          </cell>
          <cell r="T7674">
            <v>32691</v>
          </cell>
          <cell r="U7674" t="str">
            <v>Addition</v>
          </cell>
        </row>
        <row r="7675">
          <cell r="N7675" t="str">
            <v>DISTR</v>
          </cell>
          <cell r="T7675">
            <v>45169</v>
          </cell>
          <cell r="U7675" t="str">
            <v>Addition</v>
          </cell>
        </row>
        <row r="7676">
          <cell r="N7676" t="str">
            <v>DISTR</v>
          </cell>
          <cell r="T7676">
            <v>12774</v>
          </cell>
          <cell r="U7676" t="str">
            <v>Addition</v>
          </cell>
        </row>
        <row r="7677">
          <cell r="N7677" t="str">
            <v>DISTR</v>
          </cell>
          <cell r="T7677">
            <v>1146</v>
          </cell>
          <cell r="U7677" t="str">
            <v>Addition</v>
          </cell>
        </row>
        <row r="7678">
          <cell r="N7678" t="str">
            <v>DISTR</v>
          </cell>
          <cell r="T7678">
            <v>39640</v>
          </cell>
          <cell r="U7678" t="str">
            <v>Addition</v>
          </cell>
        </row>
        <row r="7679">
          <cell r="N7679" t="str">
            <v>DISTR</v>
          </cell>
          <cell r="T7679">
            <v>74479</v>
          </cell>
          <cell r="U7679" t="str">
            <v>Addition</v>
          </cell>
        </row>
        <row r="7680">
          <cell r="N7680" t="str">
            <v>DISTR</v>
          </cell>
          <cell r="T7680">
            <v>3724</v>
          </cell>
          <cell r="U7680" t="str">
            <v>Addition</v>
          </cell>
        </row>
        <row r="7681">
          <cell r="N7681" t="str">
            <v>DISTR</v>
          </cell>
          <cell r="T7681">
            <v>67420</v>
          </cell>
          <cell r="U7681" t="str">
            <v>Addition</v>
          </cell>
        </row>
        <row r="7682">
          <cell r="N7682" t="str">
            <v>DISTR</v>
          </cell>
          <cell r="T7682">
            <v>-11</v>
          </cell>
          <cell r="U7682" t="str">
            <v>Addition</v>
          </cell>
        </row>
        <row r="7683">
          <cell r="N7683" t="str">
            <v>DISTR</v>
          </cell>
          <cell r="T7683">
            <v>-3039</v>
          </cell>
          <cell r="U7683" t="str">
            <v>Addition</v>
          </cell>
        </row>
        <row r="7684">
          <cell r="N7684" t="str">
            <v>DISTR</v>
          </cell>
          <cell r="T7684">
            <v>21</v>
          </cell>
          <cell r="U7684" t="str">
            <v>Addition</v>
          </cell>
        </row>
        <row r="7685">
          <cell r="N7685" t="str">
            <v>DISTR</v>
          </cell>
          <cell r="T7685">
            <v>2588</v>
          </cell>
          <cell r="U7685" t="str">
            <v>Addition</v>
          </cell>
        </row>
        <row r="7686">
          <cell r="N7686" t="str">
            <v>DISTR</v>
          </cell>
          <cell r="T7686">
            <v>3266</v>
          </cell>
          <cell r="U7686" t="str">
            <v>Addition</v>
          </cell>
        </row>
        <row r="7687">
          <cell r="N7687" t="str">
            <v>DISTR</v>
          </cell>
          <cell r="T7687">
            <v>-22631</v>
          </cell>
          <cell r="U7687" t="str">
            <v>Addition</v>
          </cell>
        </row>
        <row r="7688">
          <cell r="N7688" t="str">
            <v>DISTR</v>
          </cell>
          <cell r="T7688">
            <v>4813</v>
          </cell>
          <cell r="U7688" t="str">
            <v>Addition</v>
          </cell>
        </row>
        <row r="7689">
          <cell r="N7689" t="str">
            <v>DISTR</v>
          </cell>
          <cell r="T7689">
            <v>13700</v>
          </cell>
          <cell r="U7689" t="str">
            <v>Addition</v>
          </cell>
        </row>
        <row r="7690">
          <cell r="N7690" t="str">
            <v>DISTR</v>
          </cell>
          <cell r="T7690">
            <v>17088</v>
          </cell>
          <cell r="U7690" t="str">
            <v>Addition</v>
          </cell>
        </row>
        <row r="7691">
          <cell r="N7691" t="str">
            <v>DISTR</v>
          </cell>
          <cell r="T7691">
            <v>1589</v>
          </cell>
          <cell r="U7691" t="str">
            <v>Addition</v>
          </cell>
        </row>
        <row r="7692">
          <cell r="N7692" t="str">
            <v>DISTR</v>
          </cell>
          <cell r="T7692">
            <v>5691</v>
          </cell>
          <cell r="U7692" t="str">
            <v>Addition</v>
          </cell>
        </row>
        <row r="7693">
          <cell r="N7693" t="str">
            <v>DISTR</v>
          </cell>
          <cell r="T7693">
            <v>6576</v>
          </cell>
          <cell r="U7693" t="str">
            <v>Addition</v>
          </cell>
        </row>
        <row r="7694">
          <cell r="N7694" t="str">
            <v>DISTR</v>
          </cell>
          <cell r="T7694">
            <v>8122</v>
          </cell>
          <cell r="U7694" t="str">
            <v>Addition</v>
          </cell>
        </row>
        <row r="7695">
          <cell r="N7695" t="str">
            <v>DISTR</v>
          </cell>
          <cell r="T7695">
            <v>8764</v>
          </cell>
          <cell r="U7695" t="str">
            <v>Addition</v>
          </cell>
        </row>
        <row r="7696">
          <cell r="N7696" t="str">
            <v>DISTR</v>
          </cell>
          <cell r="T7696">
            <v>10240</v>
          </cell>
          <cell r="U7696" t="str">
            <v>Addition</v>
          </cell>
        </row>
        <row r="7697">
          <cell r="N7697" t="str">
            <v>DISTR</v>
          </cell>
          <cell r="T7697">
            <v>12900</v>
          </cell>
          <cell r="U7697" t="str">
            <v>Addition</v>
          </cell>
        </row>
        <row r="7698">
          <cell r="N7698" t="str">
            <v>DISTR</v>
          </cell>
          <cell r="T7698">
            <v>14886</v>
          </cell>
          <cell r="U7698" t="str">
            <v>Addition</v>
          </cell>
        </row>
        <row r="7699">
          <cell r="N7699" t="str">
            <v>DISTR</v>
          </cell>
          <cell r="T7699">
            <v>17309</v>
          </cell>
          <cell r="U7699" t="str">
            <v>Addition</v>
          </cell>
        </row>
        <row r="7700">
          <cell r="N7700" t="str">
            <v>DISTR</v>
          </cell>
          <cell r="T7700">
            <v>19116</v>
          </cell>
          <cell r="U7700" t="str">
            <v>Addition</v>
          </cell>
        </row>
        <row r="7701">
          <cell r="N7701" t="str">
            <v>DISTR</v>
          </cell>
          <cell r="T7701">
            <v>32072</v>
          </cell>
          <cell r="U7701" t="str">
            <v>Addition</v>
          </cell>
        </row>
        <row r="7702">
          <cell r="N7702" t="str">
            <v>DISTR</v>
          </cell>
          <cell r="T7702">
            <v>34969</v>
          </cell>
          <cell r="U7702" t="str">
            <v>Addition</v>
          </cell>
        </row>
        <row r="7703">
          <cell r="N7703" t="str">
            <v>DISTR</v>
          </cell>
          <cell r="T7703">
            <v>1414</v>
          </cell>
          <cell r="U7703" t="str">
            <v>Addition</v>
          </cell>
        </row>
        <row r="7704">
          <cell r="N7704" t="str">
            <v>DISTR</v>
          </cell>
          <cell r="T7704">
            <v>1110</v>
          </cell>
          <cell r="U7704" t="str">
            <v>Addition</v>
          </cell>
        </row>
        <row r="7705">
          <cell r="N7705" t="str">
            <v>DISTR</v>
          </cell>
          <cell r="T7705">
            <v>291</v>
          </cell>
          <cell r="U7705" t="str">
            <v>Addition</v>
          </cell>
        </row>
        <row r="7706">
          <cell r="N7706" t="str">
            <v>DISTR</v>
          </cell>
          <cell r="T7706">
            <v>2464</v>
          </cell>
          <cell r="U7706" t="str">
            <v>Addition</v>
          </cell>
        </row>
        <row r="7707">
          <cell r="N7707" t="str">
            <v>DISTR</v>
          </cell>
          <cell r="T7707">
            <v>8574</v>
          </cell>
          <cell r="U7707" t="str">
            <v>Addition</v>
          </cell>
        </row>
        <row r="7708">
          <cell r="N7708" t="str">
            <v>DISTR</v>
          </cell>
          <cell r="T7708">
            <v>990</v>
          </cell>
          <cell r="U7708" t="str">
            <v>Addition</v>
          </cell>
        </row>
        <row r="7709">
          <cell r="N7709" t="str">
            <v>DISTR</v>
          </cell>
          <cell r="T7709">
            <v>13877</v>
          </cell>
          <cell r="U7709" t="str">
            <v>Addition</v>
          </cell>
        </row>
        <row r="7710">
          <cell r="N7710" t="str">
            <v>DISTR</v>
          </cell>
          <cell r="T7710">
            <v>21845</v>
          </cell>
          <cell r="U7710" t="str">
            <v>Addition</v>
          </cell>
        </row>
        <row r="7711">
          <cell r="N7711" t="str">
            <v>DISTR</v>
          </cell>
          <cell r="T7711">
            <v>4156</v>
          </cell>
          <cell r="U7711" t="str">
            <v>Addition</v>
          </cell>
        </row>
        <row r="7712">
          <cell r="N7712" t="str">
            <v>DISTR</v>
          </cell>
          <cell r="T7712">
            <v>5498</v>
          </cell>
          <cell r="U7712" t="str">
            <v>Addition</v>
          </cell>
        </row>
        <row r="7713">
          <cell r="N7713" t="str">
            <v>DISTR</v>
          </cell>
          <cell r="T7713">
            <v>2976</v>
          </cell>
          <cell r="U7713" t="str">
            <v>Addition</v>
          </cell>
        </row>
        <row r="7714">
          <cell r="N7714" t="str">
            <v>DISTR</v>
          </cell>
          <cell r="T7714">
            <v>3866</v>
          </cell>
          <cell r="U7714" t="str">
            <v>Addition</v>
          </cell>
        </row>
        <row r="7715">
          <cell r="N7715" t="str">
            <v>DISTR</v>
          </cell>
          <cell r="T7715">
            <v>68851</v>
          </cell>
          <cell r="U7715" t="str">
            <v>Addition</v>
          </cell>
        </row>
        <row r="7716">
          <cell r="N7716" t="str">
            <v>DISTR</v>
          </cell>
          <cell r="T7716">
            <v>6170</v>
          </cell>
          <cell r="U7716" t="str">
            <v>Addition</v>
          </cell>
        </row>
        <row r="7717">
          <cell r="N7717" t="str">
            <v>DISTR</v>
          </cell>
          <cell r="T7717">
            <v>17515</v>
          </cell>
          <cell r="U7717" t="str">
            <v>Addition</v>
          </cell>
        </row>
        <row r="7718">
          <cell r="N7718" t="str">
            <v>DISTR</v>
          </cell>
          <cell r="T7718">
            <v>8002</v>
          </cell>
          <cell r="U7718" t="str">
            <v>Addition</v>
          </cell>
        </row>
        <row r="7719">
          <cell r="N7719" t="str">
            <v>DISTR</v>
          </cell>
          <cell r="T7719">
            <v>6591</v>
          </cell>
          <cell r="U7719" t="str">
            <v>Addition</v>
          </cell>
        </row>
        <row r="7720">
          <cell r="N7720" t="str">
            <v>DISTR</v>
          </cell>
          <cell r="T7720">
            <v>5646</v>
          </cell>
          <cell r="U7720" t="str">
            <v>Addition</v>
          </cell>
        </row>
        <row r="7721">
          <cell r="N7721" t="str">
            <v>DISTR</v>
          </cell>
          <cell r="T7721">
            <v>2220</v>
          </cell>
          <cell r="U7721" t="str">
            <v>Addition</v>
          </cell>
        </row>
        <row r="7722">
          <cell r="N7722" t="str">
            <v>DISTR</v>
          </cell>
          <cell r="T7722">
            <v>5353</v>
          </cell>
          <cell r="U7722" t="str">
            <v>Addition</v>
          </cell>
        </row>
        <row r="7723">
          <cell r="N7723" t="str">
            <v>DISTR</v>
          </cell>
          <cell r="T7723">
            <v>2330</v>
          </cell>
          <cell r="U7723" t="str">
            <v>Addition</v>
          </cell>
        </row>
        <row r="7724">
          <cell r="N7724" t="str">
            <v>DISTR</v>
          </cell>
          <cell r="T7724">
            <v>2185</v>
          </cell>
          <cell r="U7724" t="str">
            <v>Addition</v>
          </cell>
        </row>
        <row r="7725">
          <cell r="N7725" t="str">
            <v>DISTR</v>
          </cell>
          <cell r="T7725">
            <v>4238</v>
          </cell>
          <cell r="U7725" t="str">
            <v>Addition</v>
          </cell>
        </row>
        <row r="7726">
          <cell r="N7726" t="str">
            <v>DISTR</v>
          </cell>
          <cell r="T7726">
            <v>2035</v>
          </cell>
          <cell r="U7726" t="str">
            <v>Addition</v>
          </cell>
        </row>
        <row r="7727">
          <cell r="N7727" t="str">
            <v>DISTR</v>
          </cell>
          <cell r="T7727">
            <v>325</v>
          </cell>
          <cell r="U7727" t="str">
            <v>Addition</v>
          </cell>
        </row>
        <row r="7728">
          <cell r="N7728" t="str">
            <v>DISTR</v>
          </cell>
          <cell r="T7728">
            <v>6475</v>
          </cell>
          <cell r="U7728" t="str">
            <v>Addition</v>
          </cell>
        </row>
        <row r="7729">
          <cell r="N7729" t="str">
            <v>DISTR</v>
          </cell>
          <cell r="T7729">
            <v>46418</v>
          </cell>
          <cell r="U7729" t="str">
            <v>Addition</v>
          </cell>
        </row>
        <row r="7730">
          <cell r="N7730" t="str">
            <v>DISTR</v>
          </cell>
          <cell r="T7730">
            <v>19151</v>
          </cell>
          <cell r="U7730" t="str">
            <v>Addition</v>
          </cell>
        </row>
        <row r="7731">
          <cell r="N7731" t="str">
            <v>DISTR</v>
          </cell>
          <cell r="T7731">
            <v>23077</v>
          </cell>
          <cell r="U7731" t="str">
            <v>Addition</v>
          </cell>
        </row>
        <row r="7732">
          <cell r="N7732" t="str">
            <v>DISTR</v>
          </cell>
          <cell r="T7732">
            <v>30068</v>
          </cell>
          <cell r="U7732" t="str">
            <v>Addition</v>
          </cell>
        </row>
        <row r="7733">
          <cell r="N7733" t="str">
            <v>DISTR</v>
          </cell>
          <cell r="T7733">
            <v>2751</v>
          </cell>
          <cell r="U7733" t="str">
            <v>Addition</v>
          </cell>
        </row>
        <row r="7734">
          <cell r="N7734" t="str">
            <v>DISTR</v>
          </cell>
          <cell r="T7734">
            <v>13398</v>
          </cell>
          <cell r="U7734" t="str">
            <v>Addition</v>
          </cell>
        </row>
        <row r="7735">
          <cell r="N7735" t="str">
            <v>DISTR</v>
          </cell>
          <cell r="T7735">
            <v>-420</v>
          </cell>
          <cell r="U7735" t="str">
            <v>Addition</v>
          </cell>
        </row>
        <row r="7736">
          <cell r="N7736" t="str">
            <v>DISTR</v>
          </cell>
          <cell r="T7736">
            <v>1630</v>
          </cell>
          <cell r="U7736" t="str">
            <v>Addition</v>
          </cell>
        </row>
        <row r="7737">
          <cell r="N7737" t="str">
            <v>DISTR</v>
          </cell>
          <cell r="T7737">
            <v>2479</v>
          </cell>
          <cell r="U7737" t="str">
            <v>Addition</v>
          </cell>
        </row>
        <row r="7738">
          <cell r="N7738" t="str">
            <v>DISTR</v>
          </cell>
          <cell r="T7738">
            <v>3161</v>
          </cell>
          <cell r="U7738" t="str">
            <v>Addition</v>
          </cell>
        </row>
        <row r="7739">
          <cell r="N7739" t="str">
            <v>DISTR</v>
          </cell>
          <cell r="T7739">
            <v>5417</v>
          </cell>
          <cell r="U7739" t="str">
            <v>Addition</v>
          </cell>
        </row>
        <row r="7740">
          <cell r="N7740" t="str">
            <v>DISTR</v>
          </cell>
          <cell r="T7740">
            <v>7337</v>
          </cell>
          <cell r="U7740" t="str">
            <v>Addition</v>
          </cell>
        </row>
        <row r="7741">
          <cell r="N7741" t="str">
            <v>DISTR</v>
          </cell>
          <cell r="T7741">
            <v>14497</v>
          </cell>
          <cell r="U7741" t="str">
            <v>Addition</v>
          </cell>
        </row>
        <row r="7742">
          <cell r="N7742" t="str">
            <v>DISTR</v>
          </cell>
          <cell r="T7742">
            <v>7537</v>
          </cell>
          <cell r="U7742" t="str">
            <v>Addition</v>
          </cell>
        </row>
        <row r="7743">
          <cell r="N7743" t="str">
            <v>DISTR</v>
          </cell>
          <cell r="T7743">
            <v>551</v>
          </cell>
          <cell r="U7743" t="str">
            <v>Addition</v>
          </cell>
        </row>
        <row r="7744">
          <cell r="N7744" t="str">
            <v>DISTR</v>
          </cell>
          <cell r="T7744">
            <v>894</v>
          </cell>
          <cell r="U7744" t="str">
            <v>Addition</v>
          </cell>
        </row>
        <row r="7745">
          <cell r="N7745" t="str">
            <v>DISTR</v>
          </cell>
          <cell r="T7745">
            <v>1144</v>
          </cell>
          <cell r="U7745" t="str">
            <v>Addition</v>
          </cell>
        </row>
        <row r="7746">
          <cell r="N7746" t="str">
            <v>DISTR</v>
          </cell>
          <cell r="T7746">
            <v>2613</v>
          </cell>
          <cell r="U7746" t="str">
            <v>Addition</v>
          </cell>
        </row>
        <row r="7747">
          <cell r="N7747" t="str">
            <v>DISTR</v>
          </cell>
          <cell r="T7747">
            <v>796</v>
          </cell>
          <cell r="U7747" t="str">
            <v>Addition</v>
          </cell>
        </row>
        <row r="7748">
          <cell r="N7748" t="str">
            <v>DISTR</v>
          </cell>
          <cell r="T7748">
            <v>409</v>
          </cell>
          <cell r="U7748" t="str">
            <v>Addition</v>
          </cell>
        </row>
        <row r="7749">
          <cell r="N7749" t="str">
            <v>DISTR</v>
          </cell>
          <cell r="T7749">
            <v>-189</v>
          </cell>
          <cell r="U7749" t="str">
            <v>Addition</v>
          </cell>
        </row>
        <row r="7750">
          <cell r="N7750" t="str">
            <v>DISTR</v>
          </cell>
          <cell r="T7750">
            <v>135</v>
          </cell>
          <cell r="U7750" t="str">
            <v>Addition</v>
          </cell>
        </row>
        <row r="7751">
          <cell r="N7751" t="str">
            <v>DISTR</v>
          </cell>
          <cell r="T7751">
            <v>184</v>
          </cell>
          <cell r="U7751" t="str">
            <v>Addition</v>
          </cell>
        </row>
        <row r="7752">
          <cell r="N7752" t="str">
            <v>DISTR</v>
          </cell>
          <cell r="T7752">
            <v>213</v>
          </cell>
          <cell r="U7752" t="str">
            <v>Addition</v>
          </cell>
        </row>
        <row r="7753">
          <cell r="N7753" t="str">
            <v>DISTR</v>
          </cell>
          <cell r="T7753">
            <v>578</v>
          </cell>
          <cell r="U7753" t="str">
            <v>Addition</v>
          </cell>
        </row>
        <row r="7754">
          <cell r="N7754" t="str">
            <v>DISTR</v>
          </cell>
          <cell r="T7754">
            <v>606</v>
          </cell>
          <cell r="U7754" t="str">
            <v>Addition</v>
          </cell>
        </row>
        <row r="7755">
          <cell r="N7755" t="str">
            <v>DISTR</v>
          </cell>
          <cell r="T7755">
            <v>654</v>
          </cell>
          <cell r="U7755" t="str">
            <v>Addition</v>
          </cell>
        </row>
        <row r="7756">
          <cell r="N7756" t="str">
            <v>DISTR</v>
          </cell>
          <cell r="T7756">
            <v>1204</v>
          </cell>
          <cell r="U7756" t="str">
            <v>Addition</v>
          </cell>
        </row>
        <row r="7757">
          <cell r="N7757" t="str">
            <v>DISTR</v>
          </cell>
          <cell r="T7757">
            <v>1264</v>
          </cell>
          <cell r="U7757" t="str">
            <v>Addition</v>
          </cell>
        </row>
        <row r="7758">
          <cell r="N7758" t="str">
            <v>DISTR</v>
          </cell>
          <cell r="T7758">
            <v>2557</v>
          </cell>
          <cell r="U7758" t="str">
            <v>Addition</v>
          </cell>
        </row>
        <row r="7759">
          <cell r="N7759" t="str">
            <v>DISTR</v>
          </cell>
          <cell r="T7759">
            <v>3749</v>
          </cell>
          <cell r="U7759" t="str">
            <v>Addition</v>
          </cell>
        </row>
        <row r="7760">
          <cell r="N7760" t="str">
            <v>DISTR</v>
          </cell>
          <cell r="T7760">
            <v>2929</v>
          </cell>
          <cell r="U7760" t="str">
            <v>Addition</v>
          </cell>
        </row>
        <row r="7761">
          <cell r="N7761" t="str">
            <v>DISTR</v>
          </cell>
          <cell r="T7761">
            <v>1250</v>
          </cell>
          <cell r="U7761" t="str">
            <v>Addition</v>
          </cell>
        </row>
        <row r="7762">
          <cell r="N7762" t="str">
            <v>DISTR</v>
          </cell>
          <cell r="T7762">
            <v>-103</v>
          </cell>
          <cell r="U7762" t="str">
            <v>Addition</v>
          </cell>
        </row>
        <row r="7763">
          <cell r="N7763" t="str">
            <v>DISTR</v>
          </cell>
          <cell r="T7763">
            <v>288</v>
          </cell>
          <cell r="U7763" t="str">
            <v>Addition</v>
          </cell>
        </row>
        <row r="7764">
          <cell r="N7764" t="str">
            <v>DISTR</v>
          </cell>
          <cell r="T7764">
            <v>406</v>
          </cell>
          <cell r="U7764" t="str">
            <v>Addition</v>
          </cell>
        </row>
        <row r="7765">
          <cell r="N7765" t="str">
            <v>DISTR</v>
          </cell>
          <cell r="T7765">
            <v>622</v>
          </cell>
          <cell r="U7765" t="str">
            <v>Addition</v>
          </cell>
        </row>
        <row r="7766">
          <cell r="N7766" t="str">
            <v>DISTR</v>
          </cell>
          <cell r="T7766">
            <v>822</v>
          </cell>
          <cell r="U7766" t="str">
            <v>Addition</v>
          </cell>
        </row>
        <row r="7767">
          <cell r="N7767" t="str">
            <v>DISTR</v>
          </cell>
          <cell r="T7767">
            <v>841</v>
          </cell>
          <cell r="U7767" t="str">
            <v>Addition</v>
          </cell>
        </row>
        <row r="7768">
          <cell r="N7768" t="str">
            <v>DISTR</v>
          </cell>
          <cell r="T7768">
            <v>1615</v>
          </cell>
          <cell r="U7768" t="str">
            <v>Addition</v>
          </cell>
        </row>
        <row r="7769">
          <cell r="N7769" t="str">
            <v>DISTR</v>
          </cell>
          <cell r="T7769">
            <v>1822</v>
          </cell>
          <cell r="U7769" t="str">
            <v>Addition</v>
          </cell>
        </row>
        <row r="7770">
          <cell r="N7770" t="str">
            <v>DISTR</v>
          </cell>
          <cell r="T7770">
            <v>3283</v>
          </cell>
          <cell r="U7770" t="str">
            <v>Addition</v>
          </cell>
        </row>
        <row r="7771">
          <cell r="N7771" t="str">
            <v>DISTR</v>
          </cell>
          <cell r="T7771">
            <v>1015</v>
          </cell>
          <cell r="U7771" t="str">
            <v>Addition</v>
          </cell>
        </row>
        <row r="7772">
          <cell r="N7772" t="str">
            <v>DISTR</v>
          </cell>
          <cell r="T7772">
            <v>3909</v>
          </cell>
          <cell r="U7772" t="str">
            <v>Addition</v>
          </cell>
        </row>
        <row r="7773">
          <cell r="N7773" t="str">
            <v>DISTR</v>
          </cell>
          <cell r="T7773">
            <v>1646</v>
          </cell>
          <cell r="U7773" t="str">
            <v>Addition</v>
          </cell>
        </row>
        <row r="7774">
          <cell r="N7774" t="str">
            <v>DISTR</v>
          </cell>
          <cell r="T7774">
            <v>237</v>
          </cell>
          <cell r="U7774" t="str">
            <v>Addition</v>
          </cell>
        </row>
        <row r="7775">
          <cell r="N7775" t="str">
            <v>DISTR</v>
          </cell>
          <cell r="T7775">
            <v>341</v>
          </cell>
          <cell r="U7775" t="str">
            <v>Addition</v>
          </cell>
        </row>
        <row r="7776">
          <cell r="N7776" t="str">
            <v>DISTR</v>
          </cell>
          <cell r="T7776">
            <v>1400</v>
          </cell>
          <cell r="U7776" t="str">
            <v>Addition</v>
          </cell>
        </row>
        <row r="7777">
          <cell r="N7777" t="str">
            <v>DISTR</v>
          </cell>
          <cell r="T7777">
            <v>2403</v>
          </cell>
          <cell r="U7777" t="str">
            <v>Addition</v>
          </cell>
        </row>
        <row r="7778">
          <cell r="N7778" t="str">
            <v>DISTR</v>
          </cell>
          <cell r="T7778">
            <v>270</v>
          </cell>
          <cell r="U7778" t="str">
            <v>Addition</v>
          </cell>
        </row>
        <row r="7779">
          <cell r="N7779" t="str">
            <v>DISTR</v>
          </cell>
          <cell r="T7779">
            <v>4030</v>
          </cell>
          <cell r="U7779" t="str">
            <v>Addition</v>
          </cell>
        </row>
        <row r="7780">
          <cell r="N7780" t="str">
            <v>DISTR</v>
          </cell>
          <cell r="T7780">
            <v>4365</v>
          </cell>
          <cell r="U7780" t="str">
            <v>Addition</v>
          </cell>
        </row>
        <row r="7781">
          <cell r="N7781" t="str">
            <v>DISTR</v>
          </cell>
          <cell r="T7781">
            <v>22</v>
          </cell>
          <cell r="U7781" t="str">
            <v>Addition</v>
          </cell>
        </row>
        <row r="7782">
          <cell r="N7782" t="str">
            <v>DISTR</v>
          </cell>
          <cell r="T7782">
            <v>47408</v>
          </cell>
          <cell r="U7782" t="str">
            <v>Addition</v>
          </cell>
        </row>
        <row r="7783">
          <cell r="N7783" t="str">
            <v>DISTR</v>
          </cell>
          <cell r="T7783">
            <v>7403</v>
          </cell>
          <cell r="U7783" t="str">
            <v>Addition</v>
          </cell>
        </row>
        <row r="7784">
          <cell r="N7784" t="str">
            <v>DISTR</v>
          </cell>
          <cell r="T7784">
            <v>12040</v>
          </cell>
          <cell r="U7784" t="str">
            <v>Addition</v>
          </cell>
        </row>
        <row r="7785">
          <cell r="N7785" t="str">
            <v>DISTR</v>
          </cell>
          <cell r="T7785">
            <v>69458</v>
          </cell>
          <cell r="U7785" t="str">
            <v>Addition</v>
          </cell>
        </row>
        <row r="7786">
          <cell r="N7786" t="str">
            <v>DISTR</v>
          </cell>
          <cell r="T7786">
            <v>35976</v>
          </cell>
          <cell r="U7786" t="str">
            <v>Addition</v>
          </cell>
        </row>
        <row r="7787">
          <cell r="N7787" t="str">
            <v>DISTR</v>
          </cell>
          <cell r="T7787">
            <v>74067</v>
          </cell>
          <cell r="U7787" t="str">
            <v>Addition</v>
          </cell>
        </row>
        <row r="7788">
          <cell r="N7788" t="str">
            <v>DISTR</v>
          </cell>
          <cell r="T7788">
            <v>295</v>
          </cell>
          <cell r="U7788" t="str">
            <v>Addition</v>
          </cell>
        </row>
        <row r="7789">
          <cell r="N7789" t="str">
            <v>DISTR</v>
          </cell>
          <cell r="T7789">
            <v>10016</v>
          </cell>
          <cell r="U7789" t="str">
            <v>Addition</v>
          </cell>
        </row>
        <row r="7790">
          <cell r="N7790" t="str">
            <v>DISTR</v>
          </cell>
          <cell r="T7790">
            <v>17137</v>
          </cell>
          <cell r="U7790" t="str">
            <v>Addition</v>
          </cell>
        </row>
        <row r="7791">
          <cell r="N7791" t="str">
            <v>DISTR</v>
          </cell>
          <cell r="T7791">
            <v>7256</v>
          </cell>
          <cell r="U7791" t="str">
            <v>Addition</v>
          </cell>
        </row>
        <row r="7792">
          <cell r="N7792" t="str">
            <v>DISTR</v>
          </cell>
          <cell r="T7792">
            <v>1601</v>
          </cell>
          <cell r="U7792" t="str">
            <v>Addition</v>
          </cell>
        </row>
        <row r="7793">
          <cell r="N7793" t="str">
            <v>DISTR</v>
          </cell>
          <cell r="T7793">
            <v>947</v>
          </cell>
          <cell r="U7793" t="str">
            <v>Addition</v>
          </cell>
        </row>
        <row r="7794">
          <cell r="N7794" t="str">
            <v>DISTR</v>
          </cell>
          <cell r="T7794">
            <v>1042</v>
          </cell>
          <cell r="U7794" t="str">
            <v>Addition</v>
          </cell>
        </row>
        <row r="7795">
          <cell r="N7795" t="str">
            <v>DISTR</v>
          </cell>
          <cell r="T7795">
            <v>1552</v>
          </cell>
          <cell r="U7795" t="str">
            <v>Addition</v>
          </cell>
        </row>
        <row r="7796">
          <cell r="N7796" t="str">
            <v>DISTR</v>
          </cell>
          <cell r="T7796">
            <v>2182</v>
          </cell>
          <cell r="U7796" t="str">
            <v>Addition</v>
          </cell>
        </row>
        <row r="7797">
          <cell r="N7797" t="str">
            <v>DISTR</v>
          </cell>
          <cell r="T7797">
            <v>4777</v>
          </cell>
          <cell r="U7797" t="str">
            <v>Addition</v>
          </cell>
        </row>
        <row r="7798">
          <cell r="N7798" t="str">
            <v>DISTR</v>
          </cell>
          <cell r="T7798">
            <v>7717</v>
          </cell>
          <cell r="U7798" t="str">
            <v>Addition</v>
          </cell>
        </row>
        <row r="7799">
          <cell r="N7799" t="str">
            <v>DISTR</v>
          </cell>
          <cell r="T7799">
            <v>8008</v>
          </cell>
          <cell r="U7799" t="str">
            <v>Addition</v>
          </cell>
        </row>
        <row r="7800">
          <cell r="N7800" t="str">
            <v>DISTR</v>
          </cell>
          <cell r="T7800">
            <v>8654</v>
          </cell>
          <cell r="U7800" t="str">
            <v>Addition</v>
          </cell>
        </row>
        <row r="7801">
          <cell r="N7801" t="str">
            <v>DISTR</v>
          </cell>
          <cell r="T7801">
            <v>11108</v>
          </cell>
          <cell r="U7801" t="str">
            <v>Addition</v>
          </cell>
        </row>
        <row r="7802">
          <cell r="N7802" t="str">
            <v>DISTR</v>
          </cell>
          <cell r="T7802">
            <v>13975</v>
          </cell>
          <cell r="U7802" t="str">
            <v>Addition</v>
          </cell>
        </row>
        <row r="7803">
          <cell r="N7803" t="str">
            <v>DISTR</v>
          </cell>
          <cell r="T7803">
            <v>14919</v>
          </cell>
          <cell r="U7803" t="str">
            <v>Addition</v>
          </cell>
        </row>
        <row r="7804">
          <cell r="N7804" t="str">
            <v>DISTR</v>
          </cell>
          <cell r="T7804">
            <v>21225</v>
          </cell>
          <cell r="U7804" t="str">
            <v>Addition</v>
          </cell>
        </row>
        <row r="7805">
          <cell r="N7805" t="str">
            <v>DISTR</v>
          </cell>
          <cell r="T7805">
            <v>24669</v>
          </cell>
          <cell r="U7805" t="str">
            <v>Addition</v>
          </cell>
        </row>
        <row r="7806">
          <cell r="N7806" t="str">
            <v>DISTR</v>
          </cell>
          <cell r="T7806">
            <v>30394</v>
          </cell>
          <cell r="U7806" t="str">
            <v>Addition</v>
          </cell>
        </row>
        <row r="7807">
          <cell r="N7807" t="str">
            <v>DISTR</v>
          </cell>
          <cell r="T7807">
            <v>37541</v>
          </cell>
          <cell r="U7807" t="str">
            <v>Addition</v>
          </cell>
        </row>
        <row r="7808">
          <cell r="N7808" t="str">
            <v>DISTR</v>
          </cell>
          <cell r="T7808">
            <v>87553</v>
          </cell>
          <cell r="U7808" t="str">
            <v>Addition</v>
          </cell>
        </row>
        <row r="7809">
          <cell r="N7809" t="str">
            <v>DISTR</v>
          </cell>
          <cell r="T7809">
            <v>2614</v>
          </cell>
          <cell r="U7809" t="str">
            <v>Addition</v>
          </cell>
        </row>
        <row r="7810">
          <cell r="N7810" t="str">
            <v>DISTR</v>
          </cell>
          <cell r="T7810">
            <v>70175</v>
          </cell>
          <cell r="U7810" t="str">
            <v>Addition</v>
          </cell>
        </row>
        <row r="7811">
          <cell r="N7811" t="str">
            <v>DISTR</v>
          </cell>
          <cell r="T7811">
            <v>287465</v>
          </cell>
          <cell r="U7811" t="str">
            <v>Addition</v>
          </cell>
        </row>
        <row r="7812">
          <cell r="N7812" t="str">
            <v>DISTR</v>
          </cell>
          <cell r="T7812">
            <v>28443</v>
          </cell>
          <cell r="U7812" t="str">
            <v>Addition</v>
          </cell>
        </row>
        <row r="7813">
          <cell r="N7813" t="str">
            <v>DISTR</v>
          </cell>
          <cell r="T7813">
            <v>14149</v>
          </cell>
          <cell r="U7813" t="str">
            <v>Addition</v>
          </cell>
        </row>
        <row r="7814">
          <cell r="N7814" t="str">
            <v>DISTR</v>
          </cell>
          <cell r="T7814">
            <v>3219</v>
          </cell>
          <cell r="U7814" t="str">
            <v>Addition</v>
          </cell>
        </row>
        <row r="7815">
          <cell r="N7815" t="str">
            <v>DISTR</v>
          </cell>
          <cell r="T7815">
            <v>11480</v>
          </cell>
          <cell r="U7815" t="str">
            <v>Addition</v>
          </cell>
        </row>
        <row r="7816">
          <cell r="N7816" t="str">
            <v>DISTR</v>
          </cell>
          <cell r="T7816">
            <v>11886</v>
          </cell>
          <cell r="U7816" t="str">
            <v>Addition</v>
          </cell>
        </row>
        <row r="7817">
          <cell r="N7817" t="str">
            <v>DISTR</v>
          </cell>
          <cell r="T7817">
            <v>12326</v>
          </cell>
          <cell r="U7817" t="str">
            <v>Addition</v>
          </cell>
        </row>
        <row r="7818">
          <cell r="N7818" t="str">
            <v>DISTR</v>
          </cell>
          <cell r="T7818">
            <v>14882</v>
          </cell>
          <cell r="U7818" t="str">
            <v>Addition</v>
          </cell>
        </row>
        <row r="7819">
          <cell r="N7819" t="str">
            <v>DISTR</v>
          </cell>
          <cell r="T7819">
            <v>20546</v>
          </cell>
          <cell r="U7819" t="str">
            <v>Addition</v>
          </cell>
        </row>
        <row r="7820">
          <cell r="N7820" t="str">
            <v>DISTR</v>
          </cell>
          <cell r="T7820">
            <v>23985</v>
          </cell>
          <cell r="U7820" t="str">
            <v>Addition</v>
          </cell>
        </row>
        <row r="7821">
          <cell r="N7821" t="str">
            <v>DISTR</v>
          </cell>
          <cell r="T7821">
            <v>41423</v>
          </cell>
          <cell r="U7821" t="str">
            <v>Addition</v>
          </cell>
        </row>
        <row r="7822">
          <cell r="N7822" t="str">
            <v>DISTR</v>
          </cell>
          <cell r="T7822">
            <v>43489</v>
          </cell>
          <cell r="U7822" t="str">
            <v>Addition</v>
          </cell>
        </row>
        <row r="7823">
          <cell r="N7823" t="str">
            <v>DISTR</v>
          </cell>
          <cell r="T7823">
            <v>60070</v>
          </cell>
          <cell r="U7823" t="str">
            <v>Addition</v>
          </cell>
        </row>
        <row r="7824">
          <cell r="N7824" t="str">
            <v>DISTR</v>
          </cell>
          <cell r="T7824">
            <v>72008</v>
          </cell>
          <cell r="U7824" t="str">
            <v>Addition</v>
          </cell>
        </row>
        <row r="7825">
          <cell r="N7825" t="str">
            <v>DISTR</v>
          </cell>
          <cell r="T7825">
            <v>27075</v>
          </cell>
          <cell r="U7825" t="str">
            <v>Addition</v>
          </cell>
        </row>
        <row r="7826">
          <cell r="N7826" t="str">
            <v>DISTR</v>
          </cell>
          <cell r="T7826">
            <v>22342</v>
          </cell>
          <cell r="U7826" t="str">
            <v>Addition</v>
          </cell>
        </row>
        <row r="7827">
          <cell r="N7827" t="str">
            <v>DISTR</v>
          </cell>
          <cell r="T7827">
            <v>57103</v>
          </cell>
          <cell r="U7827" t="str">
            <v>Addition</v>
          </cell>
        </row>
        <row r="7828">
          <cell r="N7828" t="str">
            <v>DISTR</v>
          </cell>
          <cell r="T7828">
            <v>31273</v>
          </cell>
          <cell r="U7828" t="str">
            <v>Addition</v>
          </cell>
        </row>
        <row r="7829">
          <cell r="N7829" t="str">
            <v>DISTR</v>
          </cell>
          <cell r="T7829">
            <v>51987</v>
          </cell>
          <cell r="U7829" t="str">
            <v>Addition</v>
          </cell>
        </row>
        <row r="7830">
          <cell r="N7830" t="str">
            <v>DISTR</v>
          </cell>
          <cell r="T7830">
            <v>4068</v>
          </cell>
          <cell r="U7830" t="str">
            <v>Addition</v>
          </cell>
        </row>
        <row r="7831">
          <cell r="N7831" t="str">
            <v>DISTR</v>
          </cell>
          <cell r="T7831">
            <v>494</v>
          </cell>
          <cell r="U7831" t="str">
            <v>Addition</v>
          </cell>
        </row>
        <row r="7832">
          <cell r="N7832" t="str">
            <v>DISTR</v>
          </cell>
          <cell r="T7832">
            <v>3625</v>
          </cell>
          <cell r="U7832" t="str">
            <v>Addition</v>
          </cell>
        </row>
        <row r="7833">
          <cell r="N7833" t="str">
            <v>DISTR</v>
          </cell>
          <cell r="T7833">
            <v>11099</v>
          </cell>
          <cell r="U7833" t="str">
            <v>Addition</v>
          </cell>
        </row>
        <row r="7834">
          <cell r="N7834" t="str">
            <v>DISTR</v>
          </cell>
          <cell r="T7834">
            <v>11207</v>
          </cell>
          <cell r="U7834" t="str">
            <v>Addition</v>
          </cell>
        </row>
        <row r="7835">
          <cell r="N7835" t="str">
            <v>DISTR</v>
          </cell>
          <cell r="T7835">
            <v>14640</v>
          </cell>
          <cell r="U7835" t="str">
            <v>Addition</v>
          </cell>
        </row>
        <row r="7836">
          <cell r="N7836" t="str">
            <v>DISTR</v>
          </cell>
          <cell r="T7836">
            <v>43072</v>
          </cell>
          <cell r="U7836" t="str">
            <v>Addition</v>
          </cell>
        </row>
        <row r="7837">
          <cell r="N7837" t="str">
            <v>DISTR</v>
          </cell>
          <cell r="T7837">
            <v>18551</v>
          </cell>
          <cell r="U7837" t="str">
            <v>Addition</v>
          </cell>
        </row>
        <row r="7838">
          <cell r="N7838" t="str">
            <v>DISTR</v>
          </cell>
          <cell r="T7838">
            <v>9394</v>
          </cell>
          <cell r="U7838" t="str">
            <v>Addition</v>
          </cell>
        </row>
        <row r="7839">
          <cell r="N7839" t="str">
            <v>DISTR</v>
          </cell>
          <cell r="T7839">
            <v>5903</v>
          </cell>
          <cell r="U7839" t="str">
            <v>Addition</v>
          </cell>
        </row>
        <row r="7840">
          <cell r="N7840" t="str">
            <v>DISTR</v>
          </cell>
          <cell r="T7840">
            <v>23409</v>
          </cell>
          <cell r="U7840" t="str">
            <v>Addition</v>
          </cell>
        </row>
        <row r="7841">
          <cell r="N7841" t="str">
            <v>DISTR</v>
          </cell>
          <cell r="T7841">
            <v>13132</v>
          </cell>
          <cell r="U7841" t="str">
            <v>Addition</v>
          </cell>
        </row>
        <row r="7842">
          <cell r="N7842" t="str">
            <v>DISTR</v>
          </cell>
          <cell r="T7842">
            <v>9120</v>
          </cell>
          <cell r="U7842" t="str">
            <v>Addition</v>
          </cell>
        </row>
        <row r="7843">
          <cell r="N7843" t="str">
            <v>DISTR</v>
          </cell>
          <cell r="T7843">
            <v>11438</v>
          </cell>
          <cell r="U7843" t="str">
            <v>Addition</v>
          </cell>
        </row>
        <row r="7844">
          <cell r="N7844" t="str">
            <v>DISTR</v>
          </cell>
          <cell r="T7844">
            <v>889</v>
          </cell>
          <cell r="U7844" t="str">
            <v>Addition</v>
          </cell>
        </row>
        <row r="7845">
          <cell r="N7845" t="str">
            <v>DISTR</v>
          </cell>
          <cell r="T7845">
            <v>2951</v>
          </cell>
          <cell r="U7845" t="str">
            <v>Addition</v>
          </cell>
        </row>
        <row r="7846">
          <cell r="N7846" t="str">
            <v>DISTR</v>
          </cell>
          <cell r="T7846">
            <v>-224</v>
          </cell>
          <cell r="U7846" t="str">
            <v>Addition</v>
          </cell>
        </row>
        <row r="7847">
          <cell r="N7847" t="str">
            <v>DISTR</v>
          </cell>
          <cell r="T7847">
            <v>6698</v>
          </cell>
          <cell r="U7847" t="str">
            <v>Addition</v>
          </cell>
        </row>
        <row r="7848">
          <cell r="N7848" t="str">
            <v>DISTR</v>
          </cell>
          <cell r="T7848">
            <v>14412</v>
          </cell>
          <cell r="U7848" t="str">
            <v>Addition</v>
          </cell>
        </row>
        <row r="7849">
          <cell r="N7849" t="str">
            <v>DISTR</v>
          </cell>
          <cell r="T7849">
            <v>16951</v>
          </cell>
          <cell r="U7849" t="str">
            <v>Addition</v>
          </cell>
        </row>
        <row r="7850">
          <cell r="N7850" t="str">
            <v>DISTR</v>
          </cell>
          <cell r="T7850">
            <v>1212</v>
          </cell>
          <cell r="U7850" t="str">
            <v>Addition</v>
          </cell>
        </row>
        <row r="7851">
          <cell r="N7851" t="str">
            <v>DISTR</v>
          </cell>
          <cell r="T7851">
            <v>8</v>
          </cell>
          <cell r="U7851" t="str">
            <v>Addition</v>
          </cell>
        </row>
        <row r="7852">
          <cell r="N7852" t="str">
            <v>DISTR</v>
          </cell>
          <cell r="T7852">
            <v>2244</v>
          </cell>
          <cell r="U7852" t="str">
            <v>Addition</v>
          </cell>
        </row>
        <row r="7853">
          <cell r="N7853" t="str">
            <v>DISTR</v>
          </cell>
          <cell r="T7853">
            <v>20632</v>
          </cell>
          <cell r="U7853" t="str">
            <v>Addition</v>
          </cell>
        </row>
        <row r="7854">
          <cell r="N7854" t="str">
            <v>DISTR</v>
          </cell>
          <cell r="T7854">
            <v>18672</v>
          </cell>
          <cell r="U7854" t="str">
            <v>Addition</v>
          </cell>
        </row>
        <row r="7855">
          <cell r="N7855" t="str">
            <v>DISTR</v>
          </cell>
          <cell r="T7855">
            <v>37110</v>
          </cell>
          <cell r="U7855" t="str">
            <v>Addition</v>
          </cell>
        </row>
        <row r="7856">
          <cell r="N7856" t="str">
            <v>DISTR</v>
          </cell>
          <cell r="T7856">
            <v>21</v>
          </cell>
          <cell r="U7856" t="str">
            <v>Addition</v>
          </cell>
        </row>
        <row r="7857">
          <cell r="N7857" t="str">
            <v>DISTR</v>
          </cell>
          <cell r="T7857">
            <v>4053</v>
          </cell>
          <cell r="U7857" t="str">
            <v>Addition</v>
          </cell>
        </row>
        <row r="7858">
          <cell r="N7858" t="str">
            <v>DISTR</v>
          </cell>
          <cell r="T7858">
            <v>244</v>
          </cell>
          <cell r="U7858" t="str">
            <v>Addition</v>
          </cell>
        </row>
        <row r="7859">
          <cell r="N7859" t="str">
            <v>DISTR</v>
          </cell>
          <cell r="T7859">
            <v>3543</v>
          </cell>
          <cell r="U7859" t="str">
            <v>Addition</v>
          </cell>
        </row>
        <row r="7860">
          <cell r="N7860" t="str">
            <v>DISTR</v>
          </cell>
          <cell r="T7860">
            <v>2985</v>
          </cell>
          <cell r="U7860" t="str">
            <v>Addition</v>
          </cell>
        </row>
        <row r="7861">
          <cell r="N7861" t="str">
            <v>DISTR</v>
          </cell>
          <cell r="T7861">
            <v>1176</v>
          </cell>
          <cell r="U7861" t="str">
            <v>Addition</v>
          </cell>
        </row>
        <row r="7862">
          <cell r="N7862" t="str">
            <v>DISTR</v>
          </cell>
          <cell r="T7862">
            <v>15011</v>
          </cell>
          <cell r="U7862" t="str">
            <v>Addition</v>
          </cell>
        </row>
        <row r="7863">
          <cell r="N7863" t="str">
            <v>DISTR</v>
          </cell>
          <cell r="T7863">
            <v>2015</v>
          </cell>
          <cell r="U7863" t="str">
            <v>Addition</v>
          </cell>
        </row>
        <row r="7864">
          <cell r="N7864" t="str">
            <v>DISTR</v>
          </cell>
          <cell r="T7864">
            <v>27367</v>
          </cell>
          <cell r="U7864" t="str">
            <v>Addition</v>
          </cell>
        </row>
        <row r="7865">
          <cell r="N7865" t="str">
            <v>DISTR</v>
          </cell>
          <cell r="T7865">
            <v>231</v>
          </cell>
          <cell r="U7865" t="str">
            <v>Addition</v>
          </cell>
        </row>
        <row r="7866">
          <cell r="N7866" t="str">
            <v>DISTR</v>
          </cell>
          <cell r="T7866">
            <v>14745</v>
          </cell>
          <cell r="U7866" t="str">
            <v>Addition</v>
          </cell>
        </row>
        <row r="7867">
          <cell r="N7867" t="str">
            <v>DISTR</v>
          </cell>
          <cell r="T7867">
            <v>3457</v>
          </cell>
          <cell r="U7867" t="str">
            <v>Addition</v>
          </cell>
        </row>
        <row r="7868">
          <cell r="N7868" t="str">
            <v>DISTR</v>
          </cell>
          <cell r="T7868">
            <v>3948</v>
          </cell>
          <cell r="U7868" t="str">
            <v>Addition</v>
          </cell>
        </row>
        <row r="7869">
          <cell r="N7869" t="str">
            <v>DISTR</v>
          </cell>
          <cell r="T7869">
            <v>4381</v>
          </cell>
          <cell r="U7869" t="str">
            <v>Addition</v>
          </cell>
        </row>
        <row r="7870">
          <cell r="N7870" t="str">
            <v>DISTR</v>
          </cell>
          <cell r="T7870">
            <v>1060</v>
          </cell>
          <cell r="U7870" t="str">
            <v>Addition</v>
          </cell>
        </row>
        <row r="7871">
          <cell r="N7871" t="str">
            <v>DISTR</v>
          </cell>
          <cell r="T7871">
            <v>2453</v>
          </cell>
          <cell r="U7871" t="str">
            <v>Addition</v>
          </cell>
        </row>
        <row r="7872">
          <cell r="N7872" t="str">
            <v>DISTR</v>
          </cell>
          <cell r="T7872">
            <v>3634</v>
          </cell>
          <cell r="U7872" t="str">
            <v>Addition</v>
          </cell>
        </row>
        <row r="7873">
          <cell r="N7873" t="str">
            <v>DISTR</v>
          </cell>
          <cell r="T7873">
            <v>28627</v>
          </cell>
          <cell r="U7873" t="str">
            <v>Addition</v>
          </cell>
        </row>
        <row r="7874">
          <cell r="N7874" t="str">
            <v>DISTR</v>
          </cell>
          <cell r="T7874">
            <v>2902</v>
          </cell>
          <cell r="U7874" t="str">
            <v>Addition</v>
          </cell>
        </row>
        <row r="7875">
          <cell r="N7875" t="str">
            <v>DISTR</v>
          </cell>
          <cell r="T7875">
            <v>15043</v>
          </cell>
          <cell r="U7875" t="str">
            <v>Addition</v>
          </cell>
        </row>
        <row r="7876">
          <cell r="N7876" t="str">
            <v>DISTR</v>
          </cell>
          <cell r="T7876">
            <v>93</v>
          </cell>
          <cell r="U7876" t="str">
            <v>Addition</v>
          </cell>
        </row>
        <row r="7877">
          <cell r="N7877" t="str">
            <v>DISTR</v>
          </cell>
          <cell r="T7877">
            <v>354</v>
          </cell>
          <cell r="U7877" t="str">
            <v>Addition</v>
          </cell>
        </row>
        <row r="7878">
          <cell r="N7878" t="str">
            <v>DISTR</v>
          </cell>
          <cell r="T7878">
            <v>618</v>
          </cell>
          <cell r="U7878" t="str">
            <v>Addition</v>
          </cell>
        </row>
        <row r="7879">
          <cell r="N7879" t="str">
            <v>DISTR</v>
          </cell>
          <cell r="T7879">
            <v>948</v>
          </cell>
          <cell r="U7879" t="str">
            <v>Addition</v>
          </cell>
        </row>
        <row r="7880">
          <cell r="N7880" t="str">
            <v>DISTR</v>
          </cell>
          <cell r="T7880">
            <v>1044</v>
          </cell>
          <cell r="U7880" t="str">
            <v>Addition</v>
          </cell>
        </row>
        <row r="7881">
          <cell r="N7881" t="str">
            <v>DISTR</v>
          </cell>
          <cell r="T7881">
            <v>1668</v>
          </cell>
          <cell r="U7881" t="str">
            <v>Addition</v>
          </cell>
        </row>
        <row r="7882">
          <cell r="N7882" t="str">
            <v>DISTR</v>
          </cell>
          <cell r="T7882">
            <v>1787</v>
          </cell>
          <cell r="U7882" t="str">
            <v>Addition</v>
          </cell>
        </row>
        <row r="7883">
          <cell r="N7883" t="str">
            <v>DISTR</v>
          </cell>
          <cell r="T7883">
            <v>2023</v>
          </cell>
          <cell r="U7883" t="str">
            <v>Addition</v>
          </cell>
        </row>
        <row r="7884">
          <cell r="N7884" t="str">
            <v>DISTR</v>
          </cell>
          <cell r="T7884">
            <v>2970</v>
          </cell>
          <cell r="U7884" t="str">
            <v>Addition</v>
          </cell>
        </row>
        <row r="7885">
          <cell r="N7885" t="str">
            <v>DISTR</v>
          </cell>
          <cell r="T7885">
            <v>4256</v>
          </cell>
          <cell r="U7885" t="str">
            <v>Addition</v>
          </cell>
        </row>
        <row r="7886">
          <cell r="N7886" t="str">
            <v>DISTR</v>
          </cell>
          <cell r="T7886">
            <v>6447</v>
          </cell>
          <cell r="U7886" t="str">
            <v>Addition</v>
          </cell>
        </row>
        <row r="7887">
          <cell r="N7887" t="str">
            <v>DISTR</v>
          </cell>
          <cell r="T7887">
            <v>8751</v>
          </cell>
          <cell r="U7887" t="str">
            <v>Addition</v>
          </cell>
        </row>
        <row r="7888">
          <cell r="N7888" t="str">
            <v>DISTR</v>
          </cell>
          <cell r="T7888">
            <v>18829</v>
          </cell>
          <cell r="U7888" t="str">
            <v>Addition</v>
          </cell>
        </row>
        <row r="7889">
          <cell r="N7889" t="str">
            <v>DISTR</v>
          </cell>
          <cell r="T7889">
            <v>20195</v>
          </cell>
          <cell r="U7889" t="str">
            <v>Addition</v>
          </cell>
        </row>
        <row r="7890">
          <cell r="N7890" t="str">
            <v>DISTR</v>
          </cell>
          <cell r="T7890">
            <v>23489</v>
          </cell>
          <cell r="U7890" t="str">
            <v>Addition</v>
          </cell>
        </row>
        <row r="7891">
          <cell r="N7891" t="str">
            <v>DISTR</v>
          </cell>
          <cell r="T7891">
            <v>1251</v>
          </cell>
          <cell r="U7891" t="str">
            <v>Addition</v>
          </cell>
        </row>
        <row r="7892">
          <cell r="N7892" t="str">
            <v>DISTR</v>
          </cell>
          <cell r="T7892">
            <v>20845</v>
          </cell>
          <cell r="U7892" t="str">
            <v>Addition</v>
          </cell>
        </row>
        <row r="7893">
          <cell r="N7893" t="str">
            <v>DISTR</v>
          </cell>
          <cell r="T7893">
            <v>6649</v>
          </cell>
          <cell r="U7893" t="str">
            <v>Addition</v>
          </cell>
        </row>
        <row r="7894">
          <cell r="N7894" t="str">
            <v>DISTR</v>
          </cell>
          <cell r="T7894">
            <v>2455</v>
          </cell>
          <cell r="U7894" t="str">
            <v>Addition</v>
          </cell>
        </row>
        <row r="7895">
          <cell r="N7895" t="str">
            <v>DISTR</v>
          </cell>
          <cell r="T7895">
            <v>378</v>
          </cell>
          <cell r="U7895" t="str">
            <v>Addition</v>
          </cell>
        </row>
        <row r="7896">
          <cell r="N7896" t="str">
            <v>DISTR</v>
          </cell>
          <cell r="T7896">
            <v>1741</v>
          </cell>
          <cell r="U7896" t="str">
            <v>Addition</v>
          </cell>
        </row>
        <row r="7897">
          <cell r="N7897" t="str">
            <v>DISTR</v>
          </cell>
          <cell r="T7897">
            <v>600</v>
          </cell>
          <cell r="U7897" t="str">
            <v>Addition</v>
          </cell>
        </row>
        <row r="7898">
          <cell r="N7898" t="str">
            <v>DISTR</v>
          </cell>
          <cell r="T7898">
            <v>606</v>
          </cell>
          <cell r="U7898" t="str">
            <v>Addition</v>
          </cell>
        </row>
        <row r="7899">
          <cell r="N7899" t="str">
            <v>DISTR</v>
          </cell>
          <cell r="T7899">
            <v>694</v>
          </cell>
          <cell r="U7899" t="str">
            <v>Addition</v>
          </cell>
        </row>
        <row r="7900">
          <cell r="N7900" t="str">
            <v>DISTR</v>
          </cell>
          <cell r="T7900">
            <v>899</v>
          </cell>
          <cell r="U7900" t="str">
            <v>Addition</v>
          </cell>
        </row>
        <row r="7901">
          <cell r="N7901" t="str">
            <v>DISTR</v>
          </cell>
          <cell r="T7901">
            <v>1226</v>
          </cell>
          <cell r="U7901" t="str">
            <v>Addition</v>
          </cell>
        </row>
        <row r="7902">
          <cell r="N7902" t="str">
            <v>DISTR</v>
          </cell>
          <cell r="T7902">
            <v>1399</v>
          </cell>
          <cell r="U7902" t="str">
            <v>Addition</v>
          </cell>
        </row>
        <row r="7903">
          <cell r="N7903" t="str">
            <v>DISTR</v>
          </cell>
          <cell r="T7903">
            <v>3152</v>
          </cell>
          <cell r="U7903" t="str">
            <v>Addition</v>
          </cell>
        </row>
        <row r="7904">
          <cell r="N7904" t="str">
            <v>DISTR</v>
          </cell>
          <cell r="T7904">
            <v>3422</v>
          </cell>
          <cell r="U7904" t="str">
            <v>Addition</v>
          </cell>
        </row>
        <row r="7905">
          <cell r="N7905" t="str">
            <v>DISTR</v>
          </cell>
          <cell r="T7905">
            <v>15219</v>
          </cell>
          <cell r="U7905" t="str">
            <v>Addition</v>
          </cell>
        </row>
        <row r="7906">
          <cell r="N7906" t="str">
            <v>DISTR</v>
          </cell>
          <cell r="T7906">
            <v>19332</v>
          </cell>
          <cell r="U7906" t="str">
            <v>Addition</v>
          </cell>
        </row>
        <row r="7907">
          <cell r="N7907" t="str">
            <v>DISTR</v>
          </cell>
          <cell r="T7907">
            <v>25559</v>
          </cell>
          <cell r="U7907" t="str">
            <v>Addition</v>
          </cell>
        </row>
        <row r="7908">
          <cell r="N7908" t="str">
            <v>DISTR</v>
          </cell>
          <cell r="T7908">
            <v>1736</v>
          </cell>
          <cell r="U7908" t="str">
            <v>Addition</v>
          </cell>
        </row>
        <row r="7909">
          <cell r="N7909" t="str">
            <v>DISTR</v>
          </cell>
          <cell r="T7909">
            <v>26660</v>
          </cell>
          <cell r="U7909" t="str">
            <v>Addition</v>
          </cell>
        </row>
        <row r="7910">
          <cell r="N7910" t="str">
            <v>DISTR</v>
          </cell>
          <cell r="T7910">
            <v>7036</v>
          </cell>
          <cell r="U7910" t="str">
            <v>Addition</v>
          </cell>
        </row>
        <row r="7911">
          <cell r="N7911" t="str">
            <v>DISTR</v>
          </cell>
          <cell r="T7911">
            <v>411</v>
          </cell>
          <cell r="U7911" t="str">
            <v>Addition</v>
          </cell>
        </row>
        <row r="7912">
          <cell r="N7912" t="str">
            <v>DISTR</v>
          </cell>
          <cell r="T7912">
            <v>645</v>
          </cell>
          <cell r="U7912" t="str">
            <v>Addition</v>
          </cell>
        </row>
        <row r="7913">
          <cell r="N7913" t="str">
            <v>DISTR</v>
          </cell>
          <cell r="T7913">
            <v>1420</v>
          </cell>
          <cell r="U7913" t="str">
            <v>Addition</v>
          </cell>
        </row>
        <row r="7914">
          <cell r="N7914" t="str">
            <v>DISTR</v>
          </cell>
          <cell r="T7914">
            <v>591</v>
          </cell>
          <cell r="U7914" t="str">
            <v>Addition</v>
          </cell>
        </row>
        <row r="7915">
          <cell r="N7915" t="str">
            <v>DISTR</v>
          </cell>
          <cell r="T7915">
            <v>857</v>
          </cell>
          <cell r="U7915" t="str">
            <v>Addition</v>
          </cell>
        </row>
        <row r="7916">
          <cell r="N7916" t="str">
            <v>DISTR</v>
          </cell>
          <cell r="T7916">
            <v>1071</v>
          </cell>
          <cell r="U7916" t="str">
            <v>Addition</v>
          </cell>
        </row>
        <row r="7917">
          <cell r="N7917" t="str">
            <v>DISTR</v>
          </cell>
          <cell r="T7917">
            <v>2356</v>
          </cell>
          <cell r="U7917" t="str">
            <v>Addition</v>
          </cell>
        </row>
        <row r="7918">
          <cell r="N7918" t="str">
            <v>DISTR</v>
          </cell>
          <cell r="T7918">
            <v>2448</v>
          </cell>
          <cell r="U7918" t="str">
            <v>Addition</v>
          </cell>
        </row>
        <row r="7919">
          <cell r="N7919" t="str">
            <v>DISTR</v>
          </cell>
          <cell r="T7919">
            <v>3120</v>
          </cell>
          <cell r="U7919" t="str">
            <v>Addition</v>
          </cell>
        </row>
        <row r="7920">
          <cell r="N7920" t="str">
            <v>DISTR</v>
          </cell>
          <cell r="T7920">
            <v>9361</v>
          </cell>
          <cell r="U7920" t="str">
            <v>Addition</v>
          </cell>
        </row>
        <row r="7921">
          <cell r="N7921" t="str">
            <v>DISTR</v>
          </cell>
          <cell r="T7921">
            <v>1244</v>
          </cell>
          <cell r="U7921" t="str">
            <v>Addition</v>
          </cell>
        </row>
        <row r="7922">
          <cell r="N7922" t="str">
            <v>DISTR</v>
          </cell>
          <cell r="T7922">
            <v>421</v>
          </cell>
          <cell r="U7922" t="str">
            <v>Addition</v>
          </cell>
        </row>
        <row r="7923">
          <cell r="N7923" t="str">
            <v>DISTR</v>
          </cell>
          <cell r="T7923">
            <v>18036</v>
          </cell>
          <cell r="U7923" t="str">
            <v>Addition</v>
          </cell>
        </row>
        <row r="7924">
          <cell r="N7924" t="str">
            <v>DISTR</v>
          </cell>
          <cell r="T7924">
            <v>4060</v>
          </cell>
          <cell r="U7924" t="str">
            <v>Addition</v>
          </cell>
        </row>
        <row r="7925">
          <cell r="N7925" t="str">
            <v>DISTR</v>
          </cell>
          <cell r="T7925">
            <v>2329</v>
          </cell>
          <cell r="U7925" t="str">
            <v>Addition</v>
          </cell>
        </row>
        <row r="7926">
          <cell r="N7926" t="str">
            <v>DISTR</v>
          </cell>
          <cell r="T7926">
            <v>886</v>
          </cell>
          <cell r="U7926" t="str">
            <v>Addition</v>
          </cell>
        </row>
        <row r="7927">
          <cell r="N7927" t="str">
            <v>DISTR</v>
          </cell>
          <cell r="T7927">
            <v>5357</v>
          </cell>
          <cell r="U7927" t="str">
            <v>Addition</v>
          </cell>
        </row>
        <row r="7928">
          <cell r="N7928" t="str">
            <v>DISTR</v>
          </cell>
          <cell r="T7928">
            <v>-727</v>
          </cell>
          <cell r="U7928" t="str">
            <v>Addition</v>
          </cell>
        </row>
        <row r="7929">
          <cell r="N7929" t="str">
            <v>DISTR</v>
          </cell>
          <cell r="T7929">
            <v>3972</v>
          </cell>
          <cell r="U7929" t="str">
            <v>Addition</v>
          </cell>
        </row>
        <row r="7930">
          <cell r="N7930" t="str">
            <v>DISTR</v>
          </cell>
          <cell r="T7930">
            <v>1862</v>
          </cell>
          <cell r="U7930" t="str">
            <v>Addition</v>
          </cell>
        </row>
        <row r="7931">
          <cell r="N7931" t="str">
            <v>DISTR</v>
          </cell>
          <cell r="T7931">
            <v>1887</v>
          </cell>
          <cell r="U7931" t="str">
            <v>Addition</v>
          </cell>
        </row>
        <row r="7932">
          <cell r="N7932" t="str">
            <v>DISTR</v>
          </cell>
          <cell r="T7932">
            <v>3446</v>
          </cell>
          <cell r="U7932" t="str">
            <v>Addition</v>
          </cell>
        </row>
        <row r="7933">
          <cell r="N7933" t="str">
            <v>DISTR</v>
          </cell>
          <cell r="T7933">
            <v>2168</v>
          </cell>
          <cell r="U7933" t="str">
            <v>Addition</v>
          </cell>
        </row>
        <row r="7934">
          <cell r="N7934" t="str">
            <v>DISTR</v>
          </cell>
          <cell r="T7934">
            <v>99</v>
          </cell>
          <cell r="U7934" t="str">
            <v>Addition</v>
          </cell>
        </row>
        <row r="7935">
          <cell r="N7935" t="str">
            <v>DISTR</v>
          </cell>
          <cell r="T7935">
            <v>99</v>
          </cell>
          <cell r="U7935" t="str">
            <v>Addition</v>
          </cell>
        </row>
        <row r="7936">
          <cell r="N7936" t="str">
            <v>DISTR</v>
          </cell>
          <cell r="T7936">
            <v>27409</v>
          </cell>
          <cell r="U7936" t="str">
            <v>Addition</v>
          </cell>
        </row>
        <row r="7937">
          <cell r="N7937" t="str">
            <v>DISTR</v>
          </cell>
          <cell r="T7937">
            <v>10429</v>
          </cell>
          <cell r="U7937" t="str">
            <v>Addition</v>
          </cell>
        </row>
        <row r="7938">
          <cell r="N7938" t="str">
            <v>DISTR</v>
          </cell>
          <cell r="T7938">
            <v>12203</v>
          </cell>
          <cell r="U7938" t="str">
            <v>Addition</v>
          </cell>
        </row>
        <row r="7939">
          <cell r="N7939" t="str">
            <v>DISTR</v>
          </cell>
          <cell r="T7939">
            <v>13733</v>
          </cell>
          <cell r="U7939" t="str">
            <v>Addition</v>
          </cell>
        </row>
        <row r="7940">
          <cell r="N7940" t="str">
            <v>DISTR</v>
          </cell>
          <cell r="T7940">
            <v>99</v>
          </cell>
          <cell r="U7940" t="str">
            <v>Addition</v>
          </cell>
        </row>
        <row r="7941">
          <cell r="N7941" t="str">
            <v>DISTR</v>
          </cell>
          <cell r="T7941">
            <v>1154</v>
          </cell>
          <cell r="U7941" t="str">
            <v>Addition</v>
          </cell>
        </row>
        <row r="7942">
          <cell r="N7942" t="str">
            <v>DISTR</v>
          </cell>
          <cell r="T7942">
            <v>11206</v>
          </cell>
          <cell r="U7942" t="str">
            <v>Addition</v>
          </cell>
        </row>
        <row r="7943">
          <cell r="N7943" t="str">
            <v>DISTR</v>
          </cell>
          <cell r="T7943">
            <v>12721</v>
          </cell>
          <cell r="U7943" t="str">
            <v>Addition</v>
          </cell>
        </row>
        <row r="7944">
          <cell r="N7944" t="str">
            <v>DISTR</v>
          </cell>
          <cell r="T7944">
            <v>34</v>
          </cell>
          <cell r="U7944" t="str">
            <v>Addition</v>
          </cell>
        </row>
        <row r="7945">
          <cell r="N7945" t="str">
            <v>DISTR</v>
          </cell>
          <cell r="T7945">
            <v>582</v>
          </cell>
          <cell r="U7945" t="str">
            <v>Addition</v>
          </cell>
        </row>
        <row r="7946">
          <cell r="N7946" t="str">
            <v>DISTR</v>
          </cell>
          <cell r="T7946">
            <v>-256</v>
          </cell>
          <cell r="U7946" t="str">
            <v>Addition</v>
          </cell>
        </row>
        <row r="7947">
          <cell r="N7947" t="str">
            <v>DISTR</v>
          </cell>
          <cell r="T7947">
            <v>2040</v>
          </cell>
          <cell r="U7947" t="str">
            <v>Addition</v>
          </cell>
        </row>
        <row r="7948">
          <cell r="N7948" t="str">
            <v>DISTR</v>
          </cell>
          <cell r="T7948">
            <v>29</v>
          </cell>
          <cell r="U7948" t="str">
            <v>Addition</v>
          </cell>
        </row>
        <row r="7949">
          <cell r="N7949" t="str">
            <v>DISTR</v>
          </cell>
          <cell r="T7949">
            <v>-57417</v>
          </cell>
          <cell r="U7949" t="str">
            <v>Addition</v>
          </cell>
        </row>
        <row r="7950">
          <cell r="N7950" t="str">
            <v>DISTR</v>
          </cell>
          <cell r="T7950">
            <v>1669</v>
          </cell>
          <cell r="U7950" t="str">
            <v>Addition</v>
          </cell>
        </row>
        <row r="7951">
          <cell r="N7951" t="str">
            <v>DISTR</v>
          </cell>
          <cell r="T7951">
            <v>5469</v>
          </cell>
          <cell r="U7951" t="str">
            <v>Addition</v>
          </cell>
        </row>
        <row r="7952">
          <cell r="N7952" t="str">
            <v>DISTR</v>
          </cell>
          <cell r="T7952">
            <v>13007</v>
          </cell>
          <cell r="U7952" t="str">
            <v>Addition</v>
          </cell>
        </row>
        <row r="7953">
          <cell r="N7953" t="str">
            <v>DISTR</v>
          </cell>
          <cell r="T7953">
            <v>376</v>
          </cell>
          <cell r="U7953" t="str">
            <v>Addition</v>
          </cell>
        </row>
        <row r="7954">
          <cell r="N7954" t="str">
            <v>DISTR</v>
          </cell>
          <cell r="T7954">
            <v>392</v>
          </cell>
          <cell r="U7954" t="str">
            <v>Addition</v>
          </cell>
        </row>
        <row r="7955">
          <cell r="N7955" t="str">
            <v>DISTR</v>
          </cell>
          <cell r="T7955">
            <v>529</v>
          </cell>
          <cell r="U7955" t="str">
            <v>Addition</v>
          </cell>
        </row>
        <row r="7956">
          <cell r="N7956" t="str">
            <v>DISTR</v>
          </cell>
          <cell r="T7956">
            <v>157409</v>
          </cell>
          <cell r="U7956" t="str">
            <v>Addition</v>
          </cell>
        </row>
        <row r="7957">
          <cell r="N7957" t="str">
            <v>DISTR</v>
          </cell>
          <cell r="T7957">
            <v>29</v>
          </cell>
          <cell r="U7957" t="str">
            <v>Addition</v>
          </cell>
        </row>
        <row r="7958">
          <cell r="N7958" t="str">
            <v>DISTR</v>
          </cell>
          <cell r="T7958">
            <v>35</v>
          </cell>
          <cell r="U7958" t="str">
            <v>Addition</v>
          </cell>
        </row>
        <row r="7959">
          <cell r="N7959" t="str">
            <v>DISTR</v>
          </cell>
          <cell r="T7959">
            <v>6818</v>
          </cell>
          <cell r="U7959" t="str">
            <v>Addition</v>
          </cell>
        </row>
        <row r="7960">
          <cell r="N7960" t="str">
            <v>DISTR</v>
          </cell>
          <cell r="T7960">
            <v>-4730</v>
          </cell>
          <cell r="U7960" t="str">
            <v>Addition</v>
          </cell>
        </row>
        <row r="7961">
          <cell r="N7961" t="str">
            <v>DISTR</v>
          </cell>
          <cell r="T7961">
            <v>4254</v>
          </cell>
          <cell r="U7961" t="str">
            <v>Addition</v>
          </cell>
        </row>
        <row r="7962">
          <cell r="N7962" t="str">
            <v>DISTR</v>
          </cell>
          <cell r="T7962">
            <v>160257</v>
          </cell>
          <cell r="U7962" t="str">
            <v>Addition</v>
          </cell>
        </row>
        <row r="7963">
          <cell r="N7963" t="str">
            <v>DISTR</v>
          </cell>
          <cell r="T7963">
            <v>100756</v>
          </cell>
          <cell r="U7963" t="str">
            <v>Addition</v>
          </cell>
        </row>
        <row r="7964">
          <cell r="N7964" t="str">
            <v>DISTR</v>
          </cell>
          <cell r="T7964">
            <v>-1699</v>
          </cell>
          <cell r="U7964" t="str">
            <v>Addition</v>
          </cell>
        </row>
        <row r="7965">
          <cell r="N7965" t="str">
            <v>DISTR</v>
          </cell>
          <cell r="T7965">
            <v>-9931</v>
          </cell>
          <cell r="U7965" t="str">
            <v>Addition</v>
          </cell>
        </row>
        <row r="7966">
          <cell r="N7966" t="str">
            <v>DISTR</v>
          </cell>
          <cell r="T7966">
            <v>32813</v>
          </cell>
          <cell r="U7966" t="str">
            <v>Addition</v>
          </cell>
        </row>
        <row r="7967">
          <cell r="N7967" t="str">
            <v>DISTR</v>
          </cell>
          <cell r="T7967">
            <v>-6038</v>
          </cell>
          <cell r="U7967" t="str">
            <v>Addition</v>
          </cell>
        </row>
        <row r="7968">
          <cell r="N7968" t="str">
            <v>DISTR</v>
          </cell>
          <cell r="T7968">
            <v>4017</v>
          </cell>
          <cell r="U7968" t="str">
            <v>Addition</v>
          </cell>
        </row>
        <row r="7969">
          <cell r="N7969" t="str">
            <v>DISTR</v>
          </cell>
          <cell r="T7969">
            <v>-3432</v>
          </cell>
          <cell r="U7969" t="str">
            <v>Addition</v>
          </cell>
        </row>
        <row r="7970">
          <cell r="N7970" t="str">
            <v>DISTR</v>
          </cell>
          <cell r="T7970">
            <v>367758</v>
          </cell>
          <cell r="U7970" t="str">
            <v>Addition</v>
          </cell>
        </row>
        <row r="7971">
          <cell r="N7971" t="str">
            <v>DISTR</v>
          </cell>
          <cell r="T7971">
            <v>11</v>
          </cell>
          <cell r="U7971" t="str">
            <v>Addition</v>
          </cell>
        </row>
        <row r="7972">
          <cell r="N7972" t="str">
            <v>DISTR</v>
          </cell>
          <cell r="T7972">
            <v>3</v>
          </cell>
          <cell r="U7972" t="str">
            <v>Addition</v>
          </cell>
        </row>
        <row r="7973">
          <cell r="N7973" t="str">
            <v>DISTR</v>
          </cell>
          <cell r="T7973">
            <v>26</v>
          </cell>
          <cell r="U7973" t="str">
            <v>Addition</v>
          </cell>
        </row>
        <row r="7974">
          <cell r="N7974" t="str">
            <v>DISTR</v>
          </cell>
          <cell r="T7974">
            <v>4038</v>
          </cell>
          <cell r="U7974" t="str">
            <v>Addition</v>
          </cell>
        </row>
        <row r="7975">
          <cell r="N7975" t="str">
            <v>DISTR</v>
          </cell>
          <cell r="T7975">
            <v>7938</v>
          </cell>
          <cell r="U7975" t="str">
            <v>Addition</v>
          </cell>
        </row>
        <row r="7976">
          <cell r="N7976" t="str">
            <v>DISTR</v>
          </cell>
          <cell r="T7976">
            <v>20116</v>
          </cell>
          <cell r="U7976" t="str">
            <v>Addition</v>
          </cell>
        </row>
        <row r="7977">
          <cell r="N7977" t="str">
            <v>DISTR</v>
          </cell>
          <cell r="T7977">
            <v>-6189</v>
          </cell>
          <cell r="U7977" t="str">
            <v>Addition</v>
          </cell>
        </row>
        <row r="7978">
          <cell r="N7978" t="str">
            <v>DISTR</v>
          </cell>
          <cell r="T7978">
            <v>18928</v>
          </cell>
          <cell r="U7978" t="str">
            <v>Addition</v>
          </cell>
        </row>
        <row r="7979">
          <cell r="N7979" t="str">
            <v>DISTR</v>
          </cell>
          <cell r="T7979">
            <v>4</v>
          </cell>
          <cell r="U7979" t="str">
            <v>Addition</v>
          </cell>
        </row>
        <row r="7980">
          <cell r="N7980" t="str">
            <v>DISTR</v>
          </cell>
          <cell r="T7980">
            <v>-2168</v>
          </cell>
          <cell r="U7980" t="str">
            <v>Addition</v>
          </cell>
        </row>
        <row r="7981">
          <cell r="N7981" t="str">
            <v>DISTR</v>
          </cell>
          <cell r="T7981">
            <v>32</v>
          </cell>
          <cell r="U7981" t="str">
            <v>Addition</v>
          </cell>
        </row>
        <row r="7982">
          <cell r="N7982" t="str">
            <v>DISTR</v>
          </cell>
          <cell r="T7982">
            <v>27040</v>
          </cell>
          <cell r="U7982" t="str">
            <v>Addition</v>
          </cell>
        </row>
        <row r="7983">
          <cell r="N7983" t="str">
            <v>DISTR</v>
          </cell>
          <cell r="T7983">
            <v>11</v>
          </cell>
          <cell r="U7983" t="str">
            <v>Addition</v>
          </cell>
        </row>
        <row r="7984">
          <cell r="N7984" t="str">
            <v>DISTR</v>
          </cell>
          <cell r="T7984">
            <v>248</v>
          </cell>
          <cell r="U7984" t="str">
            <v>Addition</v>
          </cell>
        </row>
        <row r="7985">
          <cell r="N7985" t="str">
            <v>DISTR</v>
          </cell>
          <cell r="T7985">
            <v>130538</v>
          </cell>
          <cell r="U7985" t="str">
            <v>Addition</v>
          </cell>
        </row>
        <row r="7986">
          <cell r="N7986" t="str">
            <v>DISTR</v>
          </cell>
          <cell r="T7986">
            <v>148540</v>
          </cell>
          <cell r="U7986" t="str">
            <v>Addition</v>
          </cell>
        </row>
        <row r="7987">
          <cell r="N7987" t="str">
            <v>DISTR</v>
          </cell>
          <cell r="T7987">
            <v>486</v>
          </cell>
          <cell r="U7987" t="str">
            <v>Addition</v>
          </cell>
        </row>
        <row r="7988">
          <cell r="N7988" t="str">
            <v>DISTR</v>
          </cell>
          <cell r="T7988">
            <v>537</v>
          </cell>
          <cell r="U7988" t="str">
            <v>Addition</v>
          </cell>
        </row>
        <row r="7989">
          <cell r="N7989" t="str">
            <v>DISTR</v>
          </cell>
          <cell r="T7989">
            <v>3776</v>
          </cell>
          <cell r="U7989" t="str">
            <v>Addition</v>
          </cell>
        </row>
        <row r="7990">
          <cell r="N7990" t="str">
            <v>DISTR</v>
          </cell>
          <cell r="T7990">
            <v>559</v>
          </cell>
          <cell r="U7990" t="str">
            <v>Addition</v>
          </cell>
        </row>
        <row r="7991">
          <cell r="N7991" t="str">
            <v>DISTR</v>
          </cell>
          <cell r="T7991">
            <v>9767</v>
          </cell>
          <cell r="U7991" t="str">
            <v>Addition</v>
          </cell>
        </row>
        <row r="7992">
          <cell r="N7992" t="str">
            <v>DISTR</v>
          </cell>
          <cell r="T7992">
            <v>8825</v>
          </cell>
          <cell r="U7992" t="str">
            <v>Addition</v>
          </cell>
        </row>
        <row r="7993">
          <cell r="N7993" t="str">
            <v>DISTR</v>
          </cell>
          <cell r="T7993">
            <v>-158</v>
          </cell>
          <cell r="U7993" t="str">
            <v>Addition</v>
          </cell>
        </row>
        <row r="7994">
          <cell r="N7994" t="str">
            <v>DISTR</v>
          </cell>
          <cell r="T7994">
            <v>-11073</v>
          </cell>
          <cell r="U7994" t="str">
            <v>Addition</v>
          </cell>
        </row>
        <row r="7995">
          <cell r="N7995" t="str">
            <v>DISTR</v>
          </cell>
          <cell r="T7995">
            <v>4</v>
          </cell>
          <cell r="U7995" t="str">
            <v>Addition</v>
          </cell>
        </row>
        <row r="7996">
          <cell r="N7996" t="str">
            <v>DISTR</v>
          </cell>
          <cell r="T7996">
            <v>10991</v>
          </cell>
          <cell r="U7996" t="str">
            <v>Addition</v>
          </cell>
        </row>
        <row r="7997">
          <cell r="N7997" t="str">
            <v>DISTR</v>
          </cell>
          <cell r="T7997">
            <v>312</v>
          </cell>
          <cell r="U7997" t="str">
            <v>Addition</v>
          </cell>
        </row>
        <row r="7998">
          <cell r="N7998" t="str">
            <v>DISTR</v>
          </cell>
          <cell r="T7998">
            <v>232</v>
          </cell>
          <cell r="U7998" t="str">
            <v>Addition</v>
          </cell>
        </row>
        <row r="7999">
          <cell r="N7999" t="str">
            <v>DISTR</v>
          </cell>
          <cell r="T7999">
            <v>13137</v>
          </cell>
          <cell r="U7999" t="str">
            <v>Addition</v>
          </cell>
        </row>
        <row r="8000">
          <cell r="N8000" t="str">
            <v>DISTR</v>
          </cell>
          <cell r="T8000">
            <v>27021</v>
          </cell>
          <cell r="U8000" t="str">
            <v>Addition</v>
          </cell>
        </row>
        <row r="8001">
          <cell r="N8001" t="str">
            <v>DISTR</v>
          </cell>
          <cell r="T8001">
            <v>18</v>
          </cell>
          <cell r="U8001" t="str">
            <v>Addition</v>
          </cell>
        </row>
        <row r="8002">
          <cell r="N8002" t="str">
            <v>DISTR</v>
          </cell>
          <cell r="T8002">
            <v>80297</v>
          </cell>
          <cell r="U8002" t="str">
            <v>Addition</v>
          </cell>
        </row>
        <row r="8003">
          <cell r="N8003" t="str">
            <v>DISTR</v>
          </cell>
          <cell r="T8003">
            <v>-32</v>
          </cell>
          <cell r="U8003" t="str">
            <v>Addition</v>
          </cell>
        </row>
        <row r="8004">
          <cell r="N8004" t="str">
            <v>DISTR</v>
          </cell>
          <cell r="T8004">
            <v>39387</v>
          </cell>
          <cell r="U8004" t="str">
            <v>Addition</v>
          </cell>
        </row>
        <row r="8005">
          <cell r="N8005" t="str">
            <v>DISTR</v>
          </cell>
          <cell r="T8005">
            <v>343</v>
          </cell>
          <cell r="U8005" t="str">
            <v>Addition</v>
          </cell>
        </row>
        <row r="8006">
          <cell r="N8006" t="str">
            <v>DISTR</v>
          </cell>
          <cell r="T8006">
            <v>72</v>
          </cell>
          <cell r="U8006" t="str">
            <v>Addition</v>
          </cell>
        </row>
        <row r="8007">
          <cell r="N8007" t="str">
            <v>DISTR</v>
          </cell>
          <cell r="T8007">
            <v>-21</v>
          </cell>
          <cell r="U8007" t="str">
            <v>Addition</v>
          </cell>
        </row>
        <row r="8008">
          <cell r="N8008" t="str">
            <v>DISTR</v>
          </cell>
          <cell r="T8008">
            <v>208</v>
          </cell>
          <cell r="U8008" t="str">
            <v>Addition</v>
          </cell>
        </row>
        <row r="8009">
          <cell r="N8009" t="str">
            <v>DISTR</v>
          </cell>
          <cell r="T8009">
            <v>-145</v>
          </cell>
          <cell r="U8009" t="str">
            <v>Addition</v>
          </cell>
        </row>
        <row r="8010">
          <cell r="N8010" t="str">
            <v>DISTR</v>
          </cell>
          <cell r="T8010">
            <v>7005</v>
          </cell>
          <cell r="U8010" t="str">
            <v>Addition</v>
          </cell>
        </row>
        <row r="8011">
          <cell r="N8011" t="str">
            <v>DISTR</v>
          </cell>
          <cell r="T8011">
            <v>27656</v>
          </cell>
          <cell r="U8011" t="str">
            <v>Addition</v>
          </cell>
        </row>
        <row r="8012">
          <cell r="N8012" t="str">
            <v>DISTR</v>
          </cell>
          <cell r="T8012">
            <v>46516</v>
          </cell>
          <cell r="U8012" t="str">
            <v>Addition</v>
          </cell>
        </row>
        <row r="8013">
          <cell r="N8013" t="str">
            <v>DISTR</v>
          </cell>
          <cell r="T8013">
            <v>26643</v>
          </cell>
          <cell r="U8013" t="str">
            <v>Addition</v>
          </cell>
        </row>
        <row r="8014">
          <cell r="N8014" t="str">
            <v>DISTR</v>
          </cell>
          <cell r="T8014">
            <v>36924</v>
          </cell>
          <cell r="U8014" t="str">
            <v>Addition</v>
          </cell>
        </row>
        <row r="8015">
          <cell r="N8015" t="str">
            <v>DISTR</v>
          </cell>
          <cell r="T8015">
            <v>36387</v>
          </cell>
          <cell r="U8015" t="str">
            <v>Addition</v>
          </cell>
        </row>
        <row r="8016">
          <cell r="N8016" t="str">
            <v>DISTR</v>
          </cell>
          <cell r="T8016">
            <v>216551</v>
          </cell>
          <cell r="U8016" t="str">
            <v>Addition</v>
          </cell>
        </row>
        <row r="8017">
          <cell r="N8017" t="str">
            <v>DISTR</v>
          </cell>
          <cell r="T8017">
            <v>271524</v>
          </cell>
          <cell r="U8017" t="str">
            <v>Addition</v>
          </cell>
        </row>
        <row r="8018">
          <cell r="N8018" t="str">
            <v>DISTR</v>
          </cell>
          <cell r="T8018">
            <v>66361</v>
          </cell>
          <cell r="U8018" t="str">
            <v>Addition</v>
          </cell>
        </row>
        <row r="8019">
          <cell r="N8019" t="str">
            <v>DISTR</v>
          </cell>
          <cell r="T8019">
            <v>36069</v>
          </cell>
          <cell r="U8019" t="str">
            <v>Addition</v>
          </cell>
        </row>
        <row r="8020">
          <cell r="N8020" t="str">
            <v>DISTR</v>
          </cell>
          <cell r="T8020">
            <v>33447</v>
          </cell>
          <cell r="U8020" t="str">
            <v>Addition</v>
          </cell>
        </row>
        <row r="8021">
          <cell r="N8021" t="str">
            <v>DISTR</v>
          </cell>
          <cell r="T8021">
            <v>19033</v>
          </cell>
          <cell r="U8021" t="str">
            <v>Addition</v>
          </cell>
        </row>
        <row r="8022">
          <cell r="N8022" t="str">
            <v>DISTR</v>
          </cell>
          <cell r="T8022">
            <v>27837</v>
          </cell>
          <cell r="U8022" t="str">
            <v>Addition</v>
          </cell>
        </row>
        <row r="8023">
          <cell r="N8023" t="str">
            <v>DISTR</v>
          </cell>
          <cell r="T8023">
            <v>8373</v>
          </cell>
          <cell r="U8023" t="str">
            <v>Addition</v>
          </cell>
        </row>
        <row r="8024">
          <cell r="N8024" t="str">
            <v>DISTR</v>
          </cell>
          <cell r="T8024">
            <v>136</v>
          </cell>
          <cell r="U8024" t="str">
            <v>Addition</v>
          </cell>
        </row>
        <row r="8025">
          <cell r="N8025" t="str">
            <v>DISTR</v>
          </cell>
          <cell r="T8025">
            <v>2690</v>
          </cell>
          <cell r="U8025" t="str">
            <v>Addition</v>
          </cell>
        </row>
        <row r="8026">
          <cell r="N8026" t="str">
            <v>DISTR</v>
          </cell>
          <cell r="T8026">
            <v>-4658</v>
          </cell>
          <cell r="U8026" t="str">
            <v>Addition</v>
          </cell>
        </row>
        <row r="8027">
          <cell r="N8027" t="str">
            <v>DISTR</v>
          </cell>
          <cell r="T8027">
            <v>1852</v>
          </cell>
          <cell r="U8027" t="str">
            <v>Addition</v>
          </cell>
        </row>
        <row r="8028">
          <cell r="N8028" t="str">
            <v>DISTR</v>
          </cell>
          <cell r="T8028">
            <v>7844</v>
          </cell>
          <cell r="U8028" t="str">
            <v>Addition</v>
          </cell>
        </row>
        <row r="8029">
          <cell r="N8029" t="str">
            <v>DISTR</v>
          </cell>
          <cell r="T8029">
            <v>14789</v>
          </cell>
          <cell r="U8029" t="str">
            <v>Addition</v>
          </cell>
        </row>
        <row r="8030">
          <cell r="N8030" t="str">
            <v>DISTR</v>
          </cell>
          <cell r="T8030">
            <v>20297</v>
          </cell>
          <cell r="U8030" t="str">
            <v>Addition</v>
          </cell>
        </row>
        <row r="8031">
          <cell r="N8031" t="str">
            <v>DISTR</v>
          </cell>
          <cell r="T8031">
            <v>32083</v>
          </cell>
          <cell r="U8031" t="str">
            <v>Addition</v>
          </cell>
        </row>
        <row r="8032">
          <cell r="N8032" t="str">
            <v>DISTR</v>
          </cell>
          <cell r="T8032">
            <v>33519</v>
          </cell>
          <cell r="U8032" t="str">
            <v>Addition</v>
          </cell>
        </row>
        <row r="8033">
          <cell r="N8033" t="str">
            <v>DISTR</v>
          </cell>
          <cell r="T8033">
            <v>49304</v>
          </cell>
          <cell r="U8033" t="str">
            <v>Addition</v>
          </cell>
        </row>
        <row r="8034">
          <cell r="N8034" t="str">
            <v>DISTR</v>
          </cell>
          <cell r="T8034">
            <v>124643</v>
          </cell>
          <cell r="U8034" t="str">
            <v>Addition</v>
          </cell>
        </row>
        <row r="8035">
          <cell r="N8035" t="str">
            <v>DISTR</v>
          </cell>
          <cell r="T8035">
            <v>161048</v>
          </cell>
          <cell r="U8035" t="str">
            <v>Addition</v>
          </cell>
        </row>
        <row r="8036">
          <cell r="N8036" t="str">
            <v>DISTR</v>
          </cell>
          <cell r="T8036">
            <v>42343</v>
          </cell>
          <cell r="U8036" t="str">
            <v>Addition</v>
          </cell>
        </row>
        <row r="8037">
          <cell r="N8037" t="str">
            <v>DISTR</v>
          </cell>
          <cell r="T8037">
            <v>18256</v>
          </cell>
          <cell r="U8037" t="str">
            <v>Addition</v>
          </cell>
        </row>
        <row r="8038">
          <cell r="N8038" t="str">
            <v>DISTR</v>
          </cell>
          <cell r="T8038">
            <v>3274</v>
          </cell>
          <cell r="U8038" t="str">
            <v>Addition</v>
          </cell>
        </row>
        <row r="8039">
          <cell r="N8039" t="str">
            <v>DISTR</v>
          </cell>
          <cell r="T8039">
            <v>-1632</v>
          </cell>
          <cell r="U8039" t="str">
            <v>Addition</v>
          </cell>
        </row>
        <row r="8040">
          <cell r="N8040" t="str">
            <v>DISTR</v>
          </cell>
          <cell r="T8040">
            <v>22289</v>
          </cell>
          <cell r="U8040" t="str">
            <v>Addition</v>
          </cell>
        </row>
        <row r="8041">
          <cell r="N8041" t="str">
            <v>DISTR</v>
          </cell>
          <cell r="T8041">
            <v>44002</v>
          </cell>
          <cell r="U8041" t="str">
            <v>Addition</v>
          </cell>
        </row>
        <row r="8042">
          <cell r="N8042" t="str">
            <v>DISTR</v>
          </cell>
          <cell r="T8042">
            <v>7163</v>
          </cell>
          <cell r="U8042" t="str">
            <v>Addition</v>
          </cell>
        </row>
        <row r="8043">
          <cell r="N8043" t="str">
            <v>DISTR</v>
          </cell>
          <cell r="T8043">
            <v>10450</v>
          </cell>
          <cell r="U8043" t="str">
            <v>Addition</v>
          </cell>
        </row>
        <row r="8044">
          <cell r="N8044" t="str">
            <v>DISTR</v>
          </cell>
          <cell r="T8044">
            <v>18092</v>
          </cell>
          <cell r="U8044" t="str">
            <v>Addition</v>
          </cell>
        </row>
        <row r="8045">
          <cell r="N8045" t="str">
            <v>DISTR</v>
          </cell>
          <cell r="T8045">
            <v>26376</v>
          </cell>
          <cell r="U8045" t="str">
            <v>Addition</v>
          </cell>
        </row>
        <row r="8046">
          <cell r="N8046" t="str">
            <v>DISTR</v>
          </cell>
          <cell r="T8046">
            <v>31291</v>
          </cell>
          <cell r="U8046" t="str">
            <v>Addition</v>
          </cell>
        </row>
        <row r="8047">
          <cell r="N8047" t="str">
            <v>DISTR</v>
          </cell>
          <cell r="T8047">
            <v>40065</v>
          </cell>
          <cell r="U8047" t="str">
            <v>Addition</v>
          </cell>
        </row>
        <row r="8048">
          <cell r="N8048" t="str">
            <v>DISTR</v>
          </cell>
          <cell r="T8048">
            <v>58558</v>
          </cell>
          <cell r="U8048" t="str">
            <v>Addition</v>
          </cell>
        </row>
        <row r="8049">
          <cell r="N8049" t="str">
            <v>DISTR</v>
          </cell>
          <cell r="T8049">
            <v>70635</v>
          </cell>
          <cell r="U8049" t="str">
            <v>Addition</v>
          </cell>
        </row>
        <row r="8050">
          <cell r="N8050" t="str">
            <v>DISTR</v>
          </cell>
          <cell r="T8050">
            <v>82682</v>
          </cell>
          <cell r="U8050" t="str">
            <v>Addition</v>
          </cell>
        </row>
        <row r="8051">
          <cell r="N8051" t="str">
            <v>DISTR</v>
          </cell>
          <cell r="T8051">
            <v>155762</v>
          </cell>
          <cell r="U8051" t="str">
            <v>Addition</v>
          </cell>
        </row>
        <row r="8052">
          <cell r="N8052" t="str">
            <v>DISTR</v>
          </cell>
          <cell r="T8052">
            <v>31446</v>
          </cell>
          <cell r="U8052" t="str">
            <v>Addition</v>
          </cell>
        </row>
        <row r="8053">
          <cell r="N8053" t="str">
            <v>DISTR</v>
          </cell>
          <cell r="T8053">
            <v>63016</v>
          </cell>
          <cell r="U8053" t="str">
            <v>Addition</v>
          </cell>
        </row>
        <row r="8054">
          <cell r="N8054" t="str">
            <v>DISTR</v>
          </cell>
          <cell r="T8054">
            <v>22246</v>
          </cell>
          <cell r="U8054" t="str">
            <v>Addition</v>
          </cell>
        </row>
        <row r="8055">
          <cell r="N8055" t="str">
            <v>DISTR</v>
          </cell>
          <cell r="T8055">
            <v>1059</v>
          </cell>
          <cell r="U8055" t="str">
            <v>Addition</v>
          </cell>
        </row>
        <row r="8056">
          <cell r="N8056" t="str">
            <v>DISTR</v>
          </cell>
          <cell r="T8056">
            <v>35601</v>
          </cell>
          <cell r="U8056" t="str">
            <v>Addition</v>
          </cell>
        </row>
        <row r="8057">
          <cell r="N8057" t="str">
            <v>DISTR</v>
          </cell>
          <cell r="T8057">
            <v>82222</v>
          </cell>
          <cell r="U8057" t="str">
            <v>Addition</v>
          </cell>
        </row>
        <row r="8058">
          <cell r="N8058" t="str">
            <v>DISTR</v>
          </cell>
          <cell r="T8058">
            <v>5650</v>
          </cell>
          <cell r="U8058" t="str">
            <v>Addition</v>
          </cell>
        </row>
        <row r="8059">
          <cell r="N8059" t="str">
            <v>DISTR</v>
          </cell>
          <cell r="T8059">
            <v>314</v>
          </cell>
          <cell r="U8059" t="str">
            <v>Addition</v>
          </cell>
        </row>
        <row r="8060">
          <cell r="N8060" t="str">
            <v>DISTR</v>
          </cell>
          <cell r="T8060">
            <v>9683</v>
          </cell>
          <cell r="U8060" t="str">
            <v>Addition</v>
          </cell>
        </row>
        <row r="8061">
          <cell r="N8061" t="str">
            <v>DISTR</v>
          </cell>
          <cell r="T8061">
            <v>136089</v>
          </cell>
          <cell r="U8061" t="str">
            <v>Addition</v>
          </cell>
        </row>
        <row r="8062">
          <cell r="N8062" t="str">
            <v>DISTR</v>
          </cell>
          <cell r="T8062">
            <v>9334</v>
          </cell>
          <cell r="U8062" t="str">
            <v>Addition</v>
          </cell>
        </row>
        <row r="8063">
          <cell r="N8063" t="str">
            <v>DISTR</v>
          </cell>
          <cell r="T8063">
            <v>75812</v>
          </cell>
          <cell r="U8063" t="str">
            <v>Addition</v>
          </cell>
        </row>
        <row r="8064">
          <cell r="N8064" t="str">
            <v>DISTR</v>
          </cell>
          <cell r="T8064">
            <v>136323</v>
          </cell>
          <cell r="U8064" t="str">
            <v>Addition</v>
          </cell>
        </row>
        <row r="8065">
          <cell r="N8065" t="str">
            <v>DISTR</v>
          </cell>
          <cell r="T8065">
            <v>49610</v>
          </cell>
          <cell r="U8065" t="str">
            <v>Addition</v>
          </cell>
        </row>
        <row r="8066">
          <cell r="N8066" t="str">
            <v>DISTR</v>
          </cell>
          <cell r="T8066">
            <v>4190</v>
          </cell>
          <cell r="U8066" t="str">
            <v>Addition</v>
          </cell>
        </row>
        <row r="8067">
          <cell r="N8067" t="str">
            <v>DISTR</v>
          </cell>
          <cell r="T8067">
            <v>101092</v>
          </cell>
          <cell r="U8067" t="str">
            <v>Addition</v>
          </cell>
        </row>
        <row r="8068">
          <cell r="N8068" t="str">
            <v>DISTR</v>
          </cell>
          <cell r="T8068">
            <v>148180</v>
          </cell>
          <cell r="U8068" t="str">
            <v>Addition</v>
          </cell>
        </row>
        <row r="8069">
          <cell r="N8069" t="str">
            <v>DISTR</v>
          </cell>
          <cell r="T8069">
            <v>-2600</v>
          </cell>
          <cell r="U8069" t="str">
            <v>Addition</v>
          </cell>
        </row>
        <row r="8070">
          <cell r="N8070" t="str">
            <v>DISTR</v>
          </cell>
          <cell r="T8070">
            <v>1015</v>
          </cell>
          <cell r="U8070" t="str">
            <v>Addition</v>
          </cell>
        </row>
        <row r="8071">
          <cell r="N8071" t="str">
            <v>DISTR</v>
          </cell>
          <cell r="T8071">
            <v>3013</v>
          </cell>
          <cell r="U8071" t="str">
            <v>Addition</v>
          </cell>
        </row>
        <row r="8072">
          <cell r="N8072" t="str">
            <v>DISTR</v>
          </cell>
          <cell r="T8072">
            <v>29299</v>
          </cell>
          <cell r="U8072" t="str">
            <v>Addition</v>
          </cell>
        </row>
        <row r="8073">
          <cell r="N8073" t="str">
            <v>DISTR</v>
          </cell>
          <cell r="T8073">
            <v>20046</v>
          </cell>
          <cell r="U8073" t="str">
            <v>Addition</v>
          </cell>
        </row>
        <row r="8074">
          <cell r="N8074" t="str">
            <v>DISTR</v>
          </cell>
          <cell r="T8074">
            <v>4208</v>
          </cell>
          <cell r="U8074" t="str">
            <v>Addition</v>
          </cell>
        </row>
        <row r="8075">
          <cell r="N8075" t="str">
            <v>DISTR</v>
          </cell>
          <cell r="T8075">
            <v>1544</v>
          </cell>
          <cell r="U8075" t="str">
            <v>Addition</v>
          </cell>
        </row>
        <row r="8076">
          <cell r="N8076" t="str">
            <v>DISTR</v>
          </cell>
          <cell r="T8076">
            <v>21715</v>
          </cell>
          <cell r="U8076" t="str">
            <v>Addition</v>
          </cell>
        </row>
        <row r="8077">
          <cell r="N8077" t="str">
            <v>DISTR</v>
          </cell>
          <cell r="T8077">
            <v>1377</v>
          </cell>
          <cell r="U8077" t="str">
            <v>Addition</v>
          </cell>
        </row>
        <row r="8078">
          <cell r="N8078" t="str">
            <v>DISTR</v>
          </cell>
          <cell r="T8078">
            <v>493</v>
          </cell>
          <cell r="U8078" t="str">
            <v>Addition</v>
          </cell>
        </row>
        <row r="8079">
          <cell r="N8079" t="str">
            <v>DISTR</v>
          </cell>
          <cell r="T8079">
            <v>795</v>
          </cell>
          <cell r="U8079" t="str">
            <v>Addition</v>
          </cell>
        </row>
        <row r="8080">
          <cell r="N8080" t="str">
            <v>DISTR</v>
          </cell>
          <cell r="T8080">
            <v>5767</v>
          </cell>
          <cell r="U8080" t="str">
            <v>Addition</v>
          </cell>
        </row>
        <row r="8081">
          <cell r="N8081" t="str">
            <v>DISTR</v>
          </cell>
          <cell r="T8081">
            <v>-10407</v>
          </cell>
          <cell r="U8081" t="str">
            <v>Addition</v>
          </cell>
        </row>
        <row r="8082">
          <cell r="N8082" t="str">
            <v>DISTR</v>
          </cell>
          <cell r="T8082">
            <v>18</v>
          </cell>
          <cell r="U8082" t="str">
            <v>Addition</v>
          </cell>
        </row>
        <row r="8083">
          <cell r="N8083" t="str">
            <v>DISTR</v>
          </cell>
          <cell r="T8083">
            <v>477</v>
          </cell>
          <cell r="U8083" t="str">
            <v>Addition</v>
          </cell>
        </row>
        <row r="8084">
          <cell r="N8084" t="str">
            <v>DISTR</v>
          </cell>
          <cell r="T8084">
            <v>812</v>
          </cell>
          <cell r="U8084" t="str">
            <v>Addition</v>
          </cell>
        </row>
        <row r="8085">
          <cell r="N8085" t="str">
            <v>DISTR</v>
          </cell>
          <cell r="T8085">
            <v>861</v>
          </cell>
          <cell r="U8085" t="str">
            <v>Addition</v>
          </cell>
        </row>
        <row r="8086">
          <cell r="N8086" t="str">
            <v>DISTR</v>
          </cell>
          <cell r="T8086">
            <v>1384</v>
          </cell>
          <cell r="U8086" t="str">
            <v>Addition</v>
          </cell>
        </row>
        <row r="8087">
          <cell r="N8087" t="str">
            <v>DISTR</v>
          </cell>
          <cell r="T8087">
            <v>1661</v>
          </cell>
          <cell r="U8087" t="str">
            <v>Addition</v>
          </cell>
        </row>
        <row r="8088">
          <cell r="N8088" t="str">
            <v>DISTR</v>
          </cell>
          <cell r="T8088">
            <v>1958</v>
          </cell>
          <cell r="U8088" t="str">
            <v>Addition</v>
          </cell>
        </row>
        <row r="8089">
          <cell r="N8089" t="str">
            <v>DISTR</v>
          </cell>
          <cell r="T8089">
            <v>3375</v>
          </cell>
          <cell r="U8089" t="str">
            <v>Addition</v>
          </cell>
        </row>
        <row r="8090">
          <cell r="N8090" t="str">
            <v>DISTR</v>
          </cell>
          <cell r="T8090">
            <v>5625</v>
          </cell>
          <cell r="U8090" t="str">
            <v>Addition</v>
          </cell>
        </row>
        <row r="8091">
          <cell r="N8091" t="str">
            <v>DISTR</v>
          </cell>
          <cell r="T8091">
            <v>5841</v>
          </cell>
          <cell r="U8091" t="str">
            <v>Addition</v>
          </cell>
        </row>
        <row r="8092">
          <cell r="N8092" t="str">
            <v>DISTR</v>
          </cell>
          <cell r="T8092">
            <v>8951</v>
          </cell>
          <cell r="U8092" t="str">
            <v>Addition</v>
          </cell>
        </row>
        <row r="8093">
          <cell r="N8093" t="str">
            <v>DISTR</v>
          </cell>
          <cell r="T8093">
            <v>9476</v>
          </cell>
          <cell r="U8093" t="str">
            <v>Addition</v>
          </cell>
        </row>
        <row r="8094">
          <cell r="N8094" t="str">
            <v>DISTR</v>
          </cell>
          <cell r="T8094">
            <v>19637</v>
          </cell>
          <cell r="U8094" t="str">
            <v>Addition</v>
          </cell>
        </row>
        <row r="8095">
          <cell r="N8095" t="str">
            <v>DISTR</v>
          </cell>
          <cell r="T8095">
            <v>64211</v>
          </cell>
          <cell r="U8095" t="str">
            <v>Addition</v>
          </cell>
        </row>
        <row r="8096">
          <cell r="N8096" t="str">
            <v>DISTR</v>
          </cell>
          <cell r="T8096">
            <v>6586</v>
          </cell>
          <cell r="U8096" t="str">
            <v>Addition</v>
          </cell>
        </row>
        <row r="8097">
          <cell r="N8097" t="str">
            <v>DISTR</v>
          </cell>
          <cell r="T8097">
            <v>21697</v>
          </cell>
          <cell r="U8097" t="str">
            <v>Addition</v>
          </cell>
        </row>
        <row r="8098">
          <cell r="N8098" t="str">
            <v>DISTR</v>
          </cell>
          <cell r="T8098">
            <v>2975</v>
          </cell>
          <cell r="U8098" t="str">
            <v>Addition</v>
          </cell>
        </row>
        <row r="8099">
          <cell r="N8099" t="str">
            <v>DISTR</v>
          </cell>
          <cell r="T8099">
            <v>1147</v>
          </cell>
          <cell r="U8099" t="str">
            <v>Addition</v>
          </cell>
        </row>
        <row r="8100">
          <cell r="N8100" t="str">
            <v>DISTR</v>
          </cell>
          <cell r="T8100">
            <v>269</v>
          </cell>
          <cell r="U8100" t="str">
            <v>Addition</v>
          </cell>
        </row>
        <row r="8101">
          <cell r="N8101" t="str">
            <v>DISTR</v>
          </cell>
          <cell r="T8101">
            <v>1034</v>
          </cell>
          <cell r="U8101" t="str">
            <v>Addition</v>
          </cell>
        </row>
        <row r="8102">
          <cell r="N8102" t="str">
            <v>DISTR</v>
          </cell>
          <cell r="T8102">
            <v>9074</v>
          </cell>
          <cell r="U8102" t="str">
            <v>Addition</v>
          </cell>
        </row>
        <row r="8103">
          <cell r="N8103" t="str">
            <v>DISTR</v>
          </cell>
          <cell r="T8103">
            <v>3285</v>
          </cell>
          <cell r="U8103" t="str">
            <v>Addition</v>
          </cell>
        </row>
        <row r="8104">
          <cell r="N8104" t="str">
            <v>DISTR</v>
          </cell>
          <cell r="T8104">
            <v>13</v>
          </cell>
          <cell r="U8104" t="str">
            <v>Addition</v>
          </cell>
        </row>
        <row r="8105">
          <cell r="N8105" t="str">
            <v>DISTR</v>
          </cell>
          <cell r="T8105">
            <v>605</v>
          </cell>
          <cell r="U8105" t="str">
            <v>Addition</v>
          </cell>
        </row>
        <row r="8106">
          <cell r="N8106" t="str">
            <v>DISTR</v>
          </cell>
          <cell r="T8106">
            <v>1083</v>
          </cell>
          <cell r="U8106" t="str">
            <v>Addition</v>
          </cell>
        </row>
        <row r="8107">
          <cell r="N8107" t="str">
            <v>DISTR</v>
          </cell>
          <cell r="T8107">
            <v>1333</v>
          </cell>
          <cell r="U8107" t="str">
            <v>Addition</v>
          </cell>
        </row>
        <row r="8108">
          <cell r="N8108" t="str">
            <v>DISTR</v>
          </cell>
          <cell r="T8108">
            <v>2720</v>
          </cell>
          <cell r="U8108" t="str">
            <v>Addition</v>
          </cell>
        </row>
        <row r="8109">
          <cell r="N8109" t="str">
            <v>DISTR</v>
          </cell>
          <cell r="T8109">
            <v>3333</v>
          </cell>
          <cell r="U8109" t="str">
            <v>Addition</v>
          </cell>
        </row>
        <row r="8110">
          <cell r="N8110" t="str">
            <v>DISTR</v>
          </cell>
          <cell r="T8110">
            <v>5964</v>
          </cell>
          <cell r="U8110" t="str">
            <v>Addition</v>
          </cell>
        </row>
        <row r="8111">
          <cell r="N8111" t="str">
            <v>DISTR</v>
          </cell>
          <cell r="T8111">
            <v>6027</v>
          </cell>
          <cell r="U8111" t="str">
            <v>Addition</v>
          </cell>
        </row>
        <row r="8112">
          <cell r="N8112" t="str">
            <v>DISTR</v>
          </cell>
          <cell r="T8112">
            <v>11223</v>
          </cell>
          <cell r="U8112" t="str">
            <v>Addition</v>
          </cell>
        </row>
        <row r="8113">
          <cell r="N8113" t="str">
            <v>DISTR</v>
          </cell>
          <cell r="T8113">
            <v>18065</v>
          </cell>
          <cell r="U8113" t="str">
            <v>Addition</v>
          </cell>
        </row>
        <row r="8114">
          <cell r="N8114" t="str">
            <v>DISTR</v>
          </cell>
          <cell r="T8114">
            <v>46532</v>
          </cell>
          <cell r="U8114" t="str">
            <v>Addition</v>
          </cell>
        </row>
        <row r="8115">
          <cell r="N8115" t="str">
            <v>DISTR</v>
          </cell>
          <cell r="T8115">
            <v>138981</v>
          </cell>
          <cell r="U8115" t="str">
            <v>Addition</v>
          </cell>
        </row>
        <row r="8116">
          <cell r="N8116" t="str">
            <v>DISTR</v>
          </cell>
          <cell r="T8116">
            <v>12838</v>
          </cell>
          <cell r="U8116" t="str">
            <v>Addition</v>
          </cell>
        </row>
        <row r="8117">
          <cell r="N8117" t="str">
            <v>DISTR</v>
          </cell>
          <cell r="T8117">
            <v>1959</v>
          </cell>
          <cell r="U8117" t="str">
            <v>Addition</v>
          </cell>
        </row>
        <row r="8118">
          <cell r="N8118" t="str">
            <v>DISTR</v>
          </cell>
          <cell r="T8118">
            <v>13533</v>
          </cell>
          <cell r="U8118" t="str">
            <v>Addition</v>
          </cell>
        </row>
        <row r="8119">
          <cell r="N8119" t="str">
            <v>DISTR</v>
          </cell>
          <cell r="T8119">
            <v>1544</v>
          </cell>
          <cell r="U8119" t="str">
            <v>Addition</v>
          </cell>
        </row>
        <row r="8120">
          <cell r="N8120" t="str">
            <v>DISTR</v>
          </cell>
          <cell r="T8120">
            <v>5038</v>
          </cell>
          <cell r="U8120" t="str">
            <v>Addition</v>
          </cell>
        </row>
        <row r="8121">
          <cell r="N8121" t="str">
            <v>DISTR</v>
          </cell>
          <cell r="T8121">
            <v>206</v>
          </cell>
          <cell r="U8121" t="str">
            <v>Addition</v>
          </cell>
        </row>
        <row r="8122">
          <cell r="N8122" t="str">
            <v>DISTR</v>
          </cell>
          <cell r="T8122">
            <v>1332</v>
          </cell>
          <cell r="U8122" t="str">
            <v>Addition</v>
          </cell>
        </row>
        <row r="8123">
          <cell r="N8123" t="str">
            <v>DISTR</v>
          </cell>
          <cell r="T8123">
            <v>4335</v>
          </cell>
          <cell r="U8123" t="str">
            <v>Addition</v>
          </cell>
        </row>
        <row r="8124">
          <cell r="N8124" t="str">
            <v>DISTR</v>
          </cell>
          <cell r="T8124">
            <v>14673</v>
          </cell>
          <cell r="U8124" t="str">
            <v>Addition</v>
          </cell>
        </row>
        <row r="8125">
          <cell r="N8125" t="str">
            <v>DISTR</v>
          </cell>
          <cell r="T8125">
            <v>31363</v>
          </cell>
          <cell r="U8125" t="str">
            <v>Addition</v>
          </cell>
        </row>
        <row r="8126">
          <cell r="N8126" t="str">
            <v>DISTR</v>
          </cell>
          <cell r="T8126">
            <v>3032</v>
          </cell>
          <cell r="U8126" t="str">
            <v>Addition</v>
          </cell>
        </row>
        <row r="8127">
          <cell r="N8127" t="str">
            <v>DISTR</v>
          </cell>
          <cell r="T8127">
            <v>3125</v>
          </cell>
          <cell r="U8127" t="str">
            <v>Addition</v>
          </cell>
        </row>
        <row r="8128">
          <cell r="N8128" t="str">
            <v>DISTR</v>
          </cell>
          <cell r="T8128">
            <v>63312</v>
          </cell>
          <cell r="U8128" t="str">
            <v>Addition</v>
          </cell>
        </row>
        <row r="8129">
          <cell r="N8129" t="str">
            <v>DISTR</v>
          </cell>
          <cell r="T8129">
            <v>208</v>
          </cell>
          <cell r="U8129" t="str">
            <v>Addition</v>
          </cell>
        </row>
        <row r="8130">
          <cell r="N8130" t="str">
            <v>DISTR</v>
          </cell>
          <cell r="T8130">
            <v>12660</v>
          </cell>
          <cell r="U8130" t="str">
            <v>Addition</v>
          </cell>
        </row>
        <row r="8131">
          <cell r="N8131" t="str">
            <v>DISTR</v>
          </cell>
          <cell r="T8131">
            <v>18665</v>
          </cell>
          <cell r="U8131" t="str">
            <v>Addition</v>
          </cell>
        </row>
        <row r="8132">
          <cell r="N8132" t="str">
            <v>DISTR</v>
          </cell>
          <cell r="T8132">
            <v>20</v>
          </cell>
          <cell r="U8132" t="str">
            <v>Addition</v>
          </cell>
        </row>
        <row r="8133">
          <cell r="N8133" t="str">
            <v>DISTR</v>
          </cell>
          <cell r="T8133">
            <v>14456</v>
          </cell>
          <cell r="U8133" t="str">
            <v>Addition</v>
          </cell>
        </row>
        <row r="8134">
          <cell r="N8134" t="str">
            <v>DISTR</v>
          </cell>
          <cell r="T8134">
            <v>79306</v>
          </cell>
          <cell r="U8134" t="str">
            <v>Addition</v>
          </cell>
        </row>
        <row r="8135">
          <cell r="N8135" t="str">
            <v>DISTR</v>
          </cell>
          <cell r="T8135">
            <v>47</v>
          </cell>
          <cell r="U8135" t="str">
            <v>Addition</v>
          </cell>
        </row>
        <row r="8136">
          <cell r="N8136" t="str">
            <v>DISTR</v>
          </cell>
          <cell r="T8136">
            <v>31089</v>
          </cell>
          <cell r="U8136" t="str">
            <v>Addition</v>
          </cell>
        </row>
        <row r="8137">
          <cell r="N8137" t="str">
            <v>DISTR</v>
          </cell>
          <cell r="T8137">
            <v>50920</v>
          </cell>
          <cell r="U8137" t="str">
            <v>Addition</v>
          </cell>
        </row>
        <row r="8138">
          <cell r="N8138" t="str">
            <v>DISTR</v>
          </cell>
          <cell r="T8138">
            <v>24713</v>
          </cell>
          <cell r="U8138" t="str">
            <v>Addition</v>
          </cell>
        </row>
        <row r="8139">
          <cell r="N8139" t="str">
            <v>DISTR</v>
          </cell>
          <cell r="T8139">
            <v>23242</v>
          </cell>
          <cell r="U8139" t="str">
            <v>Addition</v>
          </cell>
        </row>
        <row r="8140">
          <cell r="N8140" t="str">
            <v>DISTR</v>
          </cell>
          <cell r="T8140">
            <v>27843</v>
          </cell>
          <cell r="U8140" t="str">
            <v>Addition</v>
          </cell>
        </row>
        <row r="8141">
          <cell r="N8141" t="str">
            <v>DISTR</v>
          </cell>
          <cell r="T8141">
            <v>97570</v>
          </cell>
          <cell r="U8141" t="str">
            <v>Addition</v>
          </cell>
        </row>
        <row r="8142">
          <cell r="N8142" t="str">
            <v>DISTR</v>
          </cell>
          <cell r="T8142">
            <v>2325</v>
          </cell>
          <cell r="U8142" t="str">
            <v>Addition</v>
          </cell>
        </row>
        <row r="8143">
          <cell r="N8143" t="str">
            <v>DISTR</v>
          </cell>
          <cell r="T8143">
            <v>183</v>
          </cell>
          <cell r="U8143" t="str">
            <v>Addition</v>
          </cell>
        </row>
        <row r="8144">
          <cell r="N8144" t="str">
            <v>DISTR</v>
          </cell>
          <cell r="T8144">
            <v>17290</v>
          </cell>
          <cell r="U8144" t="str">
            <v>Addition</v>
          </cell>
        </row>
        <row r="8145">
          <cell r="N8145" t="str">
            <v>DISTR</v>
          </cell>
          <cell r="T8145">
            <v>245</v>
          </cell>
          <cell r="U8145" t="str">
            <v>Addition</v>
          </cell>
        </row>
        <row r="8146">
          <cell r="N8146" t="str">
            <v>DISTR</v>
          </cell>
          <cell r="T8146">
            <v>778</v>
          </cell>
          <cell r="U8146" t="str">
            <v>Addition</v>
          </cell>
        </row>
        <row r="8147">
          <cell r="N8147" t="str">
            <v>DISTR</v>
          </cell>
          <cell r="T8147">
            <v>80</v>
          </cell>
          <cell r="U8147" t="str">
            <v>Addition</v>
          </cell>
        </row>
        <row r="8148">
          <cell r="N8148" t="str">
            <v>DISTR</v>
          </cell>
          <cell r="T8148">
            <v>335</v>
          </cell>
          <cell r="U8148" t="str">
            <v>Addition</v>
          </cell>
        </row>
        <row r="8149">
          <cell r="N8149" t="str">
            <v>DISTR</v>
          </cell>
          <cell r="T8149">
            <v>106</v>
          </cell>
          <cell r="U8149" t="str">
            <v>Addition</v>
          </cell>
        </row>
        <row r="8150">
          <cell r="N8150" t="str">
            <v>DISTR</v>
          </cell>
          <cell r="T8150">
            <v>271</v>
          </cell>
          <cell r="U8150" t="str">
            <v>Addition</v>
          </cell>
        </row>
        <row r="8151">
          <cell r="N8151" t="str">
            <v>DISTR</v>
          </cell>
          <cell r="T8151">
            <v>1237</v>
          </cell>
          <cell r="U8151" t="str">
            <v>Addition</v>
          </cell>
        </row>
        <row r="8152">
          <cell r="N8152" t="str">
            <v>DISTR</v>
          </cell>
          <cell r="T8152">
            <v>5329</v>
          </cell>
          <cell r="U8152" t="str">
            <v>Addition</v>
          </cell>
        </row>
        <row r="8153">
          <cell r="N8153" t="str">
            <v>DISTR</v>
          </cell>
          <cell r="T8153">
            <v>61</v>
          </cell>
          <cell r="U8153" t="str">
            <v>Addition</v>
          </cell>
        </row>
        <row r="8154">
          <cell r="N8154" t="str">
            <v>DISTR</v>
          </cell>
          <cell r="T8154">
            <v>2674</v>
          </cell>
          <cell r="U8154" t="str">
            <v>Addition</v>
          </cell>
        </row>
        <row r="8155">
          <cell r="N8155" t="str">
            <v>DISTR</v>
          </cell>
          <cell r="T8155">
            <v>3723</v>
          </cell>
          <cell r="U8155" t="str">
            <v>Addition</v>
          </cell>
        </row>
        <row r="8156">
          <cell r="N8156" t="str">
            <v>DISTR</v>
          </cell>
          <cell r="T8156">
            <v>183</v>
          </cell>
          <cell r="U8156" t="str">
            <v>Addition</v>
          </cell>
        </row>
        <row r="8157">
          <cell r="N8157" t="str">
            <v>DISTR</v>
          </cell>
          <cell r="T8157">
            <v>423</v>
          </cell>
          <cell r="U8157" t="str">
            <v>Addition</v>
          </cell>
        </row>
        <row r="8158">
          <cell r="N8158" t="str">
            <v>DISTR</v>
          </cell>
          <cell r="T8158">
            <v>601</v>
          </cell>
          <cell r="U8158" t="str">
            <v>Addition</v>
          </cell>
        </row>
        <row r="8159">
          <cell r="N8159" t="str">
            <v>DISTR</v>
          </cell>
          <cell r="T8159">
            <v>770</v>
          </cell>
          <cell r="U8159" t="str">
            <v>Addition</v>
          </cell>
        </row>
        <row r="8160">
          <cell r="N8160" t="str">
            <v>DISTR</v>
          </cell>
          <cell r="T8160">
            <v>1614</v>
          </cell>
          <cell r="U8160" t="str">
            <v>Addition</v>
          </cell>
        </row>
        <row r="8161">
          <cell r="N8161" t="str">
            <v>DISTR</v>
          </cell>
          <cell r="T8161">
            <v>104</v>
          </cell>
          <cell r="U8161" t="str">
            <v>Addition</v>
          </cell>
        </row>
        <row r="8162">
          <cell r="N8162" t="str">
            <v>DISTR</v>
          </cell>
          <cell r="T8162">
            <v>4</v>
          </cell>
          <cell r="U8162" t="str">
            <v>Addition</v>
          </cell>
        </row>
        <row r="8163">
          <cell r="N8163" t="str">
            <v>DISTR</v>
          </cell>
          <cell r="T8163">
            <v>-1794</v>
          </cell>
          <cell r="U8163" t="str">
            <v>Addition</v>
          </cell>
        </row>
        <row r="8164">
          <cell r="N8164" t="str">
            <v>DISTR</v>
          </cell>
          <cell r="T8164">
            <v>9</v>
          </cell>
          <cell r="U8164" t="str">
            <v>Addition</v>
          </cell>
        </row>
        <row r="8165">
          <cell r="N8165" t="str">
            <v>DISTR</v>
          </cell>
          <cell r="T8165">
            <v>543</v>
          </cell>
          <cell r="U8165" t="str">
            <v>Addition</v>
          </cell>
        </row>
        <row r="8166">
          <cell r="N8166" t="str">
            <v>DISTR</v>
          </cell>
          <cell r="T8166">
            <v>582</v>
          </cell>
          <cell r="U8166" t="str">
            <v>Addition</v>
          </cell>
        </row>
        <row r="8167">
          <cell r="N8167" t="str">
            <v>DISTR</v>
          </cell>
          <cell r="T8167">
            <v>1263</v>
          </cell>
          <cell r="U8167" t="str">
            <v>Addition</v>
          </cell>
        </row>
        <row r="8168">
          <cell r="N8168" t="str">
            <v>DISTR</v>
          </cell>
          <cell r="T8168">
            <v>1381</v>
          </cell>
          <cell r="U8168" t="str">
            <v>Addition</v>
          </cell>
        </row>
        <row r="8169">
          <cell r="N8169" t="str">
            <v>DISTR</v>
          </cell>
          <cell r="T8169">
            <v>2418</v>
          </cell>
          <cell r="U8169" t="str">
            <v>Addition</v>
          </cell>
        </row>
        <row r="8170">
          <cell r="N8170" t="str">
            <v>DISTR</v>
          </cell>
          <cell r="T8170">
            <v>2672</v>
          </cell>
          <cell r="U8170" t="str">
            <v>Addition</v>
          </cell>
        </row>
        <row r="8171">
          <cell r="N8171" t="str">
            <v>DISTR</v>
          </cell>
          <cell r="T8171">
            <v>429</v>
          </cell>
          <cell r="U8171" t="str">
            <v>Addition</v>
          </cell>
        </row>
        <row r="8172">
          <cell r="N8172" t="str">
            <v>DISTR</v>
          </cell>
          <cell r="T8172">
            <v>9112</v>
          </cell>
          <cell r="U8172" t="str">
            <v>Addition</v>
          </cell>
        </row>
        <row r="8173">
          <cell r="N8173" t="str">
            <v>DISTR</v>
          </cell>
          <cell r="T8173">
            <v>1701</v>
          </cell>
          <cell r="U8173" t="str">
            <v>Addition</v>
          </cell>
        </row>
        <row r="8174">
          <cell r="N8174" t="str">
            <v>DISTR</v>
          </cell>
          <cell r="T8174">
            <v>470</v>
          </cell>
          <cell r="U8174" t="str">
            <v>Addition</v>
          </cell>
        </row>
        <row r="8175">
          <cell r="N8175" t="str">
            <v>DISTR</v>
          </cell>
          <cell r="T8175">
            <v>509</v>
          </cell>
          <cell r="U8175" t="str">
            <v>Addition</v>
          </cell>
        </row>
        <row r="8176">
          <cell r="N8176" t="str">
            <v>DISTR</v>
          </cell>
          <cell r="T8176">
            <v>6</v>
          </cell>
          <cell r="U8176" t="str">
            <v>Addition</v>
          </cell>
        </row>
        <row r="8177">
          <cell r="N8177" t="str">
            <v>DISTR</v>
          </cell>
          <cell r="T8177">
            <v>286</v>
          </cell>
          <cell r="U8177" t="str">
            <v>Addition</v>
          </cell>
        </row>
        <row r="8178">
          <cell r="N8178" t="str">
            <v>DISTR</v>
          </cell>
          <cell r="T8178">
            <v>700</v>
          </cell>
          <cell r="U8178" t="str">
            <v>Addition</v>
          </cell>
        </row>
        <row r="8179">
          <cell r="N8179" t="str">
            <v>DISTR</v>
          </cell>
          <cell r="T8179">
            <v>772</v>
          </cell>
          <cell r="U8179" t="str">
            <v>Addition</v>
          </cell>
        </row>
        <row r="8180">
          <cell r="N8180" t="str">
            <v>DISTR</v>
          </cell>
          <cell r="T8180">
            <v>1179</v>
          </cell>
          <cell r="U8180" t="str">
            <v>Addition</v>
          </cell>
        </row>
        <row r="8181">
          <cell r="N8181" t="str">
            <v>DISTR</v>
          </cell>
          <cell r="T8181">
            <v>1676</v>
          </cell>
          <cell r="U8181" t="str">
            <v>Addition</v>
          </cell>
        </row>
        <row r="8182">
          <cell r="N8182" t="str">
            <v>DISTR</v>
          </cell>
          <cell r="T8182">
            <v>1865</v>
          </cell>
          <cell r="U8182" t="str">
            <v>Addition</v>
          </cell>
        </row>
        <row r="8183">
          <cell r="N8183" t="str">
            <v>DISTR</v>
          </cell>
          <cell r="T8183">
            <v>3737</v>
          </cell>
          <cell r="U8183" t="str">
            <v>Addition</v>
          </cell>
        </row>
        <row r="8184">
          <cell r="N8184" t="str">
            <v>DISTR</v>
          </cell>
          <cell r="T8184">
            <v>7038</v>
          </cell>
          <cell r="U8184" t="str">
            <v>Addition</v>
          </cell>
        </row>
        <row r="8185">
          <cell r="N8185" t="str">
            <v>DISTR</v>
          </cell>
          <cell r="T8185">
            <v>29866</v>
          </cell>
          <cell r="U8185" t="str">
            <v>Addition</v>
          </cell>
        </row>
        <row r="8186">
          <cell r="N8186" t="str">
            <v>DISTR</v>
          </cell>
          <cell r="T8186">
            <v>39796</v>
          </cell>
          <cell r="U8186" t="str">
            <v>Addition</v>
          </cell>
        </row>
        <row r="8187">
          <cell r="N8187" t="str">
            <v>DISTR</v>
          </cell>
          <cell r="T8187">
            <v>1092</v>
          </cell>
          <cell r="U8187" t="str">
            <v>Addition</v>
          </cell>
        </row>
        <row r="8188">
          <cell r="N8188" t="str">
            <v>DISTR</v>
          </cell>
          <cell r="T8188">
            <v>2385</v>
          </cell>
          <cell r="U8188" t="str">
            <v>Addition</v>
          </cell>
        </row>
        <row r="8189">
          <cell r="N8189" t="str">
            <v>DISTR</v>
          </cell>
          <cell r="T8189">
            <v>35610</v>
          </cell>
          <cell r="U8189" t="str">
            <v>Addition</v>
          </cell>
        </row>
        <row r="8190">
          <cell r="N8190" t="str">
            <v>DISTR</v>
          </cell>
          <cell r="T8190">
            <v>171</v>
          </cell>
          <cell r="U8190" t="str">
            <v>Addition</v>
          </cell>
        </row>
        <row r="8191">
          <cell r="N8191" t="str">
            <v>DISTR</v>
          </cell>
          <cell r="T8191">
            <v>197</v>
          </cell>
          <cell r="U8191" t="str">
            <v>Addition</v>
          </cell>
        </row>
        <row r="8192">
          <cell r="N8192" t="str">
            <v>DISTR</v>
          </cell>
          <cell r="T8192">
            <v>318</v>
          </cell>
          <cell r="U8192" t="str">
            <v>Addition</v>
          </cell>
        </row>
        <row r="8193">
          <cell r="N8193" t="str">
            <v>DISTR</v>
          </cell>
          <cell r="T8193">
            <v>602</v>
          </cell>
          <cell r="U8193" t="str">
            <v>Addition</v>
          </cell>
        </row>
        <row r="8194">
          <cell r="N8194" t="str">
            <v>DISTR</v>
          </cell>
          <cell r="T8194">
            <v>1967</v>
          </cell>
          <cell r="U8194" t="str">
            <v>Addition</v>
          </cell>
        </row>
        <row r="8195">
          <cell r="N8195" t="str">
            <v>DISTR</v>
          </cell>
          <cell r="T8195">
            <v>2314</v>
          </cell>
          <cell r="U8195" t="str">
            <v>Addition</v>
          </cell>
        </row>
        <row r="8196">
          <cell r="N8196" t="str">
            <v>DISTR</v>
          </cell>
          <cell r="T8196">
            <v>41284</v>
          </cell>
          <cell r="U8196" t="str">
            <v>Addition</v>
          </cell>
        </row>
        <row r="8197">
          <cell r="N8197" t="str">
            <v>DISTR</v>
          </cell>
          <cell r="T8197">
            <v>62828</v>
          </cell>
          <cell r="U8197" t="str">
            <v>Addition</v>
          </cell>
        </row>
        <row r="8198">
          <cell r="N8198" t="str">
            <v>DISTR</v>
          </cell>
          <cell r="T8198">
            <v>16082</v>
          </cell>
          <cell r="U8198" t="str">
            <v>Addition</v>
          </cell>
        </row>
        <row r="8199">
          <cell r="N8199" t="str">
            <v>DISTR</v>
          </cell>
          <cell r="T8199">
            <v>-1836</v>
          </cell>
          <cell r="U8199" t="str">
            <v>Addition</v>
          </cell>
        </row>
        <row r="8200">
          <cell r="N8200" t="str">
            <v>DISTR</v>
          </cell>
          <cell r="T8200">
            <v>4967</v>
          </cell>
          <cell r="U8200" t="str">
            <v>Addition</v>
          </cell>
        </row>
        <row r="8201">
          <cell r="N8201" t="str">
            <v>DISTR</v>
          </cell>
          <cell r="T8201">
            <v>725</v>
          </cell>
          <cell r="U8201" t="str">
            <v>Addition</v>
          </cell>
        </row>
        <row r="8202">
          <cell r="N8202" t="str">
            <v>DISTR</v>
          </cell>
          <cell r="T8202">
            <v>28418</v>
          </cell>
          <cell r="U8202" t="str">
            <v>Addition</v>
          </cell>
        </row>
        <row r="8203">
          <cell r="N8203" t="str">
            <v>DISTR</v>
          </cell>
          <cell r="T8203">
            <v>176212</v>
          </cell>
          <cell r="U8203" t="str">
            <v>Addition</v>
          </cell>
        </row>
        <row r="8204">
          <cell r="N8204" t="str">
            <v>DISTR</v>
          </cell>
          <cell r="T8204">
            <v>-199</v>
          </cell>
          <cell r="U8204" t="str">
            <v>Addition</v>
          </cell>
        </row>
        <row r="8205">
          <cell r="N8205" t="str">
            <v>DISTR</v>
          </cell>
          <cell r="T8205">
            <v>-2435</v>
          </cell>
          <cell r="U8205" t="str">
            <v>Addition</v>
          </cell>
        </row>
        <row r="8206">
          <cell r="N8206" t="str">
            <v>DISTR</v>
          </cell>
          <cell r="T8206">
            <v>1858</v>
          </cell>
          <cell r="U8206" t="str">
            <v>Addition</v>
          </cell>
        </row>
        <row r="8207">
          <cell r="N8207" t="str">
            <v>DISTR</v>
          </cell>
          <cell r="T8207">
            <v>2040</v>
          </cell>
          <cell r="U8207" t="str">
            <v>Addition</v>
          </cell>
        </row>
        <row r="8208">
          <cell r="N8208" t="str">
            <v>DISTR</v>
          </cell>
          <cell r="T8208">
            <v>3769</v>
          </cell>
          <cell r="U8208" t="str">
            <v>Addition</v>
          </cell>
        </row>
        <row r="8209">
          <cell r="N8209" t="str">
            <v>DISTR</v>
          </cell>
          <cell r="T8209">
            <v>15073</v>
          </cell>
          <cell r="U8209" t="str">
            <v>Addition</v>
          </cell>
        </row>
        <row r="8210">
          <cell r="N8210" t="str">
            <v>DISTR</v>
          </cell>
          <cell r="T8210">
            <v>97074</v>
          </cell>
          <cell r="U8210" t="str">
            <v>Addition</v>
          </cell>
        </row>
        <row r="8211">
          <cell r="N8211" t="str">
            <v>DISTR</v>
          </cell>
          <cell r="T8211">
            <v>1487</v>
          </cell>
          <cell r="U8211" t="str">
            <v>Addition</v>
          </cell>
        </row>
        <row r="8212">
          <cell r="N8212" t="str">
            <v>DISTR</v>
          </cell>
          <cell r="T8212">
            <v>289</v>
          </cell>
          <cell r="U8212" t="str">
            <v>Addition</v>
          </cell>
        </row>
        <row r="8213">
          <cell r="N8213" t="str">
            <v>DISTR</v>
          </cell>
          <cell r="T8213">
            <v>1227</v>
          </cell>
          <cell r="U8213" t="str">
            <v>Addition</v>
          </cell>
        </row>
        <row r="8214">
          <cell r="N8214" t="str">
            <v>DISTR</v>
          </cell>
          <cell r="T8214">
            <v>3251</v>
          </cell>
          <cell r="U8214" t="str">
            <v>Addition</v>
          </cell>
        </row>
        <row r="8215">
          <cell r="N8215" t="str">
            <v>DISTR</v>
          </cell>
          <cell r="T8215">
            <v>2364</v>
          </cell>
          <cell r="U8215" t="str">
            <v>Addition</v>
          </cell>
        </row>
        <row r="8216">
          <cell r="N8216" t="str">
            <v>DISTR</v>
          </cell>
          <cell r="T8216">
            <v>1523</v>
          </cell>
          <cell r="U8216" t="str">
            <v>Addition</v>
          </cell>
        </row>
        <row r="8217">
          <cell r="N8217" t="str">
            <v>DISTR</v>
          </cell>
          <cell r="T8217">
            <v>115</v>
          </cell>
          <cell r="U8217" t="str">
            <v>Addition</v>
          </cell>
        </row>
        <row r="8218">
          <cell r="N8218" t="str">
            <v>DISTR</v>
          </cell>
          <cell r="T8218">
            <v>-666</v>
          </cell>
          <cell r="U8218" t="str">
            <v>Addition</v>
          </cell>
        </row>
        <row r="8219">
          <cell r="N8219" t="str">
            <v>DISTR</v>
          </cell>
          <cell r="T8219">
            <v>-755</v>
          </cell>
          <cell r="U8219" t="str">
            <v>Addition</v>
          </cell>
        </row>
        <row r="8220">
          <cell r="N8220" t="str">
            <v>DISTR</v>
          </cell>
          <cell r="T8220">
            <v>4841</v>
          </cell>
          <cell r="U8220" t="str">
            <v>Addition</v>
          </cell>
        </row>
        <row r="8221">
          <cell r="N8221" t="str">
            <v>DISTR</v>
          </cell>
          <cell r="T8221">
            <v>11588</v>
          </cell>
          <cell r="U8221" t="str">
            <v>Addition</v>
          </cell>
        </row>
        <row r="8222">
          <cell r="N8222" t="str">
            <v>DISTR</v>
          </cell>
          <cell r="T8222">
            <v>24636</v>
          </cell>
          <cell r="U8222" t="str">
            <v>Addition</v>
          </cell>
        </row>
        <row r="8223">
          <cell r="N8223" t="str">
            <v>DISTR</v>
          </cell>
          <cell r="T8223">
            <v>15276</v>
          </cell>
          <cell r="U8223" t="str">
            <v>Addition</v>
          </cell>
        </row>
        <row r="8224">
          <cell r="N8224" t="str">
            <v>DISTR</v>
          </cell>
          <cell r="T8224">
            <v>37778</v>
          </cell>
          <cell r="U8224" t="str">
            <v>Addition</v>
          </cell>
        </row>
        <row r="8225">
          <cell r="N8225" t="str">
            <v>DISTR</v>
          </cell>
          <cell r="T8225">
            <v>22476</v>
          </cell>
          <cell r="U8225" t="str">
            <v>Addition</v>
          </cell>
        </row>
        <row r="8226">
          <cell r="N8226" t="str">
            <v>DISTR</v>
          </cell>
          <cell r="T8226">
            <v>11872</v>
          </cell>
          <cell r="U8226" t="str">
            <v>Addition</v>
          </cell>
        </row>
        <row r="8227">
          <cell r="N8227" t="str">
            <v>DISTR</v>
          </cell>
          <cell r="T8227">
            <v>8369</v>
          </cell>
          <cell r="U8227" t="str">
            <v>Addition</v>
          </cell>
        </row>
        <row r="8228">
          <cell r="N8228" t="str">
            <v>DISTR</v>
          </cell>
          <cell r="T8228">
            <v>775</v>
          </cell>
          <cell r="U8228" t="str">
            <v>Addition</v>
          </cell>
        </row>
        <row r="8229">
          <cell r="N8229" t="str">
            <v>DISTR</v>
          </cell>
          <cell r="T8229">
            <v>13421</v>
          </cell>
          <cell r="U8229" t="str">
            <v>Addition</v>
          </cell>
        </row>
        <row r="8230">
          <cell r="N8230" t="str">
            <v>DISTR</v>
          </cell>
          <cell r="T8230">
            <v>4819</v>
          </cell>
          <cell r="U8230" t="str">
            <v>Addition</v>
          </cell>
        </row>
        <row r="8231">
          <cell r="N8231" t="str">
            <v>DISTR</v>
          </cell>
          <cell r="T8231">
            <v>4068</v>
          </cell>
          <cell r="U8231" t="str">
            <v>Addition</v>
          </cell>
        </row>
        <row r="8232">
          <cell r="N8232" t="str">
            <v>DISTR</v>
          </cell>
          <cell r="T8232">
            <v>1803</v>
          </cell>
          <cell r="U8232" t="str">
            <v>Addition</v>
          </cell>
        </row>
        <row r="8233">
          <cell r="N8233" t="str">
            <v>DISTR</v>
          </cell>
          <cell r="T8233">
            <v>385</v>
          </cell>
          <cell r="U8233" t="str">
            <v>Addition</v>
          </cell>
        </row>
        <row r="8234">
          <cell r="N8234" t="str">
            <v>DISTR</v>
          </cell>
          <cell r="T8234">
            <v>686</v>
          </cell>
          <cell r="U8234" t="str">
            <v>Addition</v>
          </cell>
        </row>
        <row r="8235">
          <cell r="N8235" t="str">
            <v>DISTR</v>
          </cell>
          <cell r="T8235">
            <v>297</v>
          </cell>
          <cell r="U8235" t="str">
            <v>Addition</v>
          </cell>
        </row>
        <row r="8236">
          <cell r="N8236" t="str">
            <v>DISTR</v>
          </cell>
          <cell r="T8236">
            <v>16266</v>
          </cell>
          <cell r="U8236" t="str">
            <v>Addition</v>
          </cell>
        </row>
        <row r="8237">
          <cell r="N8237" t="str">
            <v>DISTR</v>
          </cell>
          <cell r="T8237">
            <v>3809</v>
          </cell>
          <cell r="U8237" t="str">
            <v>Addition</v>
          </cell>
        </row>
        <row r="8238">
          <cell r="N8238" t="str">
            <v>DISTR</v>
          </cell>
          <cell r="T8238">
            <v>933</v>
          </cell>
          <cell r="U8238" t="str">
            <v>Addition</v>
          </cell>
        </row>
        <row r="8239">
          <cell r="N8239" t="str">
            <v>DISTR</v>
          </cell>
          <cell r="T8239">
            <v>1919</v>
          </cell>
          <cell r="U8239" t="str">
            <v>Addition</v>
          </cell>
        </row>
        <row r="8240">
          <cell r="N8240" t="str">
            <v>DISTR</v>
          </cell>
          <cell r="T8240">
            <v>8896</v>
          </cell>
          <cell r="U8240" t="str">
            <v>Addition</v>
          </cell>
        </row>
        <row r="8241">
          <cell r="N8241" t="str">
            <v>DISTR</v>
          </cell>
          <cell r="T8241">
            <v>525</v>
          </cell>
          <cell r="U8241" t="str">
            <v>Addition</v>
          </cell>
        </row>
        <row r="8242">
          <cell r="N8242" t="str">
            <v>DISTR</v>
          </cell>
          <cell r="T8242">
            <v>509</v>
          </cell>
          <cell r="U8242" t="str">
            <v>Addition</v>
          </cell>
        </row>
        <row r="8243">
          <cell r="N8243" t="str">
            <v>DISTR</v>
          </cell>
          <cell r="T8243">
            <v>3708</v>
          </cell>
          <cell r="U8243" t="str">
            <v>Addition</v>
          </cell>
        </row>
        <row r="8244">
          <cell r="N8244" t="str">
            <v>DISTR</v>
          </cell>
          <cell r="T8244">
            <v>3679</v>
          </cell>
          <cell r="U8244" t="str">
            <v>Addition</v>
          </cell>
        </row>
        <row r="8245">
          <cell r="N8245" t="str">
            <v>DISTR</v>
          </cell>
          <cell r="T8245">
            <v>5644</v>
          </cell>
          <cell r="U8245" t="str">
            <v>Addition</v>
          </cell>
        </row>
        <row r="8246">
          <cell r="N8246" t="str">
            <v>DISTR</v>
          </cell>
          <cell r="T8246">
            <v>14</v>
          </cell>
          <cell r="U8246" t="str">
            <v>Addition</v>
          </cell>
        </row>
        <row r="8247">
          <cell r="N8247" t="str">
            <v>DISTR</v>
          </cell>
          <cell r="T8247">
            <v>842</v>
          </cell>
          <cell r="U8247" t="str">
            <v>Addition</v>
          </cell>
        </row>
        <row r="8248">
          <cell r="N8248" t="str">
            <v>DISTR</v>
          </cell>
          <cell r="T8248">
            <v>730</v>
          </cell>
          <cell r="U8248" t="str">
            <v>Addition</v>
          </cell>
        </row>
        <row r="8249">
          <cell r="N8249" t="str">
            <v>DISTR</v>
          </cell>
          <cell r="T8249">
            <v>1055</v>
          </cell>
          <cell r="U8249" t="str">
            <v>Addition</v>
          </cell>
        </row>
        <row r="8250">
          <cell r="N8250" t="str">
            <v>DISTR</v>
          </cell>
          <cell r="T8250">
            <v>7023</v>
          </cell>
          <cell r="U8250" t="str">
            <v>Addition</v>
          </cell>
        </row>
        <row r="8251">
          <cell r="N8251" t="str">
            <v>DISTR</v>
          </cell>
          <cell r="T8251">
            <v>17983</v>
          </cell>
          <cell r="U8251" t="str">
            <v>Addition</v>
          </cell>
        </row>
        <row r="8252">
          <cell r="N8252" t="str">
            <v>DISTR</v>
          </cell>
          <cell r="T8252">
            <v>3507</v>
          </cell>
          <cell r="U8252" t="str">
            <v>Addition</v>
          </cell>
        </row>
        <row r="8253">
          <cell r="N8253" t="str">
            <v>DISTR</v>
          </cell>
          <cell r="T8253">
            <v>10437</v>
          </cell>
          <cell r="U8253" t="str">
            <v>Addition</v>
          </cell>
        </row>
        <row r="8254">
          <cell r="N8254" t="str">
            <v>DISTR</v>
          </cell>
          <cell r="T8254">
            <v>12825</v>
          </cell>
          <cell r="U8254" t="str">
            <v>Addition</v>
          </cell>
        </row>
        <row r="8255">
          <cell r="N8255" t="str">
            <v>DISTR</v>
          </cell>
          <cell r="T8255">
            <v>13879</v>
          </cell>
          <cell r="U8255" t="str">
            <v>Addition</v>
          </cell>
        </row>
        <row r="8256">
          <cell r="N8256" t="str">
            <v>DISTR</v>
          </cell>
          <cell r="T8256">
            <v>1384</v>
          </cell>
          <cell r="U8256" t="str">
            <v>Addition</v>
          </cell>
        </row>
        <row r="8257">
          <cell r="N8257" t="str">
            <v>DISTR</v>
          </cell>
          <cell r="T8257">
            <v>3476</v>
          </cell>
          <cell r="U8257" t="str">
            <v>Addition</v>
          </cell>
        </row>
        <row r="8258">
          <cell r="N8258" t="str">
            <v>DISTR</v>
          </cell>
          <cell r="T8258">
            <v>147</v>
          </cell>
          <cell r="U8258" t="str">
            <v>Addition</v>
          </cell>
        </row>
        <row r="8259">
          <cell r="N8259" t="str">
            <v>DISTR</v>
          </cell>
          <cell r="T8259">
            <v>12007</v>
          </cell>
          <cell r="U8259" t="str">
            <v>Addition</v>
          </cell>
        </row>
        <row r="8260">
          <cell r="N8260" t="str">
            <v>DISTR</v>
          </cell>
          <cell r="T8260">
            <v>462</v>
          </cell>
          <cell r="U8260" t="str">
            <v>Addition</v>
          </cell>
        </row>
        <row r="8261">
          <cell r="N8261" t="str">
            <v>DISTR</v>
          </cell>
          <cell r="T8261">
            <v>508</v>
          </cell>
          <cell r="U8261" t="str">
            <v>Addition</v>
          </cell>
        </row>
        <row r="8262">
          <cell r="N8262" t="str">
            <v>DISTR</v>
          </cell>
          <cell r="T8262">
            <v>19900</v>
          </cell>
          <cell r="U8262" t="str">
            <v>Addition</v>
          </cell>
        </row>
        <row r="8263">
          <cell r="N8263" t="str">
            <v>DISTR</v>
          </cell>
          <cell r="T8263">
            <v>2761</v>
          </cell>
          <cell r="U8263" t="str">
            <v>Addition</v>
          </cell>
        </row>
        <row r="8264">
          <cell r="N8264" t="str">
            <v>DISTR</v>
          </cell>
          <cell r="T8264">
            <v>-18</v>
          </cell>
          <cell r="U8264" t="str">
            <v>Addition</v>
          </cell>
        </row>
        <row r="8265">
          <cell r="N8265" t="str">
            <v>DISTR</v>
          </cell>
          <cell r="T8265">
            <v>-194</v>
          </cell>
          <cell r="U8265" t="str">
            <v>Addition</v>
          </cell>
        </row>
        <row r="8266">
          <cell r="N8266" t="str">
            <v>DISTR</v>
          </cell>
          <cell r="T8266">
            <v>-67</v>
          </cell>
          <cell r="U8266" t="str">
            <v>Addition</v>
          </cell>
        </row>
        <row r="8267">
          <cell r="N8267" t="str">
            <v>DISTR</v>
          </cell>
          <cell r="T8267">
            <v>28</v>
          </cell>
          <cell r="U8267" t="str">
            <v>Addition</v>
          </cell>
        </row>
        <row r="8268">
          <cell r="N8268" t="str">
            <v>DISTR</v>
          </cell>
          <cell r="T8268">
            <v>8864</v>
          </cell>
          <cell r="U8268" t="str">
            <v>Addition</v>
          </cell>
        </row>
        <row r="8269">
          <cell r="N8269" t="str">
            <v>DISTR</v>
          </cell>
          <cell r="T8269">
            <v>8125</v>
          </cell>
          <cell r="U8269" t="str">
            <v>Addition</v>
          </cell>
        </row>
        <row r="8270">
          <cell r="N8270" t="str">
            <v>DISTR</v>
          </cell>
          <cell r="T8270">
            <v>516</v>
          </cell>
          <cell r="U8270" t="str">
            <v>Addition</v>
          </cell>
        </row>
        <row r="8271">
          <cell r="N8271" t="str">
            <v>DISTR</v>
          </cell>
          <cell r="T8271">
            <v>1312</v>
          </cell>
          <cell r="U8271" t="str">
            <v>Addition</v>
          </cell>
        </row>
        <row r="8272">
          <cell r="N8272" t="str">
            <v>DISTR</v>
          </cell>
          <cell r="T8272">
            <v>137</v>
          </cell>
          <cell r="U8272" t="str">
            <v>Addition</v>
          </cell>
        </row>
        <row r="8273">
          <cell r="N8273" t="str">
            <v>DISTR</v>
          </cell>
          <cell r="T8273">
            <v>3338</v>
          </cell>
          <cell r="U8273" t="str">
            <v>Addition</v>
          </cell>
        </row>
        <row r="8274">
          <cell r="N8274" t="str">
            <v>DISTR</v>
          </cell>
          <cell r="T8274">
            <v>3502</v>
          </cell>
          <cell r="U8274" t="str">
            <v>Addition</v>
          </cell>
        </row>
        <row r="8275">
          <cell r="N8275" t="str">
            <v>DISTR</v>
          </cell>
          <cell r="T8275">
            <v>1004</v>
          </cell>
          <cell r="U8275" t="str">
            <v>Addition</v>
          </cell>
        </row>
        <row r="8276">
          <cell r="N8276" t="str">
            <v>DISTR</v>
          </cell>
          <cell r="T8276">
            <v>-500</v>
          </cell>
          <cell r="U8276" t="str">
            <v>Addition</v>
          </cell>
        </row>
        <row r="8277">
          <cell r="N8277" t="str">
            <v>DISTR</v>
          </cell>
          <cell r="T8277">
            <v>8</v>
          </cell>
          <cell r="U8277" t="str">
            <v>Addition</v>
          </cell>
        </row>
        <row r="8278">
          <cell r="N8278" t="str">
            <v>DISTR</v>
          </cell>
          <cell r="T8278">
            <v>315</v>
          </cell>
          <cell r="U8278" t="str">
            <v>Addition</v>
          </cell>
        </row>
        <row r="8279">
          <cell r="N8279" t="str">
            <v>DISTR</v>
          </cell>
          <cell r="T8279">
            <v>727</v>
          </cell>
          <cell r="U8279" t="str">
            <v>Addition</v>
          </cell>
        </row>
        <row r="8280">
          <cell r="N8280" t="str">
            <v>DISTR</v>
          </cell>
          <cell r="T8280">
            <v>5</v>
          </cell>
          <cell r="U8280" t="str">
            <v>Addition</v>
          </cell>
        </row>
        <row r="8281">
          <cell r="N8281" t="str">
            <v>DISTR</v>
          </cell>
          <cell r="T8281">
            <v>5</v>
          </cell>
          <cell r="U8281" t="str">
            <v>Addition</v>
          </cell>
        </row>
        <row r="8282">
          <cell r="N8282" t="str">
            <v>DISTR</v>
          </cell>
          <cell r="T8282">
            <v>185</v>
          </cell>
          <cell r="U8282" t="str">
            <v>Addition</v>
          </cell>
        </row>
        <row r="8283">
          <cell r="N8283" t="str">
            <v>DISTR</v>
          </cell>
          <cell r="T8283">
            <v>572</v>
          </cell>
          <cell r="U8283" t="str">
            <v>Addition</v>
          </cell>
        </row>
        <row r="8284">
          <cell r="N8284" t="str">
            <v>DISTR</v>
          </cell>
          <cell r="T8284">
            <v>593</v>
          </cell>
          <cell r="U8284" t="str">
            <v>Addition</v>
          </cell>
        </row>
        <row r="8285">
          <cell r="N8285" t="str">
            <v>DISTR</v>
          </cell>
          <cell r="T8285">
            <v>690</v>
          </cell>
          <cell r="U8285" t="str">
            <v>Addition</v>
          </cell>
        </row>
        <row r="8286">
          <cell r="N8286" t="str">
            <v>DISTR</v>
          </cell>
          <cell r="T8286">
            <v>2586</v>
          </cell>
          <cell r="U8286" t="str">
            <v>Addition</v>
          </cell>
        </row>
        <row r="8287">
          <cell r="N8287" t="str">
            <v>DISTR</v>
          </cell>
          <cell r="T8287">
            <v>3825</v>
          </cell>
          <cell r="U8287" t="str">
            <v>Addition</v>
          </cell>
        </row>
        <row r="8288">
          <cell r="N8288" t="str">
            <v>DISTR</v>
          </cell>
          <cell r="T8288">
            <v>7296</v>
          </cell>
          <cell r="U8288" t="str">
            <v>Addition</v>
          </cell>
        </row>
        <row r="8289">
          <cell r="N8289" t="str">
            <v>DISTR</v>
          </cell>
          <cell r="T8289">
            <v>-3</v>
          </cell>
          <cell r="U8289" t="str">
            <v>Addition</v>
          </cell>
        </row>
        <row r="8290">
          <cell r="N8290" t="str">
            <v>DISTR</v>
          </cell>
          <cell r="T8290">
            <v>1049</v>
          </cell>
          <cell r="U8290" t="str">
            <v>Addition</v>
          </cell>
        </row>
        <row r="8291">
          <cell r="N8291" t="str">
            <v>DISTR</v>
          </cell>
          <cell r="T8291">
            <v>1837</v>
          </cell>
          <cell r="U8291" t="str">
            <v>Addition</v>
          </cell>
        </row>
        <row r="8292">
          <cell r="N8292" t="str">
            <v>DISTR</v>
          </cell>
          <cell r="T8292">
            <v>4795</v>
          </cell>
          <cell r="U8292" t="str">
            <v>Addition</v>
          </cell>
        </row>
        <row r="8293">
          <cell r="N8293" t="str">
            <v>DISTR</v>
          </cell>
          <cell r="T8293">
            <v>25772</v>
          </cell>
          <cell r="U8293" t="str">
            <v>Addition</v>
          </cell>
        </row>
        <row r="8294">
          <cell r="N8294" t="str">
            <v>DISTR</v>
          </cell>
          <cell r="T8294">
            <v>184888</v>
          </cell>
          <cell r="U8294" t="str">
            <v>Addition</v>
          </cell>
        </row>
        <row r="8295">
          <cell r="N8295" t="str">
            <v>DISTR</v>
          </cell>
          <cell r="T8295">
            <v>192368</v>
          </cell>
          <cell r="U8295" t="str">
            <v>Addition</v>
          </cell>
        </row>
        <row r="8296">
          <cell r="N8296" t="str">
            <v>DISTR</v>
          </cell>
          <cell r="T8296">
            <v>10062</v>
          </cell>
          <cell r="U8296" t="str">
            <v>Addition</v>
          </cell>
        </row>
        <row r="8297">
          <cell r="N8297" t="str">
            <v>DISTR</v>
          </cell>
          <cell r="T8297">
            <v>-123</v>
          </cell>
          <cell r="U8297" t="str">
            <v>Addition</v>
          </cell>
        </row>
        <row r="8298">
          <cell r="N8298" t="str">
            <v>DISTR</v>
          </cell>
          <cell r="T8298">
            <v>12</v>
          </cell>
          <cell r="U8298" t="str">
            <v>Addition</v>
          </cell>
        </row>
        <row r="8299">
          <cell r="N8299" t="str">
            <v>DISTR</v>
          </cell>
          <cell r="T8299">
            <v>134</v>
          </cell>
          <cell r="U8299" t="str">
            <v>Addition</v>
          </cell>
        </row>
        <row r="8300">
          <cell r="N8300" t="str">
            <v>DISTR</v>
          </cell>
          <cell r="T8300">
            <v>1861</v>
          </cell>
          <cell r="U8300" t="str">
            <v>Addition</v>
          </cell>
        </row>
        <row r="8301">
          <cell r="N8301" t="str">
            <v>DISTR</v>
          </cell>
          <cell r="T8301">
            <v>3426</v>
          </cell>
          <cell r="U8301" t="str">
            <v>Addition</v>
          </cell>
        </row>
        <row r="8302">
          <cell r="N8302" t="str">
            <v>DISTR</v>
          </cell>
          <cell r="T8302">
            <v>-2014</v>
          </cell>
          <cell r="U8302" t="str">
            <v>Addition</v>
          </cell>
        </row>
        <row r="8303">
          <cell r="N8303" t="str">
            <v>DISTR</v>
          </cell>
          <cell r="T8303">
            <v>1335</v>
          </cell>
          <cell r="U8303" t="str">
            <v>Addition</v>
          </cell>
        </row>
        <row r="8304">
          <cell r="N8304" t="str">
            <v>DISTR</v>
          </cell>
          <cell r="T8304">
            <v>4811</v>
          </cell>
          <cell r="U8304" t="str">
            <v>Addition</v>
          </cell>
        </row>
        <row r="8305">
          <cell r="N8305" t="str">
            <v>DISTR</v>
          </cell>
          <cell r="T8305">
            <v>6844</v>
          </cell>
          <cell r="U8305" t="str">
            <v>Addition</v>
          </cell>
        </row>
        <row r="8306">
          <cell r="N8306" t="str">
            <v>DISTR</v>
          </cell>
          <cell r="T8306">
            <v>11</v>
          </cell>
          <cell r="U8306" t="str">
            <v>Addition</v>
          </cell>
        </row>
        <row r="8307">
          <cell r="N8307" t="str">
            <v>DISTR</v>
          </cell>
          <cell r="T8307">
            <v>197</v>
          </cell>
          <cell r="U8307" t="str">
            <v>Addition</v>
          </cell>
        </row>
        <row r="8308">
          <cell r="N8308" t="str">
            <v>DISTR</v>
          </cell>
          <cell r="T8308">
            <v>517</v>
          </cell>
          <cell r="U8308" t="str">
            <v>Addition</v>
          </cell>
        </row>
        <row r="8309">
          <cell r="N8309" t="str">
            <v>DISTR</v>
          </cell>
          <cell r="T8309">
            <v>1427</v>
          </cell>
          <cell r="U8309" t="str">
            <v>Addition</v>
          </cell>
        </row>
        <row r="8310">
          <cell r="N8310" t="str">
            <v>DISTR</v>
          </cell>
          <cell r="T8310">
            <v>1543</v>
          </cell>
          <cell r="U8310" t="str">
            <v>Addition</v>
          </cell>
        </row>
        <row r="8311">
          <cell r="N8311" t="str">
            <v>DISTR</v>
          </cell>
          <cell r="T8311">
            <v>1926</v>
          </cell>
          <cell r="U8311" t="str">
            <v>Addition</v>
          </cell>
        </row>
        <row r="8312">
          <cell r="N8312" t="str">
            <v>DISTR</v>
          </cell>
          <cell r="T8312">
            <v>2860</v>
          </cell>
          <cell r="U8312" t="str">
            <v>Addition</v>
          </cell>
        </row>
        <row r="8313">
          <cell r="N8313" t="str">
            <v>DISTR</v>
          </cell>
          <cell r="T8313">
            <v>2926</v>
          </cell>
          <cell r="U8313" t="str">
            <v>Addition</v>
          </cell>
        </row>
        <row r="8314">
          <cell r="N8314" t="str">
            <v>DISTR</v>
          </cell>
          <cell r="T8314">
            <v>3593</v>
          </cell>
          <cell r="U8314" t="str">
            <v>Addition</v>
          </cell>
        </row>
        <row r="8315">
          <cell r="N8315" t="str">
            <v>DISTR</v>
          </cell>
          <cell r="T8315">
            <v>5020</v>
          </cell>
          <cell r="U8315" t="str">
            <v>Addition</v>
          </cell>
        </row>
        <row r="8316">
          <cell r="N8316" t="str">
            <v>DISTR</v>
          </cell>
          <cell r="T8316">
            <v>5292</v>
          </cell>
          <cell r="U8316" t="str">
            <v>Addition</v>
          </cell>
        </row>
        <row r="8317">
          <cell r="N8317" t="str">
            <v>DISTR</v>
          </cell>
          <cell r="T8317">
            <v>6708</v>
          </cell>
          <cell r="U8317" t="str">
            <v>Addition</v>
          </cell>
        </row>
        <row r="8318">
          <cell r="N8318" t="str">
            <v>DISTR</v>
          </cell>
          <cell r="T8318">
            <v>8243</v>
          </cell>
          <cell r="U8318" t="str">
            <v>Addition</v>
          </cell>
        </row>
        <row r="8319">
          <cell r="N8319" t="str">
            <v>DISTR</v>
          </cell>
          <cell r="T8319">
            <v>15733</v>
          </cell>
          <cell r="U8319" t="str">
            <v>Addition</v>
          </cell>
        </row>
        <row r="8320">
          <cell r="N8320" t="str">
            <v>DISTR</v>
          </cell>
          <cell r="T8320">
            <v>19805</v>
          </cell>
          <cell r="U8320" t="str">
            <v>Addition</v>
          </cell>
        </row>
        <row r="8321">
          <cell r="N8321" t="str">
            <v>DISTR</v>
          </cell>
          <cell r="T8321">
            <v>30846</v>
          </cell>
          <cell r="U8321" t="str">
            <v>Addition</v>
          </cell>
        </row>
        <row r="8322">
          <cell r="N8322" t="str">
            <v>DISTR</v>
          </cell>
          <cell r="T8322">
            <v>300001</v>
          </cell>
          <cell r="U8322" t="str">
            <v>Addition</v>
          </cell>
        </row>
        <row r="8323">
          <cell r="N8323" t="str">
            <v>DISTR</v>
          </cell>
          <cell r="T8323">
            <v>772</v>
          </cell>
          <cell r="U8323" t="str">
            <v>Addition</v>
          </cell>
        </row>
        <row r="8324">
          <cell r="N8324" t="str">
            <v>DISTR</v>
          </cell>
          <cell r="T8324">
            <v>3973</v>
          </cell>
          <cell r="U8324" t="str">
            <v>Addition</v>
          </cell>
        </row>
        <row r="8325">
          <cell r="N8325" t="str">
            <v>DISTR</v>
          </cell>
          <cell r="T8325">
            <v>1982</v>
          </cell>
          <cell r="U8325" t="str">
            <v>Addition</v>
          </cell>
        </row>
        <row r="8326">
          <cell r="N8326" t="str">
            <v>DISTR</v>
          </cell>
          <cell r="T8326">
            <v>143826</v>
          </cell>
          <cell r="U8326" t="str">
            <v>Addition</v>
          </cell>
        </row>
        <row r="8327">
          <cell r="N8327" t="str">
            <v>DISTR</v>
          </cell>
          <cell r="T8327">
            <v>150745</v>
          </cell>
          <cell r="U8327" t="str">
            <v>Addition</v>
          </cell>
        </row>
        <row r="8328">
          <cell r="N8328" t="str">
            <v>DISTR</v>
          </cell>
          <cell r="T8328">
            <v>121</v>
          </cell>
          <cell r="U8328" t="str">
            <v>Addition</v>
          </cell>
        </row>
        <row r="8329">
          <cell r="N8329" t="str">
            <v>DISTR</v>
          </cell>
          <cell r="T8329">
            <v>2800</v>
          </cell>
          <cell r="U8329" t="str">
            <v>Addition</v>
          </cell>
        </row>
        <row r="8330">
          <cell r="N8330" t="str">
            <v>DISTR</v>
          </cell>
          <cell r="T8330">
            <v>4779</v>
          </cell>
          <cell r="U8330" t="str">
            <v>Addition</v>
          </cell>
        </row>
        <row r="8331">
          <cell r="N8331" t="str">
            <v>DISTR</v>
          </cell>
          <cell r="T8331">
            <v>5562</v>
          </cell>
          <cell r="U8331" t="str">
            <v>Addition</v>
          </cell>
        </row>
        <row r="8332">
          <cell r="N8332" t="str">
            <v>DISTR</v>
          </cell>
          <cell r="T8332">
            <v>7833</v>
          </cell>
          <cell r="U8332" t="str">
            <v>Addition</v>
          </cell>
        </row>
        <row r="8333">
          <cell r="N8333" t="str">
            <v>DISTR</v>
          </cell>
          <cell r="T8333">
            <v>8810</v>
          </cell>
          <cell r="U8333" t="str">
            <v>Addition</v>
          </cell>
        </row>
        <row r="8334">
          <cell r="N8334" t="str">
            <v>DISTR</v>
          </cell>
          <cell r="T8334">
            <v>11553</v>
          </cell>
          <cell r="U8334" t="str">
            <v>Addition</v>
          </cell>
        </row>
        <row r="8335">
          <cell r="N8335" t="str">
            <v>DISTR</v>
          </cell>
          <cell r="T8335">
            <v>16180</v>
          </cell>
          <cell r="U8335" t="str">
            <v>Addition</v>
          </cell>
        </row>
        <row r="8336">
          <cell r="N8336" t="str">
            <v>DISTR</v>
          </cell>
          <cell r="T8336">
            <v>16315</v>
          </cell>
          <cell r="U8336" t="str">
            <v>Addition</v>
          </cell>
        </row>
        <row r="8337">
          <cell r="N8337" t="str">
            <v>DISTR</v>
          </cell>
          <cell r="T8337">
            <v>19880</v>
          </cell>
          <cell r="U8337" t="str">
            <v>Addition</v>
          </cell>
        </row>
        <row r="8338">
          <cell r="N8338" t="str">
            <v>DISTR</v>
          </cell>
          <cell r="T8338">
            <v>33452</v>
          </cell>
          <cell r="U8338" t="str">
            <v>Addition</v>
          </cell>
        </row>
        <row r="8339">
          <cell r="N8339" t="str">
            <v>DISTR</v>
          </cell>
          <cell r="T8339">
            <v>43344</v>
          </cell>
          <cell r="U8339" t="str">
            <v>Addition</v>
          </cell>
        </row>
        <row r="8340">
          <cell r="N8340" t="str">
            <v>DISTR</v>
          </cell>
          <cell r="T8340">
            <v>56943</v>
          </cell>
          <cell r="U8340" t="str">
            <v>Addition</v>
          </cell>
        </row>
        <row r="8341">
          <cell r="N8341" t="str">
            <v>DISTR</v>
          </cell>
          <cell r="T8341">
            <v>20</v>
          </cell>
          <cell r="U8341" t="str">
            <v>Addition</v>
          </cell>
        </row>
        <row r="8342">
          <cell r="N8342" t="str">
            <v>DISTR</v>
          </cell>
          <cell r="T8342">
            <v>374</v>
          </cell>
          <cell r="U8342" t="str">
            <v>Addition</v>
          </cell>
        </row>
        <row r="8343">
          <cell r="N8343" t="str">
            <v>DISTR</v>
          </cell>
          <cell r="T8343">
            <v>5813</v>
          </cell>
          <cell r="U8343" t="str">
            <v>Addition</v>
          </cell>
        </row>
        <row r="8344">
          <cell r="N8344" t="str">
            <v>DISTR</v>
          </cell>
          <cell r="T8344">
            <v>891</v>
          </cell>
          <cell r="U8344" t="str">
            <v>Addition</v>
          </cell>
        </row>
        <row r="8345">
          <cell r="N8345" t="str">
            <v>DISTR</v>
          </cell>
          <cell r="T8345">
            <v>1171</v>
          </cell>
          <cell r="U8345" t="str">
            <v>Addition</v>
          </cell>
        </row>
        <row r="8346">
          <cell r="N8346" t="str">
            <v>DISTR</v>
          </cell>
          <cell r="T8346">
            <v>1657</v>
          </cell>
          <cell r="U8346" t="str">
            <v>Addition</v>
          </cell>
        </row>
        <row r="8347">
          <cell r="N8347" t="str">
            <v>DISTR</v>
          </cell>
          <cell r="T8347">
            <v>9485</v>
          </cell>
          <cell r="U8347" t="str">
            <v>Addition</v>
          </cell>
        </row>
        <row r="8348">
          <cell r="N8348" t="str">
            <v>DISTR</v>
          </cell>
          <cell r="T8348">
            <v>11754</v>
          </cell>
          <cell r="U8348" t="str">
            <v>Addition</v>
          </cell>
        </row>
        <row r="8349">
          <cell r="N8349" t="str">
            <v>DISTR</v>
          </cell>
          <cell r="T8349">
            <v>19324</v>
          </cell>
          <cell r="U8349" t="str">
            <v>Addition</v>
          </cell>
        </row>
        <row r="8350">
          <cell r="N8350" t="str">
            <v>DISTR</v>
          </cell>
          <cell r="T8350">
            <v>47004</v>
          </cell>
          <cell r="U8350" t="str">
            <v>Addition</v>
          </cell>
        </row>
        <row r="8351">
          <cell r="N8351" t="str">
            <v>DISTR</v>
          </cell>
          <cell r="T8351">
            <v>66332</v>
          </cell>
          <cell r="U8351" t="str">
            <v>Addition</v>
          </cell>
        </row>
        <row r="8352">
          <cell r="N8352" t="str">
            <v>DISTR</v>
          </cell>
          <cell r="T8352">
            <v>89400</v>
          </cell>
          <cell r="U8352" t="str">
            <v>Addition</v>
          </cell>
        </row>
        <row r="8353">
          <cell r="N8353" t="str">
            <v>DISTR</v>
          </cell>
          <cell r="T8353">
            <v>20961</v>
          </cell>
          <cell r="U8353" t="str">
            <v>Addition</v>
          </cell>
        </row>
        <row r="8354">
          <cell r="N8354" t="str">
            <v>DISTR</v>
          </cell>
          <cell r="T8354">
            <v>18445</v>
          </cell>
          <cell r="U8354" t="str">
            <v>Addition</v>
          </cell>
        </row>
        <row r="8355">
          <cell r="N8355" t="str">
            <v>DISTR</v>
          </cell>
          <cell r="T8355">
            <v>61293</v>
          </cell>
          <cell r="U8355" t="str">
            <v>Addition</v>
          </cell>
        </row>
        <row r="8356">
          <cell r="N8356" t="str">
            <v>DISTR</v>
          </cell>
          <cell r="T8356">
            <v>121611</v>
          </cell>
          <cell r="U8356" t="str">
            <v>Addition</v>
          </cell>
        </row>
        <row r="8357">
          <cell r="N8357" t="str">
            <v>DISTR</v>
          </cell>
          <cell r="T8357">
            <v>-183</v>
          </cell>
          <cell r="U8357" t="str">
            <v>Addition</v>
          </cell>
        </row>
        <row r="8358">
          <cell r="N8358" t="str">
            <v>DISTR</v>
          </cell>
          <cell r="T8358">
            <v>-6086</v>
          </cell>
          <cell r="U8358" t="str">
            <v>Addition</v>
          </cell>
        </row>
        <row r="8359">
          <cell r="N8359" t="str">
            <v>DISTR</v>
          </cell>
          <cell r="T8359">
            <v>7176</v>
          </cell>
          <cell r="U8359" t="str">
            <v>Addition</v>
          </cell>
        </row>
        <row r="8360">
          <cell r="N8360" t="str">
            <v>DISTR</v>
          </cell>
          <cell r="T8360">
            <v>19933</v>
          </cell>
          <cell r="U8360" t="str">
            <v>Addition</v>
          </cell>
        </row>
        <row r="8361">
          <cell r="N8361" t="str">
            <v>DISTR</v>
          </cell>
          <cell r="T8361">
            <v>17867</v>
          </cell>
          <cell r="U8361" t="str">
            <v>Addition</v>
          </cell>
        </row>
        <row r="8362">
          <cell r="N8362" t="str">
            <v>DISTR</v>
          </cell>
          <cell r="T8362">
            <v>191</v>
          </cell>
          <cell r="U8362" t="str">
            <v>Addition</v>
          </cell>
        </row>
        <row r="8363">
          <cell r="N8363" t="str">
            <v>DISTR</v>
          </cell>
          <cell r="T8363">
            <v>6763</v>
          </cell>
          <cell r="U8363" t="str">
            <v>Addition</v>
          </cell>
        </row>
        <row r="8364">
          <cell r="N8364" t="str">
            <v>DISTR</v>
          </cell>
          <cell r="T8364">
            <v>4460</v>
          </cell>
          <cell r="U8364" t="str">
            <v>Addition</v>
          </cell>
        </row>
        <row r="8365">
          <cell r="N8365" t="str">
            <v>DISTR</v>
          </cell>
          <cell r="T8365">
            <v>6215</v>
          </cell>
          <cell r="U8365" t="str">
            <v>Addition</v>
          </cell>
        </row>
        <row r="8366">
          <cell r="N8366" t="str">
            <v>DISTR</v>
          </cell>
          <cell r="T8366">
            <v>6532</v>
          </cell>
          <cell r="U8366" t="str">
            <v>Addition</v>
          </cell>
        </row>
        <row r="8367">
          <cell r="N8367" t="str">
            <v>DISTR</v>
          </cell>
          <cell r="T8367">
            <v>17237</v>
          </cell>
          <cell r="U8367" t="str">
            <v>Addition</v>
          </cell>
        </row>
        <row r="8368">
          <cell r="N8368" t="str">
            <v>DISTR</v>
          </cell>
          <cell r="T8368">
            <v>19101</v>
          </cell>
          <cell r="U8368" t="str">
            <v>Addition</v>
          </cell>
        </row>
        <row r="8369">
          <cell r="N8369" t="str">
            <v>DISTR</v>
          </cell>
          <cell r="T8369">
            <v>367</v>
          </cell>
          <cell r="U8369" t="str">
            <v>Addition</v>
          </cell>
        </row>
        <row r="8370">
          <cell r="N8370" t="str">
            <v>DISTR</v>
          </cell>
          <cell r="T8370">
            <v>640</v>
          </cell>
          <cell r="U8370" t="str">
            <v>Addition</v>
          </cell>
        </row>
        <row r="8371">
          <cell r="N8371" t="str">
            <v>DISTR</v>
          </cell>
          <cell r="T8371">
            <v>1257</v>
          </cell>
          <cell r="U8371" t="str">
            <v>Addition</v>
          </cell>
        </row>
        <row r="8372">
          <cell r="N8372" t="str">
            <v>DISTR</v>
          </cell>
          <cell r="T8372">
            <v>1655</v>
          </cell>
          <cell r="U8372" t="str">
            <v>Addition</v>
          </cell>
        </row>
        <row r="8373">
          <cell r="N8373" t="str">
            <v>DISTR</v>
          </cell>
          <cell r="T8373">
            <v>2590</v>
          </cell>
          <cell r="U8373" t="str">
            <v>Addition</v>
          </cell>
        </row>
        <row r="8374">
          <cell r="N8374" t="str">
            <v>DISTR</v>
          </cell>
          <cell r="T8374">
            <v>2690</v>
          </cell>
          <cell r="U8374" t="str">
            <v>Addition</v>
          </cell>
        </row>
        <row r="8375">
          <cell r="N8375" t="str">
            <v>DISTR</v>
          </cell>
          <cell r="T8375">
            <v>4164</v>
          </cell>
          <cell r="U8375" t="str">
            <v>Addition</v>
          </cell>
        </row>
        <row r="8376">
          <cell r="N8376" t="str">
            <v>DISTR</v>
          </cell>
          <cell r="T8376">
            <v>4711</v>
          </cell>
          <cell r="U8376" t="str">
            <v>Addition</v>
          </cell>
        </row>
        <row r="8377">
          <cell r="N8377" t="str">
            <v>DISTR</v>
          </cell>
          <cell r="T8377">
            <v>4783</v>
          </cell>
          <cell r="U8377" t="str">
            <v>Addition</v>
          </cell>
        </row>
        <row r="8378">
          <cell r="N8378" t="str">
            <v>DISTR</v>
          </cell>
          <cell r="T8378">
            <v>4806</v>
          </cell>
          <cell r="U8378" t="str">
            <v>Addition</v>
          </cell>
        </row>
        <row r="8379">
          <cell r="N8379" t="str">
            <v>DISTR</v>
          </cell>
          <cell r="T8379">
            <v>5970</v>
          </cell>
          <cell r="U8379" t="str">
            <v>Addition</v>
          </cell>
        </row>
        <row r="8380">
          <cell r="N8380" t="str">
            <v>DISTR</v>
          </cell>
          <cell r="T8380">
            <v>8085</v>
          </cell>
          <cell r="U8380" t="str">
            <v>Addition</v>
          </cell>
        </row>
        <row r="8381">
          <cell r="N8381" t="str">
            <v>DISTR</v>
          </cell>
          <cell r="T8381">
            <v>9693</v>
          </cell>
          <cell r="U8381" t="str">
            <v>Addition</v>
          </cell>
        </row>
        <row r="8382">
          <cell r="N8382" t="str">
            <v>DISTR</v>
          </cell>
          <cell r="T8382">
            <v>10124</v>
          </cell>
          <cell r="U8382" t="str">
            <v>Addition</v>
          </cell>
        </row>
        <row r="8383">
          <cell r="N8383" t="str">
            <v>DISTR</v>
          </cell>
          <cell r="T8383">
            <v>11147</v>
          </cell>
          <cell r="U8383" t="str">
            <v>Addition</v>
          </cell>
        </row>
        <row r="8384">
          <cell r="N8384" t="str">
            <v>DISTR</v>
          </cell>
          <cell r="T8384">
            <v>12443</v>
          </cell>
          <cell r="U8384" t="str">
            <v>Addition</v>
          </cell>
        </row>
        <row r="8385">
          <cell r="N8385" t="str">
            <v>DISTR</v>
          </cell>
          <cell r="T8385">
            <v>24213</v>
          </cell>
          <cell r="U8385" t="str">
            <v>Addition</v>
          </cell>
        </row>
        <row r="8386">
          <cell r="N8386" t="str">
            <v>DISTR</v>
          </cell>
          <cell r="T8386">
            <v>32571</v>
          </cell>
          <cell r="U8386" t="str">
            <v>Addition</v>
          </cell>
        </row>
        <row r="8387">
          <cell r="N8387" t="str">
            <v>DISTR</v>
          </cell>
          <cell r="T8387">
            <v>35392</v>
          </cell>
          <cell r="U8387" t="str">
            <v>Addition</v>
          </cell>
        </row>
        <row r="8388">
          <cell r="N8388" t="str">
            <v>DISTR</v>
          </cell>
          <cell r="T8388">
            <v>7</v>
          </cell>
          <cell r="U8388" t="str">
            <v>Addition</v>
          </cell>
        </row>
        <row r="8389">
          <cell r="N8389" t="str">
            <v>DISTR</v>
          </cell>
          <cell r="T8389">
            <v>1302</v>
          </cell>
          <cell r="U8389" t="str">
            <v>Addition</v>
          </cell>
        </row>
        <row r="8390">
          <cell r="N8390" t="str">
            <v>DISTR</v>
          </cell>
          <cell r="T8390">
            <v>2361</v>
          </cell>
          <cell r="U8390" t="str">
            <v>Addition</v>
          </cell>
        </row>
        <row r="8391">
          <cell r="N8391" t="str">
            <v>DISTR</v>
          </cell>
          <cell r="T8391">
            <v>2383</v>
          </cell>
          <cell r="U8391" t="str">
            <v>Addition</v>
          </cell>
        </row>
        <row r="8392">
          <cell r="N8392" t="str">
            <v>DISTR</v>
          </cell>
          <cell r="T8392">
            <v>3463</v>
          </cell>
          <cell r="U8392" t="str">
            <v>Addition</v>
          </cell>
        </row>
        <row r="8393">
          <cell r="N8393" t="str">
            <v>DISTR</v>
          </cell>
          <cell r="T8393">
            <v>6620</v>
          </cell>
          <cell r="U8393" t="str">
            <v>Addition</v>
          </cell>
        </row>
        <row r="8394">
          <cell r="N8394" t="str">
            <v>DISTR</v>
          </cell>
          <cell r="T8394">
            <v>7736</v>
          </cell>
          <cell r="U8394" t="str">
            <v>Addition</v>
          </cell>
        </row>
        <row r="8395">
          <cell r="N8395" t="str">
            <v>DISTR</v>
          </cell>
          <cell r="T8395">
            <v>8472</v>
          </cell>
          <cell r="U8395" t="str">
            <v>Addition</v>
          </cell>
        </row>
        <row r="8396">
          <cell r="N8396" t="str">
            <v>DISTR</v>
          </cell>
          <cell r="T8396">
            <v>10287</v>
          </cell>
          <cell r="U8396" t="str">
            <v>Addition</v>
          </cell>
        </row>
        <row r="8397">
          <cell r="N8397" t="str">
            <v>DISTR</v>
          </cell>
          <cell r="T8397">
            <v>14823</v>
          </cell>
          <cell r="U8397" t="str">
            <v>Addition</v>
          </cell>
        </row>
        <row r="8398">
          <cell r="N8398" t="str">
            <v>DISTR</v>
          </cell>
          <cell r="T8398">
            <v>15584</v>
          </cell>
          <cell r="U8398" t="str">
            <v>Addition</v>
          </cell>
        </row>
        <row r="8399">
          <cell r="N8399" t="str">
            <v>DISTR</v>
          </cell>
          <cell r="T8399">
            <v>17405</v>
          </cell>
          <cell r="U8399" t="str">
            <v>Addition</v>
          </cell>
        </row>
        <row r="8400">
          <cell r="N8400" t="str">
            <v>DISTR</v>
          </cell>
          <cell r="T8400">
            <v>32048</v>
          </cell>
          <cell r="U8400" t="str">
            <v>Addition</v>
          </cell>
        </row>
        <row r="8401">
          <cell r="N8401" t="str">
            <v>DISTR</v>
          </cell>
          <cell r="T8401">
            <v>57615</v>
          </cell>
          <cell r="U8401" t="str">
            <v>Addition</v>
          </cell>
        </row>
        <row r="8402">
          <cell r="N8402" t="str">
            <v>DISTR</v>
          </cell>
          <cell r="T8402">
            <v>57658</v>
          </cell>
          <cell r="U8402" t="str">
            <v>Addition</v>
          </cell>
        </row>
        <row r="8403">
          <cell r="N8403" t="str">
            <v>DISTR</v>
          </cell>
          <cell r="T8403">
            <v>-3590</v>
          </cell>
          <cell r="U8403" t="str">
            <v>Addition</v>
          </cell>
        </row>
        <row r="8404">
          <cell r="N8404" t="str">
            <v>DISTR</v>
          </cell>
          <cell r="T8404">
            <v>6017</v>
          </cell>
          <cell r="U8404" t="str">
            <v>Addition</v>
          </cell>
        </row>
        <row r="8405">
          <cell r="N8405" t="str">
            <v>DISTR</v>
          </cell>
          <cell r="T8405">
            <v>12986</v>
          </cell>
          <cell r="U8405" t="str">
            <v>Addition</v>
          </cell>
        </row>
        <row r="8406">
          <cell r="N8406" t="str">
            <v>DISTR</v>
          </cell>
          <cell r="T8406">
            <v>211</v>
          </cell>
          <cell r="U8406" t="str">
            <v>Addition</v>
          </cell>
        </row>
        <row r="8407">
          <cell r="N8407" t="str">
            <v>DISTR</v>
          </cell>
          <cell r="T8407">
            <v>392</v>
          </cell>
          <cell r="U8407" t="str">
            <v>Addition</v>
          </cell>
        </row>
        <row r="8408">
          <cell r="N8408" t="str">
            <v>DISTR</v>
          </cell>
          <cell r="T8408">
            <v>759</v>
          </cell>
          <cell r="U8408" t="str">
            <v>Addition</v>
          </cell>
        </row>
        <row r="8409">
          <cell r="N8409" t="str">
            <v>DISTR</v>
          </cell>
          <cell r="T8409">
            <v>1189</v>
          </cell>
          <cell r="U8409" t="str">
            <v>Addition</v>
          </cell>
        </row>
        <row r="8410">
          <cell r="N8410" t="str">
            <v>DISTR</v>
          </cell>
          <cell r="T8410">
            <v>1474</v>
          </cell>
          <cell r="U8410" t="str">
            <v>Addition</v>
          </cell>
        </row>
        <row r="8411">
          <cell r="N8411" t="str">
            <v>DISTR</v>
          </cell>
          <cell r="T8411">
            <v>3961</v>
          </cell>
          <cell r="U8411" t="str">
            <v>Addition</v>
          </cell>
        </row>
        <row r="8412">
          <cell r="N8412" t="str">
            <v>DISTR</v>
          </cell>
          <cell r="T8412">
            <v>4837</v>
          </cell>
          <cell r="U8412" t="str">
            <v>Addition</v>
          </cell>
        </row>
        <row r="8413">
          <cell r="N8413" t="str">
            <v>DISTR</v>
          </cell>
          <cell r="T8413">
            <v>19245</v>
          </cell>
          <cell r="U8413" t="str">
            <v>Addition</v>
          </cell>
        </row>
        <row r="8414">
          <cell r="N8414" t="str">
            <v>DISTR</v>
          </cell>
          <cell r="T8414">
            <v>35893</v>
          </cell>
          <cell r="U8414" t="str">
            <v>Addition</v>
          </cell>
        </row>
        <row r="8415">
          <cell r="N8415" t="str">
            <v>DISTR</v>
          </cell>
          <cell r="T8415">
            <v>95932</v>
          </cell>
          <cell r="U8415" t="str">
            <v>Addition</v>
          </cell>
        </row>
        <row r="8416">
          <cell r="N8416" t="str">
            <v>DISTR</v>
          </cell>
          <cell r="T8416">
            <v>64</v>
          </cell>
          <cell r="U8416" t="str">
            <v>Addition</v>
          </cell>
        </row>
        <row r="8417">
          <cell r="N8417" t="str">
            <v>DISTR</v>
          </cell>
          <cell r="T8417">
            <v>13362</v>
          </cell>
          <cell r="U8417" t="str">
            <v>Addition</v>
          </cell>
        </row>
        <row r="8418">
          <cell r="N8418" t="str">
            <v>DISTR</v>
          </cell>
          <cell r="T8418">
            <v>1181</v>
          </cell>
          <cell r="U8418" t="str">
            <v>Addition</v>
          </cell>
        </row>
        <row r="8419">
          <cell r="N8419" t="str">
            <v>DISTR</v>
          </cell>
          <cell r="T8419">
            <v>5589</v>
          </cell>
          <cell r="U8419" t="str">
            <v>Addition</v>
          </cell>
        </row>
        <row r="8420">
          <cell r="N8420" t="str">
            <v>DISTR</v>
          </cell>
          <cell r="T8420">
            <v>6750</v>
          </cell>
          <cell r="U8420" t="str">
            <v>Addition</v>
          </cell>
        </row>
        <row r="8421">
          <cell r="N8421" t="str">
            <v>DISTR</v>
          </cell>
          <cell r="T8421">
            <v>29723</v>
          </cell>
          <cell r="U8421" t="str">
            <v>Addition</v>
          </cell>
        </row>
        <row r="8422">
          <cell r="N8422" t="str">
            <v>DISTR</v>
          </cell>
          <cell r="T8422">
            <v>8</v>
          </cell>
          <cell r="U8422" t="str">
            <v>Addition</v>
          </cell>
        </row>
        <row r="8423">
          <cell r="N8423" t="str">
            <v>DISTR</v>
          </cell>
          <cell r="T8423">
            <v>124</v>
          </cell>
          <cell r="U8423" t="str">
            <v>Addition</v>
          </cell>
        </row>
        <row r="8424">
          <cell r="N8424" t="str">
            <v>DISTR</v>
          </cell>
          <cell r="T8424">
            <v>170</v>
          </cell>
          <cell r="U8424" t="str">
            <v>Addition</v>
          </cell>
        </row>
        <row r="8425">
          <cell r="N8425" t="str">
            <v>DISTR</v>
          </cell>
          <cell r="T8425">
            <v>376</v>
          </cell>
          <cell r="U8425" t="str">
            <v>Addition</v>
          </cell>
        </row>
        <row r="8426">
          <cell r="N8426" t="str">
            <v>DISTR</v>
          </cell>
          <cell r="T8426">
            <v>385</v>
          </cell>
          <cell r="U8426" t="str">
            <v>Addition</v>
          </cell>
        </row>
        <row r="8427">
          <cell r="N8427" t="str">
            <v>DISTR</v>
          </cell>
          <cell r="T8427">
            <v>664</v>
          </cell>
          <cell r="U8427" t="str">
            <v>Addition</v>
          </cell>
        </row>
        <row r="8428">
          <cell r="N8428" t="str">
            <v>DISTR</v>
          </cell>
          <cell r="T8428">
            <v>956</v>
          </cell>
          <cell r="U8428" t="str">
            <v>Addition</v>
          </cell>
        </row>
        <row r="8429">
          <cell r="N8429" t="str">
            <v>DISTR</v>
          </cell>
          <cell r="T8429">
            <v>2439</v>
          </cell>
          <cell r="U8429" t="str">
            <v>Addition</v>
          </cell>
        </row>
        <row r="8430">
          <cell r="N8430" t="str">
            <v>DISTR</v>
          </cell>
          <cell r="T8430">
            <v>2636</v>
          </cell>
          <cell r="U8430" t="str">
            <v>Addition</v>
          </cell>
        </row>
        <row r="8431">
          <cell r="N8431" t="str">
            <v>DISTR</v>
          </cell>
          <cell r="T8431">
            <v>2871</v>
          </cell>
          <cell r="U8431" t="str">
            <v>Addition</v>
          </cell>
        </row>
        <row r="8432">
          <cell r="N8432" t="str">
            <v>DISTR</v>
          </cell>
          <cell r="T8432">
            <v>3170</v>
          </cell>
          <cell r="U8432" t="str">
            <v>Addition</v>
          </cell>
        </row>
        <row r="8433">
          <cell r="N8433" t="str">
            <v>DISTR</v>
          </cell>
          <cell r="T8433">
            <v>4165</v>
          </cell>
          <cell r="U8433" t="str">
            <v>Addition</v>
          </cell>
        </row>
        <row r="8434">
          <cell r="N8434" t="str">
            <v>DISTR</v>
          </cell>
          <cell r="T8434">
            <v>5156</v>
          </cell>
          <cell r="U8434" t="str">
            <v>Addition</v>
          </cell>
        </row>
        <row r="8435">
          <cell r="N8435" t="str">
            <v>DISTR</v>
          </cell>
          <cell r="T8435">
            <v>8848</v>
          </cell>
          <cell r="U8435" t="str">
            <v>Addition</v>
          </cell>
        </row>
        <row r="8436">
          <cell r="N8436" t="str">
            <v>DISTR</v>
          </cell>
          <cell r="T8436">
            <v>9868</v>
          </cell>
          <cell r="U8436" t="str">
            <v>Addition</v>
          </cell>
        </row>
        <row r="8437">
          <cell r="N8437" t="str">
            <v>DISTR</v>
          </cell>
          <cell r="T8437">
            <v>11936</v>
          </cell>
          <cell r="U8437" t="str">
            <v>Addition</v>
          </cell>
        </row>
        <row r="8438">
          <cell r="N8438" t="str">
            <v>DISTR</v>
          </cell>
          <cell r="T8438">
            <v>12763</v>
          </cell>
          <cell r="U8438" t="str">
            <v>Addition</v>
          </cell>
        </row>
        <row r="8439">
          <cell r="N8439" t="str">
            <v>DISTR</v>
          </cell>
          <cell r="T8439">
            <v>13005</v>
          </cell>
          <cell r="U8439" t="str">
            <v>Addition</v>
          </cell>
        </row>
        <row r="8440">
          <cell r="N8440" t="str">
            <v>DISTR</v>
          </cell>
          <cell r="T8440">
            <v>13508</v>
          </cell>
          <cell r="U8440" t="str">
            <v>Addition</v>
          </cell>
        </row>
        <row r="8441">
          <cell r="N8441" t="str">
            <v>DISTR</v>
          </cell>
          <cell r="T8441">
            <v>14424</v>
          </cell>
          <cell r="U8441" t="str">
            <v>Addition</v>
          </cell>
        </row>
        <row r="8442">
          <cell r="N8442" t="str">
            <v>DISTR</v>
          </cell>
          <cell r="T8442">
            <v>27159</v>
          </cell>
          <cell r="U8442" t="str">
            <v>Addition</v>
          </cell>
        </row>
        <row r="8443">
          <cell r="N8443" t="str">
            <v>DISTR</v>
          </cell>
          <cell r="T8443">
            <v>4</v>
          </cell>
          <cell r="U8443" t="str">
            <v>Addition</v>
          </cell>
        </row>
        <row r="8444">
          <cell r="N8444" t="str">
            <v>DISTR</v>
          </cell>
          <cell r="T8444">
            <v>220</v>
          </cell>
          <cell r="U8444" t="str">
            <v>Addition</v>
          </cell>
        </row>
        <row r="8445">
          <cell r="N8445" t="str">
            <v>DISTR</v>
          </cell>
          <cell r="T8445">
            <v>300</v>
          </cell>
          <cell r="U8445" t="str">
            <v>Addition</v>
          </cell>
        </row>
        <row r="8446">
          <cell r="N8446" t="str">
            <v>DISTR</v>
          </cell>
          <cell r="T8446">
            <v>408</v>
          </cell>
          <cell r="U8446" t="str">
            <v>Addition</v>
          </cell>
        </row>
        <row r="8447">
          <cell r="N8447" t="str">
            <v>DISTR</v>
          </cell>
          <cell r="T8447">
            <v>1075</v>
          </cell>
          <cell r="U8447" t="str">
            <v>Addition</v>
          </cell>
        </row>
        <row r="8448">
          <cell r="N8448" t="str">
            <v>DISTR</v>
          </cell>
          <cell r="T8448">
            <v>3161</v>
          </cell>
          <cell r="U8448" t="str">
            <v>Addition</v>
          </cell>
        </row>
        <row r="8449">
          <cell r="N8449" t="str">
            <v>DISTR</v>
          </cell>
          <cell r="T8449">
            <v>3545</v>
          </cell>
          <cell r="U8449" t="str">
            <v>Addition</v>
          </cell>
        </row>
        <row r="8450">
          <cell r="N8450" t="str">
            <v>DISTR</v>
          </cell>
          <cell r="T8450">
            <v>6392</v>
          </cell>
          <cell r="U8450" t="str">
            <v>Addition</v>
          </cell>
        </row>
        <row r="8451">
          <cell r="N8451" t="str">
            <v>DISTR</v>
          </cell>
          <cell r="T8451">
            <v>16744</v>
          </cell>
          <cell r="U8451" t="str">
            <v>Addition</v>
          </cell>
        </row>
        <row r="8452">
          <cell r="N8452" t="str">
            <v>DISTR</v>
          </cell>
          <cell r="T8452">
            <v>18800</v>
          </cell>
          <cell r="U8452" t="str">
            <v>Addition</v>
          </cell>
        </row>
        <row r="8453">
          <cell r="N8453" t="str">
            <v>DISTR</v>
          </cell>
          <cell r="T8453">
            <v>20680</v>
          </cell>
          <cell r="U8453" t="str">
            <v>Addition</v>
          </cell>
        </row>
        <row r="8454">
          <cell r="N8454" t="str">
            <v>DISTR</v>
          </cell>
          <cell r="T8454">
            <v>27399</v>
          </cell>
          <cell r="U8454" t="str">
            <v>Addition</v>
          </cell>
        </row>
        <row r="8455">
          <cell r="N8455" t="str">
            <v>DISTR</v>
          </cell>
          <cell r="T8455">
            <v>28727</v>
          </cell>
          <cell r="U8455" t="str">
            <v>Addition</v>
          </cell>
        </row>
        <row r="8456">
          <cell r="N8456" t="str">
            <v>DISTR</v>
          </cell>
          <cell r="T8456">
            <v>37551</v>
          </cell>
          <cell r="U8456" t="str">
            <v>Addition</v>
          </cell>
        </row>
        <row r="8457">
          <cell r="N8457" t="str">
            <v>DISTR</v>
          </cell>
          <cell r="T8457">
            <v>66200</v>
          </cell>
          <cell r="U8457" t="str">
            <v>Addition</v>
          </cell>
        </row>
        <row r="8458">
          <cell r="N8458" t="str">
            <v>DISTR</v>
          </cell>
          <cell r="T8458">
            <v>9987</v>
          </cell>
          <cell r="U8458" t="str">
            <v>Addition</v>
          </cell>
        </row>
        <row r="8459">
          <cell r="N8459" t="str">
            <v>DISTR</v>
          </cell>
          <cell r="T8459">
            <v>10446</v>
          </cell>
          <cell r="U8459" t="str">
            <v>Addition</v>
          </cell>
        </row>
        <row r="8460">
          <cell r="N8460" t="str">
            <v>DISTR</v>
          </cell>
          <cell r="T8460">
            <v>17157</v>
          </cell>
          <cell r="U8460" t="str">
            <v>Addition</v>
          </cell>
        </row>
        <row r="8461">
          <cell r="N8461" t="str">
            <v>DISTR</v>
          </cell>
          <cell r="T8461">
            <v>17</v>
          </cell>
          <cell r="U8461" t="str">
            <v>Addition</v>
          </cell>
        </row>
        <row r="8462">
          <cell r="N8462" t="str">
            <v>DISTR</v>
          </cell>
          <cell r="T8462">
            <v>32</v>
          </cell>
          <cell r="U8462" t="str">
            <v>Addition</v>
          </cell>
        </row>
        <row r="8463">
          <cell r="N8463" t="str">
            <v>DISTR</v>
          </cell>
          <cell r="T8463">
            <v>450</v>
          </cell>
          <cell r="U8463" t="str">
            <v>Addition</v>
          </cell>
        </row>
        <row r="8464">
          <cell r="N8464" t="str">
            <v>DISTR</v>
          </cell>
          <cell r="T8464">
            <v>3744</v>
          </cell>
          <cell r="U8464" t="str">
            <v>Addition</v>
          </cell>
        </row>
        <row r="8465">
          <cell r="N8465" t="str">
            <v>DISTR</v>
          </cell>
          <cell r="T8465">
            <v>11731</v>
          </cell>
          <cell r="U8465" t="str">
            <v>Addition</v>
          </cell>
        </row>
        <row r="8466">
          <cell r="N8466" t="str">
            <v>DISTR</v>
          </cell>
          <cell r="T8466">
            <v>12758</v>
          </cell>
          <cell r="U8466" t="str">
            <v>Addition</v>
          </cell>
        </row>
        <row r="8467">
          <cell r="N8467" t="str">
            <v>DISTR</v>
          </cell>
          <cell r="T8467">
            <v>16555</v>
          </cell>
          <cell r="U8467" t="str">
            <v>Addition</v>
          </cell>
        </row>
        <row r="8468">
          <cell r="N8468" t="str">
            <v>DISTR</v>
          </cell>
          <cell r="T8468">
            <v>20391</v>
          </cell>
          <cell r="U8468" t="str">
            <v>Addition</v>
          </cell>
        </row>
        <row r="8469">
          <cell r="N8469" t="str">
            <v>DISTR</v>
          </cell>
          <cell r="T8469">
            <v>29346</v>
          </cell>
          <cell r="U8469" t="str">
            <v>Addition</v>
          </cell>
        </row>
        <row r="8470">
          <cell r="N8470" t="str">
            <v>DISTR</v>
          </cell>
          <cell r="T8470">
            <v>21595</v>
          </cell>
          <cell r="U8470" t="str">
            <v>Addition</v>
          </cell>
        </row>
        <row r="8471">
          <cell r="N8471" t="str">
            <v>DISTR</v>
          </cell>
          <cell r="T8471">
            <v>-5307</v>
          </cell>
          <cell r="U8471" t="str">
            <v>Addition</v>
          </cell>
        </row>
        <row r="8472">
          <cell r="N8472" t="str">
            <v>DISTR</v>
          </cell>
          <cell r="T8472">
            <v>22960</v>
          </cell>
          <cell r="U8472" t="str">
            <v>Addition</v>
          </cell>
        </row>
        <row r="8473">
          <cell r="N8473" t="str">
            <v>DISTR</v>
          </cell>
          <cell r="T8473">
            <v>18580</v>
          </cell>
          <cell r="U8473" t="str">
            <v>Addition</v>
          </cell>
        </row>
        <row r="8474">
          <cell r="N8474" t="str">
            <v>DISTR</v>
          </cell>
          <cell r="T8474">
            <v>18127</v>
          </cell>
          <cell r="U8474" t="str">
            <v>Addition</v>
          </cell>
        </row>
        <row r="8475">
          <cell r="N8475" t="str">
            <v>DISTR</v>
          </cell>
          <cell r="T8475">
            <v>6182</v>
          </cell>
          <cell r="U8475" t="str">
            <v>Addition</v>
          </cell>
        </row>
        <row r="8476">
          <cell r="N8476" t="str">
            <v>DISTR</v>
          </cell>
          <cell r="T8476">
            <v>86</v>
          </cell>
          <cell r="U8476" t="str">
            <v>Addition</v>
          </cell>
        </row>
        <row r="8477">
          <cell r="N8477" t="str">
            <v>DISTR</v>
          </cell>
          <cell r="T8477">
            <v>1364</v>
          </cell>
          <cell r="U8477" t="str">
            <v>Addition</v>
          </cell>
        </row>
        <row r="8478">
          <cell r="N8478" t="str">
            <v>DISTR</v>
          </cell>
          <cell r="T8478">
            <v>427</v>
          </cell>
          <cell r="U8478" t="str">
            <v>Addition</v>
          </cell>
        </row>
        <row r="8479">
          <cell r="N8479" t="str">
            <v>DISTR</v>
          </cell>
          <cell r="T8479">
            <v>2709</v>
          </cell>
          <cell r="U8479" t="str">
            <v>Addition</v>
          </cell>
        </row>
        <row r="8480">
          <cell r="N8480" t="str">
            <v>DISTR</v>
          </cell>
          <cell r="T8480">
            <v>7721</v>
          </cell>
          <cell r="U8480" t="str">
            <v>Addition</v>
          </cell>
        </row>
        <row r="8481">
          <cell r="N8481" t="str">
            <v>DISTR</v>
          </cell>
          <cell r="T8481">
            <v>7836</v>
          </cell>
          <cell r="U8481" t="str">
            <v>Addition</v>
          </cell>
        </row>
        <row r="8482">
          <cell r="N8482" t="str">
            <v>DISTR</v>
          </cell>
          <cell r="T8482">
            <v>-4036</v>
          </cell>
          <cell r="U8482" t="str">
            <v>Addition</v>
          </cell>
        </row>
        <row r="8483">
          <cell r="N8483" t="str">
            <v>DISTR</v>
          </cell>
          <cell r="T8483">
            <v>-2690</v>
          </cell>
          <cell r="U8483" t="str">
            <v>Addition</v>
          </cell>
        </row>
        <row r="8484">
          <cell r="N8484" t="str">
            <v>DISTR</v>
          </cell>
          <cell r="T8484">
            <v>8</v>
          </cell>
          <cell r="U8484" t="str">
            <v>Addition</v>
          </cell>
        </row>
        <row r="8485">
          <cell r="N8485" t="str">
            <v>DISTR</v>
          </cell>
          <cell r="T8485">
            <v>17</v>
          </cell>
          <cell r="U8485" t="str">
            <v>Addition</v>
          </cell>
        </row>
        <row r="8486">
          <cell r="N8486" t="str">
            <v>DISTR</v>
          </cell>
          <cell r="T8486">
            <v>215</v>
          </cell>
          <cell r="U8486" t="str">
            <v>Addition</v>
          </cell>
        </row>
        <row r="8487">
          <cell r="N8487" t="str">
            <v>DISTR</v>
          </cell>
          <cell r="T8487">
            <v>698</v>
          </cell>
          <cell r="U8487" t="str">
            <v>Addition</v>
          </cell>
        </row>
        <row r="8488">
          <cell r="N8488" t="str">
            <v>DISTR</v>
          </cell>
          <cell r="T8488">
            <v>909</v>
          </cell>
          <cell r="U8488" t="str">
            <v>Addition</v>
          </cell>
        </row>
        <row r="8489">
          <cell r="N8489" t="str">
            <v>DISTR</v>
          </cell>
          <cell r="T8489">
            <v>1009</v>
          </cell>
          <cell r="U8489" t="str">
            <v>Addition</v>
          </cell>
        </row>
        <row r="8490">
          <cell r="N8490" t="str">
            <v>DISTR</v>
          </cell>
          <cell r="T8490">
            <v>1081</v>
          </cell>
          <cell r="U8490" t="str">
            <v>Addition</v>
          </cell>
        </row>
        <row r="8491">
          <cell r="N8491" t="str">
            <v>DISTR</v>
          </cell>
          <cell r="T8491">
            <v>1192</v>
          </cell>
          <cell r="U8491" t="str">
            <v>Addition</v>
          </cell>
        </row>
        <row r="8492">
          <cell r="N8492" t="str">
            <v>DISTR</v>
          </cell>
          <cell r="T8492">
            <v>1740</v>
          </cell>
          <cell r="U8492" t="str">
            <v>Addition</v>
          </cell>
        </row>
        <row r="8493">
          <cell r="N8493" t="str">
            <v>DISTR</v>
          </cell>
          <cell r="T8493">
            <v>2154</v>
          </cell>
          <cell r="U8493" t="str">
            <v>Addition</v>
          </cell>
        </row>
        <row r="8494">
          <cell r="N8494" t="str">
            <v>DISTR</v>
          </cell>
          <cell r="T8494">
            <v>2658</v>
          </cell>
          <cell r="U8494" t="str">
            <v>Addition</v>
          </cell>
        </row>
        <row r="8495">
          <cell r="N8495" t="str">
            <v>DISTR</v>
          </cell>
          <cell r="T8495">
            <v>2713</v>
          </cell>
          <cell r="U8495" t="str">
            <v>Addition</v>
          </cell>
        </row>
        <row r="8496">
          <cell r="N8496" t="str">
            <v>DISTR</v>
          </cell>
          <cell r="T8496">
            <v>5282</v>
          </cell>
          <cell r="U8496" t="str">
            <v>Addition</v>
          </cell>
        </row>
        <row r="8497">
          <cell r="N8497" t="str">
            <v>DISTR</v>
          </cell>
          <cell r="T8497">
            <v>5664</v>
          </cell>
          <cell r="U8497" t="str">
            <v>Addition</v>
          </cell>
        </row>
        <row r="8498">
          <cell r="N8498" t="str">
            <v>DISTR</v>
          </cell>
          <cell r="T8498">
            <v>9145</v>
          </cell>
          <cell r="U8498" t="str">
            <v>Addition</v>
          </cell>
        </row>
        <row r="8499">
          <cell r="N8499" t="str">
            <v>DISTR</v>
          </cell>
          <cell r="T8499">
            <v>10631</v>
          </cell>
          <cell r="U8499" t="str">
            <v>Addition</v>
          </cell>
        </row>
        <row r="8500">
          <cell r="N8500" t="str">
            <v>DISTR</v>
          </cell>
          <cell r="T8500">
            <v>12604</v>
          </cell>
          <cell r="U8500" t="str">
            <v>Addition</v>
          </cell>
        </row>
        <row r="8501">
          <cell r="N8501" t="str">
            <v>DISTR</v>
          </cell>
          <cell r="T8501">
            <v>22063</v>
          </cell>
          <cell r="U8501" t="str">
            <v>Addition</v>
          </cell>
        </row>
        <row r="8502">
          <cell r="N8502" t="str">
            <v>DISTR</v>
          </cell>
          <cell r="T8502">
            <v>63</v>
          </cell>
          <cell r="U8502" t="str">
            <v>Addition</v>
          </cell>
        </row>
        <row r="8503">
          <cell r="N8503" t="str">
            <v>DISTR</v>
          </cell>
          <cell r="T8503">
            <v>1012</v>
          </cell>
          <cell r="U8503" t="str">
            <v>Addition</v>
          </cell>
        </row>
        <row r="8504">
          <cell r="N8504" t="str">
            <v>DISTR</v>
          </cell>
          <cell r="T8504">
            <v>2778</v>
          </cell>
          <cell r="U8504" t="str">
            <v>Addition</v>
          </cell>
        </row>
        <row r="8505">
          <cell r="N8505" t="str">
            <v>DISTR</v>
          </cell>
          <cell r="T8505">
            <v>4214</v>
          </cell>
          <cell r="U8505" t="str">
            <v>Addition</v>
          </cell>
        </row>
        <row r="8506">
          <cell r="N8506" t="str">
            <v>DISTR</v>
          </cell>
          <cell r="T8506">
            <v>5544</v>
          </cell>
          <cell r="U8506" t="str">
            <v>Addition</v>
          </cell>
        </row>
        <row r="8507">
          <cell r="N8507" t="str">
            <v>DISTR</v>
          </cell>
          <cell r="T8507">
            <v>6061</v>
          </cell>
          <cell r="U8507" t="str">
            <v>Addition</v>
          </cell>
        </row>
        <row r="8508">
          <cell r="N8508" t="str">
            <v>DISTR</v>
          </cell>
          <cell r="T8508">
            <v>7749</v>
          </cell>
          <cell r="U8508" t="str">
            <v>Addition</v>
          </cell>
        </row>
        <row r="8509">
          <cell r="N8509" t="str">
            <v>DISTR</v>
          </cell>
          <cell r="T8509">
            <v>8005</v>
          </cell>
          <cell r="U8509" t="str">
            <v>Addition</v>
          </cell>
        </row>
        <row r="8510">
          <cell r="N8510" t="str">
            <v>DISTR</v>
          </cell>
          <cell r="T8510">
            <v>12807</v>
          </cell>
          <cell r="U8510" t="str">
            <v>Addition</v>
          </cell>
        </row>
        <row r="8511">
          <cell r="N8511" t="str">
            <v>DISTR</v>
          </cell>
          <cell r="T8511">
            <v>31559</v>
          </cell>
          <cell r="U8511" t="str">
            <v>Addition</v>
          </cell>
        </row>
        <row r="8512">
          <cell r="N8512" t="str">
            <v>DISTR</v>
          </cell>
          <cell r="T8512">
            <v>42185</v>
          </cell>
          <cell r="U8512" t="str">
            <v>Addition</v>
          </cell>
        </row>
        <row r="8513">
          <cell r="N8513" t="str">
            <v>DISTR</v>
          </cell>
          <cell r="T8513">
            <v>50575</v>
          </cell>
          <cell r="U8513" t="str">
            <v>Addition</v>
          </cell>
        </row>
        <row r="8514">
          <cell r="N8514" t="str">
            <v>DISTR</v>
          </cell>
          <cell r="T8514">
            <v>64831</v>
          </cell>
          <cell r="U8514" t="str">
            <v>Addition</v>
          </cell>
        </row>
        <row r="8515">
          <cell r="N8515" t="str">
            <v>DISTR</v>
          </cell>
          <cell r="T8515">
            <v>95098</v>
          </cell>
          <cell r="U8515" t="str">
            <v>Addition</v>
          </cell>
        </row>
        <row r="8516">
          <cell r="N8516" t="str">
            <v>DISTR</v>
          </cell>
          <cell r="T8516">
            <v>15379</v>
          </cell>
          <cell r="U8516" t="str">
            <v>Addition</v>
          </cell>
        </row>
        <row r="8517">
          <cell r="N8517" t="str">
            <v>DISTR</v>
          </cell>
          <cell r="T8517">
            <v>63</v>
          </cell>
          <cell r="U8517" t="str">
            <v>Addition</v>
          </cell>
        </row>
        <row r="8518">
          <cell r="N8518" t="str">
            <v>DISTR</v>
          </cell>
          <cell r="T8518">
            <v>4785</v>
          </cell>
          <cell r="U8518" t="str">
            <v>Addition</v>
          </cell>
        </row>
        <row r="8519">
          <cell r="N8519" t="str">
            <v>DISTR</v>
          </cell>
          <cell r="T8519">
            <v>5724</v>
          </cell>
          <cell r="U8519" t="str">
            <v>Addition</v>
          </cell>
        </row>
        <row r="8520">
          <cell r="N8520" t="str">
            <v>DISTR</v>
          </cell>
          <cell r="T8520">
            <v>40</v>
          </cell>
          <cell r="U8520" t="str">
            <v>Addition</v>
          </cell>
        </row>
        <row r="8521">
          <cell r="N8521" t="str">
            <v>DISTR</v>
          </cell>
          <cell r="T8521">
            <v>920</v>
          </cell>
          <cell r="U8521" t="str">
            <v>Addition</v>
          </cell>
        </row>
        <row r="8522">
          <cell r="N8522" t="str">
            <v>DISTR</v>
          </cell>
          <cell r="T8522">
            <v>3215</v>
          </cell>
          <cell r="U8522" t="str">
            <v>Addition</v>
          </cell>
        </row>
        <row r="8523">
          <cell r="N8523" t="str">
            <v>DISTR</v>
          </cell>
          <cell r="T8523">
            <v>4842</v>
          </cell>
          <cell r="U8523" t="str">
            <v>Addition</v>
          </cell>
        </row>
        <row r="8524">
          <cell r="N8524" t="str">
            <v>DISTR</v>
          </cell>
          <cell r="T8524">
            <v>5121</v>
          </cell>
          <cell r="U8524" t="str">
            <v>Addition</v>
          </cell>
        </row>
        <row r="8525">
          <cell r="N8525" t="str">
            <v>DISTR</v>
          </cell>
          <cell r="T8525">
            <v>6675</v>
          </cell>
          <cell r="U8525" t="str">
            <v>Addition</v>
          </cell>
        </row>
        <row r="8526">
          <cell r="N8526" t="str">
            <v>DISTR</v>
          </cell>
          <cell r="T8526">
            <v>10215</v>
          </cell>
          <cell r="U8526" t="str">
            <v>Addition</v>
          </cell>
        </row>
        <row r="8527">
          <cell r="N8527" t="str">
            <v>DISTR</v>
          </cell>
          <cell r="T8527">
            <v>18387</v>
          </cell>
          <cell r="U8527" t="str">
            <v>Addition</v>
          </cell>
        </row>
        <row r="8528">
          <cell r="N8528" t="str">
            <v>DISTR</v>
          </cell>
          <cell r="T8528">
            <v>60905</v>
          </cell>
          <cell r="U8528" t="str">
            <v>Addition</v>
          </cell>
        </row>
        <row r="8529">
          <cell r="N8529" t="str">
            <v>DISTR</v>
          </cell>
          <cell r="T8529">
            <v>13852</v>
          </cell>
          <cell r="U8529" t="str">
            <v>Addition</v>
          </cell>
        </row>
        <row r="8530">
          <cell r="N8530" t="str">
            <v>DISTR</v>
          </cell>
          <cell r="T8530">
            <v>345</v>
          </cell>
          <cell r="U8530" t="str">
            <v>Addition</v>
          </cell>
        </row>
        <row r="8531">
          <cell r="N8531" t="str">
            <v>DISTR</v>
          </cell>
          <cell r="T8531">
            <v>10190</v>
          </cell>
          <cell r="U8531" t="str">
            <v>Addition</v>
          </cell>
        </row>
        <row r="8532">
          <cell r="N8532" t="str">
            <v>DISTR</v>
          </cell>
          <cell r="T8532">
            <v>4895</v>
          </cell>
          <cell r="U8532" t="str">
            <v>Addition</v>
          </cell>
        </row>
        <row r="8533">
          <cell r="N8533" t="str">
            <v>DISTR</v>
          </cell>
          <cell r="T8533">
            <v>5123</v>
          </cell>
          <cell r="U8533" t="str">
            <v>Addition</v>
          </cell>
        </row>
        <row r="8534">
          <cell r="N8534" t="str">
            <v>DISTR</v>
          </cell>
          <cell r="T8534">
            <v>8148</v>
          </cell>
          <cell r="U8534" t="str">
            <v>Addition</v>
          </cell>
        </row>
        <row r="8535">
          <cell r="N8535" t="str">
            <v>DISTR</v>
          </cell>
          <cell r="T8535">
            <v>9687</v>
          </cell>
          <cell r="U8535" t="str">
            <v>Addition</v>
          </cell>
        </row>
        <row r="8536">
          <cell r="N8536" t="str">
            <v>DISTR</v>
          </cell>
          <cell r="T8536">
            <v>16136</v>
          </cell>
          <cell r="U8536" t="str">
            <v>Addition</v>
          </cell>
        </row>
        <row r="8537">
          <cell r="N8537" t="str">
            <v>DISTR</v>
          </cell>
          <cell r="T8537">
            <v>23</v>
          </cell>
          <cell r="U8537" t="str">
            <v>Addition</v>
          </cell>
        </row>
        <row r="8538">
          <cell r="N8538" t="str">
            <v>DISTR</v>
          </cell>
          <cell r="T8538">
            <v>3449</v>
          </cell>
          <cell r="U8538" t="str">
            <v>Addition</v>
          </cell>
        </row>
        <row r="8539">
          <cell r="N8539" t="str">
            <v>DISTR</v>
          </cell>
          <cell r="T8539">
            <v>6408</v>
          </cell>
          <cell r="U8539" t="str">
            <v>Addition</v>
          </cell>
        </row>
        <row r="8540">
          <cell r="N8540" t="str">
            <v>DISTR</v>
          </cell>
          <cell r="T8540">
            <v>20870</v>
          </cell>
          <cell r="U8540" t="str">
            <v>Addition</v>
          </cell>
        </row>
        <row r="8541">
          <cell r="N8541" t="str">
            <v>DISTR</v>
          </cell>
          <cell r="T8541">
            <v>33817</v>
          </cell>
          <cell r="U8541" t="str">
            <v>Addition</v>
          </cell>
        </row>
        <row r="8542">
          <cell r="N8542" t="str">
            <v>DISTR</v>
          </cell>
          <cell r="T8542">
            <v>34667</v>
          </cell>
          <cell r="U8542" t="str">
            <v>Addition</v>
          </cell>
        </row>
        <row r="8543">
          <cell r="N8543" t="str">
            <v>DISTR</v>
          </cell>
          <cell r="T8543">
            <v>54279</v>
          </cell>
          <cell r="U8543" t="str">
            <v>Addition</v>
          </cell>
        </row>
        <row r="8544">
          <cell r="N8544" t="str">
            <v>DISTR</v>
          </cell>
          <cell r="T8544">
            <v>94967</v>
          </cell>
          <cell r="U8544" t="str">
            <v>Addition</v>
          </cell>
        </row>
        <row r="8545">
          <cell r="N8545" t="str">
            <v>DISTR</v>
          </cell>
          <cell r="T8545">
            <v>5249</v>
          </cell>
          <cell r="U8545" t="str">
            <v>Addition</v>
          </cell>
        </row>
        <row r="8546">
          <cell r="N8546" t="str">
            <v>DISTR</v>
          </cell>
          <cell r="T8546">
            <v>8665</v>
          </cell>
          <cell r="U8546" t="str">
            <v>Addition</v>
          </cell>
        </row>
        <row r="8547">
          <cell r="N8547" t="str">
            <v>DISTR</v>
          </cell>
          <cell r="T8547">
            <v>11701</v>
          </cell>
          <cell r="U8547" t="str">
            <v>Addition</v>
          </cell>
        </row>
        <row r="8548">
          <cell r="N8548" t="str">
            <v>DISTR</v>
          </cell>
          <cell r="T8548">
            <v>7497</v>
          </cell>
          <cell r="U8548" t="str">
            <v>Addition</v>
          </cell>
        </row>
        <row r="8549">
          <cell r="N8549" t="str">
            <v>DISTR</v>
          </cell>
          <cell r="T8549">
            <v>1049</v>
          </cell>
          <cell r="U8549" t="str">
            <v>Addition</v>
          </cell>
        </row>
        <row r="8550">
          <cell r="N8550" t="str">
            <v>DISTR</v>
          </cell>
          <cell r="T8550">
            <v>8017</v>
          </cell>
          <cell r="U8550" t="str">
            <v>Addition</v>
          </cell>
        </row>
        <row r="8551">
          <cell r="N8551" t="str">
            <v>DISTR</v>
          </cell>
          <cell r="T8551">
            <v>8962</v>
          </cell>
          <cell r="U8551" t="str">
            <v>Addition</v>
          </cell>
        </row>
        <row r="8552">
          <cell r="N8552" t="str">
            <v>DISTR</v>
          </cell>
          <cell r="T8552">
            <v>12482</v>
          </cell>
          <cell r="U8552" t="str">
            <v>Addition</v>
          </cell>
        </row>
        <row r="8553">
          <cell r="N8553" t="str">
            <v>DISTR</v>
          </cell>
          <cell r="T8553">
            <v>-1252</v>
          </cell>
          <cell r="U8553" t="str">
            <v>Addition</v>
          </cell>
        </row>
        <row r="8554">
          <cell r="N8554" t="str">
            <v>DISTR</v>
          </cell>
          <cell r="T8554">
            <v>1747</v>
          </cell>
          <cell r="U8554" t="str">
            <v>Addition</v>
          </cell>
        </row>
        <row r="8555">
          <cell r="N8555" t="str">
            <v>DISTR</v>
          </cell>
          <cell r="T8555">
            <v>10732</v>
          </cell>
          <cell r="U8555" t="str">
            <v>Addition</v>
          </cell>
        </row>
        <row r="8556">
          <cell r="N8556" t="str">
            <v>DISTR</v>
          </cell>
          <cell r="T8556">
            <v>17664</v>
          </cell>
          <cell r="U8556" t="str">
            <v>Addition</v>
          </cell>
        </row>
        <row r="8557">
          <cell r="N8557" t="str">
            <v>DISTR</v>
          </cell>
          <cell r="T8557">
            <v>7613</v>
          </cell>
          <cell r="U8557" t="str">
            <v>Addition</v>
          </cell>
        </row>
        <row r="8558">
          <cell r="N8558" t="str">
            <v>DISTR</v>
          </cell>
          <cell r="T8558">
            <v>10151</v>
          </cell>
          <cell r="U8558" t="str">
            <v>Addition</v>
          </cell>
        </row>
        <row r="8559">
          <cell r="N8559" t="str">
            <v>DISTR</v>
          </cell>
          <cell r="T8559">
            <v>16448</v>
          </cell>
          <cell r="U8559" t="str">
            <v>Addition</v>
          </cell>
        </row>
        <row r="8560">
          <cell r="N8560" t="str">
            <v>DISTR</v>
          </cell>
          <cell r="T8560">
            <v>18493</v>
          </cell>
          <cell r="U8560" t="str">
            <v>Addition</v>
          </cell>
        </row>
        <row r="8561">
          <cell r="N8561" t="str">
            <v>DISTR</v>
          </cell>
          <cell r="T8561">
            <v>48938</v>
          </cell>
          <cell r="U8561" t="str">
            <v>Addition</v>
          </cell>
        </row>
        <row r="8562">
          <cell r="N8562" t="str">
            <v>DISTR</v>
          </cell>
          <cell r="T8562">
            <v>6690</v>
          </cell>
          <cell r="U8562" t="str">
            <v>Addition</v>
          </cell>
        </row>
        <row r="8563">
          <cell r="N8563" t="str">
            <v>DISTR</v>
          </cell>
          <cell r="T8563">
            <v>10133</v>
          </cell>
          <cell r="U8563" t="str">
            <v>Addition</v>
          </cell>
        </row>
        <row r="8564">
          <cell r="N8564" t="str">
            <v>DISTR</v>
          </cell>
          <cell r="T8564">
            <v>11815</v>
          </cell>
          <cell r="U8564" t="str">
            <v>Addition</v>
          </cell>
        </row>
        <row r="8565">
          <cell r="N8565" t="str">
            <v>DISTR</v>
          </cell>
          <cell r="T8565">
            <v>75936</v>
          </cell>
          <cell r="U8565" t="str">
            <v>Addition</v>
          </cell>
        </row>
        <row r="8566">
          <cell r="N8566" t="str">
            <v>DISTR</v>
          </cell>
          <cell r="T8566">
            <v>125046</v>
          </cell>
          <cell r="U8566" t="str">
            <v>Addition</v>
          </cell>
        </row>
        <row r="8567">
          <cell r="N8567" t="str">
            <v>DISTR</v>
          </cell>
          <cell r="T8567">
            <v>111</v>
          </cell>
          <cell r="U8567" t="str">
            <v>Addition</v>
          </cell>
        </row>
        <row r="8568">
          <cell r="N8568" t="str">
            <v>DISTR</v>
          </cell>
          <cell r="T8568">
            <v>7194</v>
          </cell>
          <cell r="U8568" t="str">
            <v>Addition</v>
          </cell>
        </row>
        <row r="8569">
          <cell r="N8569" t="str">
            <v>DISTR</v>
          </cell>
          <cell r="T8569">
            <v>7581</v>
          </cell>
          <cell r="U8569" t="str">
            <v>Addition</v>
          </cell>
        </row>
        <row r="8570">
          <cell r="N8570" t="str">
            <v>DISTR</v>
          </cell>
          <cell r="T8570">
            <v>8115</v>
          </cell>
          <cell r="U8570" t="str">
            <v>Addition</v>
          </cell>
        </row>
        <row r="8571">
          <cell r="N8571" t="str">
            <v>DISTR</v>
          </cell>
          <cell r="T8571">
            <v>15042</v>
          </cell>
          <cell r="U8571" t="str">
            <v>Addition</v>
          </cell>
        </row>
        <row r="8572">
          <cell r="N8572" t="str">
            <v>DISTR</v>
          </cell>
          <cell r="T8572">
            <v>44510</v>
          </cell>
          <cell r="U8572" t="str">
            <v>Addition</v>
          </cell>
        </row>
        <row r="8573">
          <cell r="N8573" t="str">
            <v>DISTR</v>
          </cell>
          <cell r="T8573">
            <v>79310</v>
          </cell>
          <cell r="U8573" t="str">
            <v>Addition</v>
          </cell>
        </row>
        <row r="8574">
          <cell r="N8574" t="str">
            <v>DISTR</v>
          </cell>
          <cell r="T8574">
            <v>-2508</v>
          </cell>
          <cell r="U8574" t="str">
            <v>Addition</v>
          </cell>
        </row>
        <row r="8575">
          <cell r="N8575" t="str">
            <v>DISTR</v>
          </cell>
          <cell r="T8575">
            <v>230</v>
          </cell>
          <cell r="U8575" t="str">
            <v>Addition</v>
          </cell>
        </row>
        <row r="8576">
          <cell r="N8576" t="str">
            <v>DISTR</v>
          </cell>
          <cell r="T8576">
            <v>2230</v>
          </cell>
          <cell r="U8576" t="str">
            <v>Addition</v>
          </cell>
        </row>
        <row r="8577">
          <cell r="N8577" t="str">
            <v>DISTR</v>
          </cell>
          <cell r="T8577">
            <v>3431</v>
          </cell>
          <cell r="U8577" t="str">
            <v>Addition</v>
          </cell>
        </row>
        <row r="8578">
          <cell r="N8578" t="str">
            <v>DISTR</v>
          </cell>
          <cell r="T8578">
            <v>8660</v>
          </cell>
          <cell r="U8578" t="str">
            <v>Addition</v>
          </cell>
        </row>
        <row r="8579">
          <cell r="N8579" t="str">
            <v>DISTR</v>
          </cell>
          <cell r="T8579">
            <v>28327</v>
          </cell>
          <cell r="U8579" t="str">
            <v>Addition</v>
          </cell>
        </row>
        <row r="8580">
          <cell r="N8580" t="str">
            <v>DISTR</v>
          </cell>
          <cell r="T8580">
            <v>39679</v>
          </cell>
          <cell r="U8580" t="str">
            <v>Addition</v>
          </cell>
        </row>
        <row r="8581">
          <cell r="N8581" t="str">
            <v>DISTR</v>
          </cell>
          <cell r="T8581">
            <v>41282</v>
          </cell>
          <cell r="U8581" t="str">
            <v>Addition</v>
          </cell>
        </row>
        <row r="8582">
          <cell r="N8582" t="str">
            <v>DISTR</v>
          </cell>
          <cell r="T8582">
            <v>43741</v>
          </cell>
          <cell r="U8582" t="str">
            <v>Addition</v>
          </cell>
        </row>
        <row r="8583">
          <cell r="N8583" t="str">
            <v>DISTR</v>
          </cell>
          <cell r="T8583">
            <v>317432</v>
          </cell>
          <cell r="U8583" t="str">
            <v>Addition</v>
          </cell>
        </row>
        <row r="8584">
          <cell r="N8584" t="str">
            <v>DISTR</v>
          </cell>
          <cell r="T8584">
            <v>15728</v>
          </cell>
          <cell r="U8584" t="str">
            <v>Addition</v>
          </cell>
        </row>
        <row r="8585">
          <cell r="N8585" t="str">
            <v>DISTR</v>
          </cell>
          <cell r="T8585">
            <v>6443</v>
          </cell>
          <cell r="U8585" t="str">
            <v>Addition</v>
          </cell>
        </row>
        <row r="8586">
          <cell r="N8586" t="str">
            <v>DISTR</v>
          </cell>
          <cell r="T8586">
            <v>4410</v>
          </cell>
          <cell r="U8586" t="str">
            <v>Addition</v>
          </cell>
        </row>
        <row r="8587">
          <cell r="N8587" t="str">
            <v>DISTR</v>
          </cell>
          <cell r="T8587">
            <v>600</v>
          </cell>
          <cell r="U8587" t="str">
            <v>Addition</v>
          </cell>
        </row>
        <row r="8588">
          <cell r="N8588" t="str">
            <v>DISTR</v>
          </cell>
          <cell r="T8588">
            <v>23641</v>
          </cell>
          <cell r="U8588" t="str">
            <v>Addition</v>
          </cell>
        </row>
        <row r="8589">
          <cell r="N8589" t="str">
            <v>DISTR</v>
          </cell>
          <cell r="T8589">
            <v>14205</v>
          </cell>
          <cell r="U8589" t="str">
            <v>Addition</v>
          </cell>
        </row>
        <row r="8590">
          <cell r="N8590" t="str">
            <v>DISTR</v>
          </cell>
          <cell r="T8590">
            <v>109979</v>
          </cell>
          <cell r="U8590" t="str">
            <v>Addition</v>
          </cell>
        </row>
        <row r="8591">
          <cell r="N8591" t="str">
            <v>DISTR</v>
          </cell>
          <cell r="T8591">
            <v>165</v>
          </cell>
          <cell r="U8591" t="str">
            <v>Addition</v>
          </cell>
        </row>
        <row r="8592">
          <cell r="N8592" t="str">
            <v>DISTR</v>
          </cell>
          <cell r="T8592">
            <v>321</v>
          </cell>
          <cell r="U8592" t="str">
            <v>Addition</v>
          </cell>
        </row>
        <row r="8593">
          <cell r="N8593" t="str">
            <v>DISTR</v>
          </cell>
          <cell r="T8593">
            <v>53438</v>
          </cell>
          <cell r="U8593" t="str">
            <v>Addition</v>
          </cell>
        </row>
        <row r="8594">
          <cell r="N8594" t="str">
            <v>DISTR</v>
          </cell>
          <cell r="T8594">
            <v>7489</v>
          </cell>
          <cell r="U8594" t="str">
            <v>Addition</v>
          </cell>
        </row>
        <row r="8595">
          <cell r="N8595" t="str">
            <v>DISTR</v>
          </cell>
          <cell r="T8595">
            <v>965</v>
          </cell>
          <cell r="U8595" t="str">
            <v>Addition</v>
          </cell>
        </row>
        <row r="8596">
          <cell r="N8596" t="str">
            <v>DISTR</v>
          </cell>
          <cell r="T8596">
            <v>2738</v>
          </cell>
          <cell r="U8596" t="str">
            <v>Addition</v>
          </cell>
        </row>
        <row r="8597">
          <cell r="N8597" t="str">
            <v>DISTR</v>
          </cell>
          <cell r="T8597">
            <v>6050</v>
          </cell>
          <cell r="U8597" t="str">
            <v>Addition</v>
          </cell>
        </row>
        <row r="8598">
          <cell r="N8598" t="str">
            <v>DISTR</v>
          </cell>
          <cell r="T8598">
            <v>3215</v>
          </cell>
          <cell r="U8598" t="str">
            <v>Addition</v>
          </cell>
        </row>
        <row r="8599">
          <cell r="N8599" t="str">
            <v>DISTR</v>
          </cell>
          <cell r="T8599">
            <v>3394</v>
          </cell>
          <cell r="U8599" t="str">
            <v>Addition</v>
          </cell>
        </row>
        <row r="8600">
          <cell r="N8600" t="str">
            <v>DISTR</v>
          </cell>
          <cell r="T8600">
            <v>4085</v>
          </cell>
          <cell r="U8600" t="str">
            <v>Addition</v>
          </cell>
        </row>
        <row r="8601">
          <cell r="N8601" t="str">
            <v>DISTR</v>
          </cell>
          <cell r="T8601">
            <v>10496</v>
          </cell>
          <cell r="U8601" t="str">
            <v>Addition</v>
          </cell>
        </row>
        <row r="8602">
          <cell r="N8602" t="str">
            <v>DISTR</v>
          </cell>
          <cell r="T8602">
            <v>27479</v>
          </cell>
          <cell r="U8602" t="str">
            <v>Addition</v>
          </cell>
        </row>
        <row r="8603">
          <cell r="N8603" t="str">
            <v>DISTR</v>
          </cell>
          <cell r="T8603">
            <v>15986</v>
          </cell>
          <cell r="U8603" t="str">
            <v>Addition</v>
          </cell>
        </row>
        <row r="8604">
          <cell r="N8604" t="str">
            <v>DISTR</v>
          </cell>
          <cell r="T8604">
            <v>885</v>
          </cell>
          <cell r="U8604" t="str">
            <v>Addition</v>
          </cell>
        </row>
        <row r="8605">
          <cell r="N8605" t="str">
            <v>DISTR</v>
          </cell>
          <cell r="T8605">
            <v>4474</v>
          </cell>
          <cell r="U8605" t="str">
            <v>Addition</v>
          </cell>
        </row>
        <row r="8606">
          <cell r="N8606" t="str">
            <v>DISTR</v>
          </cell>
          <cell r="T8606">
            <v>3377</v>
          </cell>
          <cell r="U8606" t="str">
            <v>Addition</v>
          </cell>
        </row>
        <row r="8607">
          <cell r="N8607" t="str">
            <v>DISTR</v>
          </cell>
          <cell r="T8607">
            <v>1153</v>
          </cell>
          <cell r="U8607" t="str">
            <v>Addition</v>
          </cell>
        </row>
        <row r="8608">
          <cell r="N8608" t="str">
            <v>DISTR</v>
          </cell>
          <cell r="T8608">
            <v>421</v>
          </cell>
          <cell r="U8608" t="str">
            <v>Addition</v>
          </cell>
        </row>
        <row r="8609">
          <cell r="N8609" t="str">
            <v>DISTR</v>
          </cell>
          <cell r="T8609">
            <v>26166</v>
          </cell>
          <cell r="U8609" t="str">
            <v>Addition</v>
          </cell>
        </row>
        <row r="8610">
          <cell r="N8610" t="str">
            <v>DISTR</v>
          </cell>
          <cell r="T8610">
            <v>28137</v>
          </cell>
          <cell r="U8610" t="str">
            <v>Addition</v>
          </cell>
        </row>
        <row r="8611">
          <cell r="N8611" t="str">
            <v>DISTR</v>
          </cell>
          <cell r="T8611">
            <v>1084</v>
          </cell>
          <cell r="U8611" t="str">
            <v>Addition</v>
          </cell>
        </row>
        <row r="8612">
          <cell r="N8612" t="str">
            <v>DISTR</v>
          </cell>
          <cell r="T8612">
            <v>24395</v>
          </cell>
          <cell r="U8612" t="str">
            <v>Addition</v>
          </cell>
        </row>
        <row r="8613">
          <cell r="N8613" t="str">
            <v>DISTR</v>
          </cell>
          <cell r="T8613">
            <v>20720</v>
          </cell>
          <cell r="U8613" t="str">
            <v>Addition</v>
          </cell>
        </row>
        <row r="8614">
          <cell r="N8614" t="str">
            <v>DISTR</v>
          </cell>
          <cell r="T8614">
            <v>10460</v>
          </cell>
          <cell r="U8614" t="str">
            <v>Addition</v>
          </cell>
        </row>
        <row r="8615">
          <cell r="N8615" t="str">
            <v>DISTR</v>
          </cell>
          <cell r="T8615">
            <v>2596</v>
          </cell>
          <cell r="U8615" t="str">
            <v>Addition</v>
          </cell>
        </row>
        <row r="8616">
          <cell r="N8616" t="str">
            <v>DISTR</v>
          </cell>
          <cell r="T8616">
            <v>2516</v>
          </cell>
          <cell r="U8616" t="str">
            <v>Addition</v>
          </cell>
        </row>
        <row r="8617">
          <cell r="N8617" t="str">
            <v>DISTR</v>
          </cell>
          <cell r="T8617">
            <v>1977</v>
          </cell>
          <cell r="U8617" t="str">
            <v>Addition</v>
          </cell>
        </row>
        <row r="8618">
          <cell r="N8618" t="str">
            <v>DISTR</v>
          </cell>
          <cell r="T8618">
            <v>14425</v>
          </cell>
          <cell r="U8618" t="str">
            <v>Addition</v>
          </cell>
        </row>
        <row r="8619">
          <cell r="N8619" t="str">
            <v>DISTR</v>
          </cell>
          <cell r="T8619">
            <v>7829</v>
          </cell>
          <cell r="U8619" t="str">
            <v>Addition</v>
          </cell>
        </row>
        <row r="8620">
          <cell r="N8620" t="str">
            <v>DISTR</v>
          </cell>
          <cell r="T8620">
            <v>8919</v>
          </cell>
          <cell r="U8620" t="str">
            <v>Addition</v>
          </cell>
        </row>
        <row r="8621">
          <cell r="N8621" t="str">
            <v>DISTR</v>
          </cell>
          <cell r="T8621">
            <v>4778</v>
          </cell>
          <cell r="U8621" t="str">
            <v>Addition</v>
          </cell>
        </row>
        <row r="8622">
          <cell r="N8622" t="str">
            <v>DISTR</v>
          </cell>
          <cell r="T8622">
            <v>1764</v>
          </cell>
          <cell r="U8622" t="str">
            <v>Addition</v>
          </cell>
        </row>
        <row r="8623">
          <cell r="N8623" t="str">
            <v>DISTR</v>
          </cell>
          <cell r="T8623">
            <v>4016</v>
          </cell>
          <cell r="U8623" t="str">
            <v>Addition</v>
          </cell>
        </row>
        <row r="8624">
          <cell r="N8624" t="str">
            <v>DISTR</v>
          </cell>
          <cell r="T8624">
            <v>2068</v>
          </cell>
          <cell r="U8624" t="str">
            <v>Addition</v>
          </cell>
        </row>
        <row r="8625">
          <cell r="N8625" t="str">
            <v>DISTR</v>
          </cell>
          <cell r="T8625">
            <v>4722</v>
          </cell>
          <cell r="U8625" t="str">
            <v>Addition</v>
          </cell>
        </row>
        <row r="8626">
          <cell r="N8626" t="str">
            <v>DISTR</v>
          </cell>
          <cell r="T8626">
            <v>76764</v>
          </cell>
          <cell r="U8626" t="str">
            <v>Addition</v>
          </cell>
        </row>
        <row r="8627">
          <cell r="N8627" t="str">
            <v>DISTR</v>
          </cell>
          <cell r="T8627">
            <v>8836</v>
          </cell>
          <cell r="U8627" t="str">
            <v>Addition</v>
          </cell>
        </row>
        <row r="8628">
          <cell r="N8628" t="str">
            <v>DISTR</v>
          </cell>
          <cell r="T8628">
            <v>2248</v>
          </cell>
          <cell r="U8628" t="str">
            <v>Addition</v>
          </cell>
        </row>
        <row r="8629">
          <cell r="N8629" t="str">
            <v>DISTR</v>
          </cell>
          <cell r="T8629">
            <v>312</v>
          </cell>
          <cell r="U8629" t="str">
            <v>Addition</v>
          </cell>
        </row>
        <row r="8630">
          <cell r="N8630" t="str">
            <v>DISTR</v>
          </cell>
          <cell r="T8630">
            <v>1089</v>
          </cell>
          <cell r="U8630" t="str">
            <v>Addition</v>
          </cell>
        </row>
        <row r="8631">
          <cell r="N8631" t="str">
            <v>DISTR</v>
          </cell>
          <cell r="T8631">
            <v>3149</v>
          </cell>
          <cell r="U8631" t="str">
            <v>Addition</v>
          </cell>
        </row>
        <row r="8632">
          <cell r="N8632" t="str">
            <v>DISTR</v>
          </cell>
          <cell r="T8632">
            <v>3412</v>
          </cell>
          <cell r="U8632" t="str">
            <v>Addition</v>
          </cell>
        </row>
        <row r="8633">
          <cell r="N8633" t="str">
            <v>DISTR</v>
          </cell>
          <cell r="T8633">
            <v>3529</v>
          </cell>
          <cell r="U8633" t="str">
            <v>Addition</v>
          </cell>
        </row>
        <row r="8634">
          <cell r="N8634" t="str">
            <v>DISTR</v>
          </cell>
          <cell r="T8634">
            <v>5122</v>
          </cell>
          <cell r="U8634" t="str">
            <v>Addition</v>
          </cell>
        </row>
        <row r="8635">
          <cell r="N8635" t="str">
            <v>DISTR</v>
          </cell>
          <cell r="T8635">
            <v>5769</v>
          </cell>
          <cell r="U8635" t="str">
            <v>Addition</v>
          </cell>
        </row>
        <row r="8636">
          <cell r="N8636" t="str">
            <v>DISTR</v>
          </cell>
          <cell r="T8636">
            <v>5870</v>
          </cell>
          <cell r="U8636" t="str">
            <v>Addition</v>
          </cell>
        </row>
        <row r="8637">
          <cell r="N8637" t="str">
            <v>DISTR</v>
          </cell>
          <cell r="T8637">
            <v>7983</v>
          </cell>
          <cell r="U8637" t="str">
            <v>Addition</v>
          </cell>
        </row>
        <row r="8638">
          <cell r="N8638" t="str">
            <v>DISTR</v>
          </cell>
          <cell r="T8638">
            <v>11715</v>
          </cell>
          <cell r="U8638" t="str">
            <v>Addition</v>
          </cell>
        </row>
        <row r="8639">
          <cell r="N8639" t="str">
            <v>DISTR</v>
          </cell>
          <cell r="T8639">
            <v>21602</v>
          </cell>
          <cell r="U8639" t="str">
            <v>Addition</v>
          </cell>
        </row>
        <row r="8640">
          <cell r="N8640" t="str">
            <v>DISTR</v>
          </cell>
          <cell r="T8640">
            <v>39263</v>
          </cell>
          <cell r="U8640" t="str">
            <v>Addition</v>
          </cell>
        </row>
        <row r="8641">
          <cell r="N8641" t="str">
            <v>DISTR</v>
          </cell>
          <cell r="T8641">
            <v>7931</v>
          </cell>
          <cell r="U8641" t="str">
            <v>Addition</v>
          </cell>
        </row>
        <row r="8642">
          <cell r="N8642" t="str">
            <v>DISTR</v>
          </cell>
          <cell r="T8642">
            <v>15551</v>
          </cell>
          <cell r="U8642" t="str">
            <v>Addition</v>
          </cell>
        </row>
        <row r="8643">
          <cell r="N8643" t="str">
            <v>DISTR</v>
          </cell>
          <cell r="T8643">
            <v>23505</v>
          </cell>
          <cell r="U8643" t="str">
            <v>Addition</v>
          </cell>
        </row>
        <row r="8644">
          <cell r="N8644" t="str">
            <v>DISTR</v>
          </cell>
          <cell r="T8644">
            <v>16410</v>
          </cell>
          <cell r="U8644" t="str">
            <v>Addition</v>
          </cell>
        </row>
        <row r="8645">
          <cell r="N8645" t="str">
            <v>DISTR</v>
          </cell>
          <cell r="T8645">
            <v>1324</v>
          </cell>
          <cell r="U8645" t="str">
            <v>Addition</v>
          </cell>
        </row>
        <row r="8646">
          <cell r="N8646" t="str">
            <v>DISTR</v>
          </cell>
          <cell r="T8646">
            <v>1908</v>
          </cell>
          <cell r="U8646" t="str">
            <v>Addition</v>
          </cell>
        </row>
        <row r="8647">
          <cell r="N8647" t="str">
            <v>DISTR</v>
          </cell>
          <cell r="T8647">
            <v>2212</v>
          </cell>
          <cell r="U8647" t="str">
            <v>Addition</v>
          </cell>
        </row>
        <row r="8648">
          <cell r="N8648" t="str">
            <v>DISTR</v>
          </cell>
          <cell r="T8648">
            <v>2889</v>
          </cell>
          <cell r="U8648" t="str">
            <v>Addition</v>
          </cell>
        </row>
        <row r="8649">
          <cell r="N8649" t="str">
            <v>DISTR</v>
          </cell>
          <cell r="T8649">
            <v>3360</v>
          </cell>
          <cell r="U8649" t="str">
            <v>Addition</v>
          </cell>
        </row>
        <row r="8650">
          <cell r="N8650" t="str">
            <v>DISTR</v>
          </cell>
          <cell r="T8650">
            <v>5092</v>
          </cell>
          <cell r="U8650" t="str">
            <v>Addition</v>
          </cell>
        </row>
        <row r="8651">
          <cell r="N8651" t="str">
            <v>DISTR</v>
          </cell>
          <cell r="T8651">
            <v>5590</v>
          </cell>
          <cell r="U8651" t="str">
            <v>Addition</v>
          </cell>
        </row>
        <row r="8652">
          <cell r="N8652" t="str">
            <v>DISTR</v>
          </cell>
          <cell r="T8652">
            <v>8323</v>
          </cell>
          <cell r="U8652" t="str">
            <v>Addition</v>
          </cell>
        </row>
        <row r="8653">
          <cell r="N8653" t="str">
            <v>DISTR</v>
          </cell>
          <cell r="T8653">
            <v>7985</v>
          </cell>
          <cell r="U8653" t="str">
            <v>Addition</v>
          </cell>
        </row>
        <row r="8654">
          <cell r="N8654" t="str">
            <v>DISTR</v>
          </cell>
          <cell r="T8654">
            <v>910</v>
          </cell>
          <cell r="U8654" t="str">
            <v>Addition</v>
          </cell>
        </row>
        <row r="8655">
          <cell r="N8655" t="str">
            <v>DISTR</v>
          </cell>
          <cell r="T8655">
            <v>-40</v>
          </cell>
          <cell r="U8655" t="str">
            <v>Addition</v>
          </cell>
        </row>
        <row r="8656">
          <cell r="N8656" t="str">
            <v>DISTR</v>
          </cell>
          <cell r="T8656">
            <v>485</v>
          </cell>
          <cell r="U8656" t="str">
            <v>Addition</v>
          </cell>
        </row>
        <row r="8657">
          <cell r="N8657" t="str">
            <v>DISTR</v>
          </cell>
          <cell r="T8657">
            <v>1015</v>
          </cell>
          <cell r="U8657" t="str">
            <v>Addition</v>
          </cell>
        </row>
        <row r="8658">
          <cell r="N8658" t="str">
            <v>DISTR</v>
          </cell>
          <cell r="T8658">
            <v>1101</v>
          </cell>
          <cell r="U8658" t="str">
            <v>Addition</v>
          </cell>
        </row>
        <row r="8659">
          <cell r="N8659" t="str">
            <v>DISTR</v>
          </cell>
          <cell r="T8659">
            <v>1249</v>
          </cell>
          <cell r="U8659" t="str">
            <v>Addition</v>
          </cell>
        </row>
        <row r="8660">
          <cell r="N8660" t="str">
            <v>DISTR</v>
          </cell>
          <cell r="T8660">
            <v>525</v>
          </cell>
          <cell r="U8660" t="str">
            <v>Addition</v>
          </cell>
        </row>
        <row r="8661">
          <cell r="N8661" t="str">
            <v>DISTR</v>
          </cell>
          <cell r="T8661">
            <v>-163</v>
          </cell>
          <cell r="U8661" t="str">
            <v>Addition</v>
          </cell>
        </row>
        <row r="8662">
          <cell r="N8662" t="str">
            <v>DISTR</v>
          </cell>
          <cell r="T8662">
            <v>23</v>
          </cell>
          <cell r="U8662" t="str">
            <v>Addition</v>
          </cell>
        </row>
        <row r="8663">
          <cell r="N8663" t="str">
            <v>DISTR</v>
          </cell>
          <cell r="T8663">
            <v>195</v>
          </cell>
          <cell r="U8663" t="str">
            <v>Addition</v>
          </cell>
        </row>
        <row r="8664">
          <cell r="N8664" t="str">
            <v>DISTR</v>
          </cell>
          <cell r="T8664">
            <v>549</v>
          </cell>
          <cell r="U8664" t="str">
            <v>Addition</v>
          </cell>
        </row>
        <row r="8665">
          <cell r="N8665" t="str">
            <v>DISTR</v>
          </cell>
          <cell r="T8665">
            <v>622</v>
          </cell>
          <cell r="U8665" t="str">
            <v>Addition</v>
          </cell>
        </row>
        <row r="8666">
          <cell r="N8666" t="str">
            <v>DISTR</v>
          </cell>
          <cell r="T8666">
            <v>1156</v>
          </cell>
          <cell r="U8666" t="str">
            <v>Addition</v>
          </cell>
        </row>
        <row r="8667">
          <cell r="N8667" t="str">
            <v>DISTR</v>
          </cell>
          <cell r="T8667">
            <v>1322</v>
          </cell>
          <cell r="U8667" t="str">
            <v>Addition</v>
          </cell>
        </row>
        <row r="8668">
          <cell r="N8668" t="str">
            <v>DISTR</v>
          </cell>
          <cell r="T8668">
            <v>1361</v>
          </cell>
          <cell r="U8668" t="str">
            <v>Addition</v>
          </cell>
        </row>
        <row r="8669">
          <cell r="N8669" t="str">
            <v>DISTR</v>
          </cell>
          <cell r="T8669">
            <v>1533</v>
          </cell>
          <cell r="U8669" t="str">
            <v>Addition</v>
          </cell>
        </row>
        <row r="8670">
          <cell r="N8670" t="str">
            <v>DISTR</v>
          </cell>
          <cell r="T8670">
            <v>1648</v>
          </cell>
          <cell r="U8670" t="str">
            <v>Addition</v>
          </cell>
        </row>
        <row r="8671">
          <cell r="N8671" t="str">
            <v>DISTR</v>
          </cell>
          <cell r="T8671">
            <v>4524</v>
          </cell>
          <cell r="U8671" t="str">
            <v>Addition</v>
          </cell>
        </row>
        <row r="8672">
          <cell r="N8672" t="str">
            <v>DISTR</v>
          </cell>
          <cell r="T8672">
            <v>11290</v>
          </cell>
          <cell r="U8672" t="str">
            <v>Addition</v>
          </cell>
        </row>
        <row r="8673">
          <cell r="N8673" t="str">
            <v>DISTR</v>
          </cell>
          <cell r="T8673">
            <v>819</v>
          </cell>
          <cell r="U8673" t="str">
            <v>Addition</v>
          </cell>
        </row>
        <row r="8674">
          <cell r="N8674" t="str">
            <v>DISTR</v>
          </cell>
          <cell r="T8674">
            <v>220</v>
          </cell>
          <cell r="U8674" t="str">
            <v>Addition</v>
          </cell>
        </row>
        <row r="8675">
          <cell r="N8675" t="str">
            <v>DISTR</v>
          </cell>
          <cell r="T8675">
            <v>-8</v>
          </cell>
          <cell r="U8675" t="str">
            <v>Addition</v>
          </cell>
        </row>
        <row r="8676">
          <cell r="N8676" t="str">
            <v>DISTR</v>
          </cell>
          <cell r="T8676">
            <v>-338</v>
          </cell>
          <cell r="U8676" t="str">
            <v>Addition</v>
          </cell>
        </row>
        <row r="8677">
          <cell r="N8677" t="str">
            <v>DISTR</v>
          </cell>
          <cell r="T8677">
            <v>82</v>
          </cell>
          <cell r="U8677" t="str">
            <v>Addition</v>
          </cell>
        </row>
        <row r="8678">
          <cell r="N8678" t="str">
            <v>DISTR</v>
          </cell>
          <cell r="T8678">
            <v>158</v>
          </cell>
          <cell r="U8678" t="str">
            <v>Addition</v>
          </cell>
        </row>
        <row r="8679">
          <cell r="N8679" t="str">
            <v>DISTR</v>
          </cell>
          <cell r="T8679">
            <v>192</v>
          </cell>
          <cell r="U8679" t="str">
            <v>Addition</v>
          </cell>
        </row>
        <row r="8680">
          <cell r="N8680" t="str">
            <v>DISTR</v>
          </cell>
          <cell r="T8680">
            <v>231</v>
          </cell>
          <cell r="U8680" t="str">
            <v>Addition</v>
          </cell>
        </row>
        <row r="8681">
          <cell r="N8681" t="str">
            <v>DISTR</v>
          </cell>
          <cell r="T8681">
            <v>242</v>
          </cell>
          <cell r="U8681" t="str">
            <v>Addition</v>
          </cell>
        </row>
        <row r="8682">
          <cell r="N8682" t="str">
            <v>DISTR</v>
          </cell>
          <cell r="T8682">
            <v>281</v>
          </cell>
          <cell r="U8682" t="str">
            <v>Addition</v>
          </cell>
        </row>
        <row r="8683">
          <cell r="N8683" t="str">
            <v>DISTR</v>
          </cell>
          <cell r="T8683">
            <v>1342</v>
          </cell>
          <cell r="U8683" t="str">
            <v>Addition</v>
          </cell>
        </row>
        <row r="8684">
          <cell r="N8684" t="str">
            <v>DISTR</v>
          </cell>
          <cell r="T8684">
            <v>1829</v>
          </cell>
          <cell r="U8684" t="str">
            <v>Addition</v>
          </cell>
        </row>
        <row r="8685">
          <cell r="N8685" t="str">
            <v>DISTR</v>
          </cell>
          <cell r="T8685">
            <v>2276</v>
          </cell>
          <cell r="U8685" t="str">
            <v>Addition</v>
          </cell>
        </row>
        <row r="8686">
          <cell r="N8686" t="str">
            <v>DISTR</v>
          </cell>
          <cell r="T8686">
            <v>4815</v>
          </cell>
          <cell r="U8686" t="str">
            <v>Addition</v>
          </cell>
        </row>
        <row r="8687">
          <cell r="N8687" t="str">
            <v>DISTR</v>
          </cell>
          <cell r="T8687">
            <v>1217</v>
          </cell>
          <cell r="U8687" t="str">
            <v>Addition</v>
          </cell>
        </row>
        <row r="8688">
          <cell r="N8688" t="str">
            <v>DISTR</v>
          </cell>
          <cell r="T8688">
            <v>1199</v>
          </cell>
          <cell r="U8688" t="str">
            <v>Addition</v>
          </cell>
        </row>
        <row r="8689">
          <cell r="N8689" t="str">
            <v>DISTR</v>
          </cell>
          <cell r="T8689">
            <v>57</v>
          </cell>
          <cell r="U8689" t="str">
            <v>Addition</v>
          </cell>
        </row>
        <row r="8690">
          <cell r="N8690" t="str">
            <v>DISTR</v>
          </cell>
          <cell r="T8690">
            <v>150</v>
          </cell>
          <cell r="U8690" t="str">
            <v>Addition</v>
          </cell>
        </row>
        <row r="8691">
          <cell r="N8691" t="str">
            <v>DISTR</v>
          </cell>
          <cell r="T8691">
            <v>10061</v>
          </cell>
          <cell r="U8691" t="str">
            <v>Addition</v>
          </cell>
        </row>
        <row r="8692">
          <cell r="N8692" t="str">
            <v>DISTR</v>
          </cell>
          <cell r="T8692">
            <v>3634</v>
          </cell>
          <cell r="U8692" t="str">
            <v>Addition</v>
          </cell>
        </row>
        <row r="8693">
          <cell r="N8693" t="str">
            <v>DISTR</v>
          </cell>
          <cell r="T8693">
            <v>119</v>
          </cell>
          <cell r="U8693" t="str">
            <v>Addition</v>
          </cell>
        </row>
        <row r="8694">
          <cell r="N8694" t="str">
            <v>DISTR</v>
          </cell>
          <cell r="T8694">
            <v>944</v>
          </cell>
          <cell r="U8694" t="str">
            <v>Addition</v>
          </cell>
        </row>
        <row r="8695">
          <cell r="N8695" t="str">
            <v>DISTR</v>
          </cell>
          <cell r="T8695">
            <v>19547</v>
          </cell>
          <cell r="U8695" t="str">
            <v>Addition</v>
          </cell>
        </row>
        <row r="8696">
          <cell r="N8696" t="str">
            <v>DISTR</v>
          </cell>
          <cell r="T8696">
            <v>47790</v>
          </cell>
          <cell r="U8696" t="str">
            <v>Addition</v>
          </cell>
        </row>
        <row r="8697">
          <cell r="N8697" t="str">
            <v>DISTR</v>
          </cell>
          <cell r="T8697">
            <v>5506</v>
          </cell>
          <cell r="U8697" t="str">
            <v>Addition</v>
          </cell>
        </row>
        <row r="8698">
          <cell r="N8698" t="str">
            <v>DISTR</v>
          </cell>
          <cell r="T8698">
            <v>47602</v>
          </cell>
          <cell r="U8698" t="str">
            <v>Addition</v>
          </cell>
        </row>
        <row r="8699">
          <cell r="N8699" t="str">
            <v>DISTR</v>
          </cell>
          <cell r="T8699">
            <v>12514</v>
          </cell>
          <cell r="U8699" t="str">
            <v>Addition</v>
          </cell>
        </row>
        <row r="8700">
          <cell r="N8700" t="str">
            <v>DISTR</v>
          </cell>
          <cell r="T8700">
            <v>44961</v>
          </cell>
          <cell r="U8700" t="str">
            <v>Addition</v>
          </cell>
        </row>
        <row r="8701">
          <cell r="N8701" t="str">
            <v>DISTR</v>
          </cell>
          <cell r="T8701">
            <v>22474</v>
          </cell>
          <cell r="U8701" t="str">
            <v>Addition</v>
          </cell>
        </row>
        <row r="8702">
          <cell r="N8702" t="str">
            <v>DISTR</v>
          </cell>
          <cell r="T8702">
            <v>2929</v>
          </cell>
          <cell r="U8702" t="str">
            <v>Addition</v>
          </cell>
        </row>
        <row r="8703">
          <cell r="N8703" t="str">
            <v>DISTR</v>
          </cell>
          <cell r="T8703">
            <v>8127</v>
          </cell>
          <cell r="U8703" t="str">
            <v>Addition</v>
          </cell>
        </row>
        <row r="8704">
          <cell r="N8704" t="str">
            <v>DISTR</v>
          </cell>
          <cell r="T8704">
            <v>5880</v>
          </cell>
          <cell r="U8704" t="str">
            <v>Addition</v>
          </cell>
        </row>
        <row r="8705">
          <cell r="N8705" t="str">
            <v>DISTR</v>
          </cell>
          <cell r="T8705">
            <v>306</v>
          </cell>
          <cell r="U8705" t="str">
            <v>Addition</v>
          </cell>
        </row>
        <row r="8706">
          <cell r="N8706" t="str">
            <v>DISTR</v>
          </cell>
          <cell r="T8706">
            <v>299</v>
          </cell>
          <cell r="U8706" t="str">
            <v>Addition</v>
          </cell>
        </row>
        <row r="8707">
          <cell r="N8707" t="str">
            <v>DISTR</v>
          </cell>
          <cell r="T8707">
            <v>395</v>
          </cell>
          <cell r="U8707" t="str">
            <v>Addition</v>
          </cell>
        </row>
        <row r="8708">
          <cell r="N8708" t="str">
            <v>DISTR</v>
          </cell>
          <cell r="T8708">
            <v>1923</v>
          </cell>
          <cell r="U8708" t="str">
            <v>Addition</v>
          </cell>
        </row>
        <row r="8709">
          <cell r="N8709" t="str">
            <v>DISTR</v>
          </cell>
          <cell r="T8709">
            <v>2505</v>
          </cell>
          <cell r="U8709" t="str">
            <v>Addition</v>
          </cell>
        </row>
        <row r="8710">
          <cell r="N8710" t="str">
            <v>DISTR</v>
          </cell>
          <cell r="T8710">
            <v>3209</v>
          </cell>
          <cell r="U8710" t="str">
            <v>Addition</v>
          </cell>
        </row>
        <row r="8711">
          <cell r="N8711" t="str">
            <v>DISTR</v>
          </cell>
          <cell r="T8711">
            <v>4968</v>
          </cell>
          <cell r="U8711" t="str">
            <v>Addition</v>
          </cell>
        </row>
        <row r="8712">
          <cell r="N8712" t="str">
            <v>DISTR</v>
          </cell>
          <cell r="T8712">
            <v>5388</v>
          </cell>
          <cell r="U8712" t="str">
            <v>Addition</v>
          </cell>
        </row>
        <row r="8713">
          <cell r="N8713" t="str">
            <v>DISTR</v>
          </cell>
          <cell r="T8713">
            <v>7145</v>
          </cell>
          <cell r="U8713" t="str">
            <v>Addition</v>
          </cell>
        </row>
        <row r="8714">
          <cell r="N8714" t="str">
            <v>DISTR</v>
          </cell>
          <cell r="T8714">
            <v>8385</v>
          </cell>
          <cell r="U8714" t="str">
            <v>Addition</v>
          </cell>
        </row>
        <row r="8715">
          <cell r="N8715" t="str">
            <v>DISTR</v>
          </cell>
          <cell r="T8715">
            <v>14404</v>
          </cell>
          <cell r="U8715" t="str">
            <v>Addition</v>
          </cell>
        </row>
        <row r="8716">
          <cell r="N8716" t="str">
            <v>DISTR</v>
          </cell>
          <cell r="T8716">
            <v>18102</v>
          </cell>
          <cell r="U8716" t="str">
            <v>Addition</v>
          </cell>
        </row>
        <row r="8717">
          <cell r="N8717" t="str">
            <v>DISTR</v>
          </cell>
          <cell r="T8717">
            <v>18650</v>
          </cell>
          <cell r="U8717" t="str">
            <v>Addition</v>
          </cell>
        </row>
        <row r="8718">
          <cell r="N8718" t="str">
            <v>DISTR</v>
          </cell>
          <cell r="T8718">
            <v>22800</v>
          </cell>
          <cell r="U8718" t="str">
            <v>Addition</v>
          </cell>
        </row>
        <row r="8719">
          <cell r="N8719" t="str">
            <v>DISTR</v>
          </cell>
          <cell r="T8719">
            <v>24396</v>
          </cell>
          <cell r="U8719" t="str">
            <v>Addition</v>
          </cell>
        </row>
        <row r="8720">
          <cell r="N8720" t="str">
            <v>DISTR</v>
          </cell>
          <cell r="T8720">
            <v>25293</v>
          </cell>
          <cell r="U8720" t="str">
            <v>Addition</v>
          </cell>
        </row>
        <row r="8721">
          <cell r="N8721" t="str">
            <v>DISTR</v>
          </cell>
          <cell r="T8721">
            <v>56511</v>
          </cell>
          <cell r="U8721" t="str">
            <v>Addition</v>
          </cell>
        </row>
        <row r="8722">
          <cell r="N8722" t="str">
            <v>DISTR</v>
          </cell>
          <cell r="T8722">
            <v>77297</v>
          </cell>
          <cell r="U8722" t="str">
            <v>Addition</v>
          </cell>
        </row>
        <row r="8723">
          <cell r="N8723" t="str">
            <v>DISTR</v>
          </cell>
          <cell r="T8723">
            <v>15050</v>
          </cell>
          <cell r="U8723" t="str">
            <v>Addition</v>
          </cell>
        </row>
        <row r="8724">
          <cell r="N8724" t="str">
            <v>DISTR</v>
          </cell>
          <cell r="T8724">
            <v>113234</v>
          </cell>
          <cell r="U8724" t="str">
            <v>Addition</v>
          </cell>
        </row>
        <row r="8725">
          <cell r="N8725" t="str">
            <v>DISTR</v>
          </cell>
          <cell r="T8725">
            <v>48731</v>
          </cell>
          <cell r="U8725" t="str">
            <v>Addition</v>
          </cell>
        </row>
        <row r="8726">
          <cell r="N8726" t="str">
            <v>DISTR</v>
          </cell>
          <cell r="T8726">
            <v>28324</v>
          </cell>
          <cell r="U8726" t="str">
            <v>Addition</v>
          </cell>
        </row>
        <row r="8727">
          <cell r="N8727" t="str">
            <v>DISTR</v>
          </cell>
          <cell r="T8727">
            <v>3908</v>
          </cell>
          <cell r="U8727" t="str">
            <v>Addition</v>
          </cell>
        </row>
        <row r="8728">
          <cell r="N8728" t="str">
            <v>DISTR</v>
          </cell>
          <cell r="T8728">
            <v>6124</v>
          </cell>
          <cell r="U8728" t="str">
            <v>Addition</v>
          </cell>
        </row>
        <row r="8729">
          <cell r="N8729" t="str">
            <v>DISTR</v>
          </cell>
          <cell r="T8729">
            <v>6281</v>
          </cell>
          <cell r="U8729" t="str">
            <v>Addition</v>
          </cell>
        </row>
        <row r="8730">
          <cell r="N8730" t="str">
            <v>DISTR</v>
          </cell>
          <cell r="T8730">
            <v>8922</v>
          </cell>
          <cell r="U8730" t="str">
            <v>Addition</v>
          </cell>
        </row>
        <row r="8731">
          <cell r="N8731" t="str">
            <v>DISTR</v>
          </cell>
          <cell r="T8731">
            <v>11979</v>
          </cell>
          <cell r="U8731" t="str">
            <v>Addition</v>
          </cell>
        </row>
        <row r="8732">
          <cell r="N8732" t="str">
            <v>DISTR</v>
          </cell>
          <cell r="T8732">
            <v>17301</v>
          </cell>
          <cell r="U8732" t="str">
            <v>Addition</v>
          </cell>
        </row>
        <row r="8733">
          <cell r="N8733" t="str">
            <v>DISTR</v>
          </cell>
          <cell r="T8733">
            <v>23801</v>
          </cell>
          <cell r="U8733" t="str">
            <v>Addition</v>
          </cell>
        </row>
        <row r="8734">
          <cell r="N8734" t="str">
            <v>DISTR</v>
          </cell>
          <cell r="T8734">
            <v>23915</v>
          </cell>
          <cell r="U8734" t="str">
            <v>Addition</v>
          </cell>
        </row>
        <row r="8735">
          <cell r="N8735" t="str">
            <v>DISTR</v>
          </cell>
          <cell r="T8735">
            <v>40556</v>
          </cell>
          <cell r="U8735" t="str">
            <v>Addition</v>
          </cell>
        </row>
        <row r="8736">
          <cell r="N8736" t="str">
            <v>DISTR</v>
          </cell>
          <cell r="T8736">
            <v>73817</v>
          </cell>
          <cell r="U8736" t="str">
            <v>Addition</v>
          </cell>
        </row>
        <row r="8737">
          <cell r="N8737" t="str">
            <v>DISTR</v>
          </cell>
          <cell r="T8737">
            <v>283322</v>
          </cell>
          <cell r="U8737" t="str">
            <v>Addition</v>
          </cell>
        </row>
        <row r="8738">
          <cell r="N8738" t="str">
            <v>DISTR</v>
          </cell>
          <cell r="T8738">
            <v>40925</v>
          </cell>
          <cell r="U8738" t="str">
            <v>Addition</v>
          </cell>
        </row>
        <row r="8739">
          <cell r="N8739" t="str">
            <v>DISTR</v>
          </cell>
          <cell r="T8739">
            <v>13877</v>
          </cell>
          <cell r="U8739" t="str">
            <v>Addition</v>
          </cell>
        </row>
        <row r="8740">
          <cell r="N8740" t="str">
            <v>DISTR</v>
          </cell>
          <cell r="T8740">
            <v>18606</v>
          </cell>
          <cell r="U8740" t="str">
            <v>Addition</v>
          </cell>
        </row>
        <row r="8741">
          <cell r="N8741" t="str">
            <v>DISTR</v>
          </cell>
          <cell r="T8741">
            <v>4961</v>
          </cell>
          <cell r="U8741" t="str">
            <v>Addition</v>
          </cell>
        </row>
        <row r="8742">
          <cell r="N8742" t="str">
            <v>DISTR</v>
          </cell>
          <cell r="T8742">
            <v>7868</v>
          </cell>
          <cell r="U8742" t="str">
            <v>Addition</v>
          </cell>
        </row>
        <row r="8743">
          <cell r="N8743" t="str">
            <v>DISTR</v>
          </cell>
          <cell r="T8743">
            <v>24123</v>
          </cell>
          <cell r="U8743" t="str">
            <v>Addition</v>
          </cell>
        </row>
        <row r="8744">
          <cell r="N8744" t="str">
            <v>DISTR</v>
          </cell>
          <cell r="T8744">
            <v>10644</v>
          </cell>
          <cell r="U8744" t="str">
            <v>Addition</v>
          </cell>
        </row>
        <row r="8745">
          <cell r="N8745" t="str">
            <v>DISTR</v>
          </cell>
          <cell r="T8745">
            <v>1224</v>
          </cell>
          <cell r="U8745" t="str">
            <v>Addition</v>
          </cell>
        </row>
        <row r="8746">
          <cell r="N8746" t="str">
            <v>DISTR</v>
          </cell>
          <cell r="T8746">
            <v>6531</v>
          </cell>
          <cell r="U8746" t="str">
            <v>Addition</v>
          </cell>
        </row>
        <row r="8747">
          <cell r="N8747" t="str">
            <v>DISTR</v>
          </cell>
          <cell r="T8747">
            <v>9431</v>
          </cell>
          <cell r="U8747" t="str">
            <v>Addition</v>
          </cell>
        </row>
        <row r="8748">
          <cell r="N8748" t="str">
            <v>DISTR</v>
          </cell>
          <cell r="T8748">
            <v>22800</v>
          </cell>
          <cell r="U8748" t="str">
            <v>Addition</v>
          </cell>
        </row>
        <row r="8749">
          <cell r="N8749" t="str">
            <v>DISTR</v>
          </cell>
          <cell r="T8749">
            <v>60645</v>
          </cell>
          <cell r="U8749" t="str">
            <v>Addition</v>
          </cell>
        </row>
        <row r="8750">
          <cell r="N8750" t="str">
            <v>DISTR</v>
          </cell>
          <cell r="T8750">
            <v>14924</v>
          </cell>
          <cell r="U8750" t="str">
            <v>Addition</v>
          </cell>
        </row>
        <row r="8751">
          <cell r="N8751" t="str">
            <v>DISTR</v>
          </cell>
          <cell r="T8751">
            <v>1715</v>
          </cell>
          <cell r="U8751" t="str">
            <v>Addition</v>
          </cell>
        </row>
        <row r="8752">
          <cell r="N8752" t="str">
            <v>DISTR</v>
          </cell>
          <cell r="T8752">
            <v>6491</v>
          </cell>
          <cell r="U8752" t="str">
            <v>Addition</v>
          </cell>
        </row>
        <row r="8753">
          <cell r="N8753" t="str">
            <v>DISTR</v>
          </cell>
          <cell r="T8753">
            <v>2551</v>
          </cell>
          <cell r="U8753" t="str">
            <v>Addition</v>
          </cell>
        </row>
        <row r="8754">
          <cell r="N8754" t="str">
            <v>DISTR</v>
          </cell>
          <cell r="T8754">
            <v>3946</v>
          </cell>
          <cell r="U8754" t="str">
            <v>Addition</v>
          </cell>
        </row>
        <row r="8755">
          <cell r="N8755" t="str">
            <v>DISTR</v>
          </cell>
          <cell r="T8755">
            <v>95</v>
          </cell>
          <cell r="U8755" t="str">
            <v>Addition</v>
          </cell>
        </row>
        <row r="8756">
          <cell r="N8756" t="str">
            <v>DISTR</v>
          </cell>
          <cell r="T8756">
            <v>5465</v>
          </cell>
          <cell r="U8756" t="str">
            <v>Addition</v>
          </cell>
        </row>
        <row r="8757">
          <cell r="N8757" t="str">
            <v>DISTR</v>
          </cell>
          <cell r="T8757">
            <v>5680</v>
          </cell>
          <cell r="U8757" t="str">
            <v>Addition</v>
          </cell>
        </row>
        <row r="8758">
          <cell r="N8758" t="str">
            <v>DISTR</v>
          </cell>
          <cell r="T8758">
            <v>6036</v>
          </cell>
          <cell r="U8758" t="str">
            <v>Addition</v>
          </cell>
        </row>
        <row r="8759">
          <cell r="N8759" t="str">
            <v>DISTR</v>
          </cell>
          <cell r="T8759">
            <v>6602</v>
          </cell>
          <cell r="U8759" t="str">
            <v>Addition</v>
          </cell>
        </row>
        <row r="8760">
          <cell r="N8760" t="str">
            <v>DISTR</v>
          </cell>
          <cell r="T8760">
            <v>3808</v>
          </cell>
          <cell r="U8760" t="str">
            <v>Addition</v>
          </cell>
        </row>
        <row r="8761">
          <cell r="N8761" t="str">
            <v>DISTR</v>
          </cell>
          <cell r="T8761">
            <v>520</v>
          </cell>
          <cell r="U8761" t="str">
            <v>Addition</v>
          </cell>
        </row>
        <row r="8762">
          <cell r="N8762" t="str">
            <v>DISTR</v>
          </cell>
          <cell r="T8762">
            <v>917</v>
          </cell>
          <cell r="U8762" t="str">
            <v>Addition</v>
          </cell>
        </row>
        <row r="8763">
          <cell r="N8763" t="str">
            <v>DISTR</v>
          </cell>
          <cell r="T8763">
            <v>28284</v>
          </cell>
          <cell r="U8763" t="str">
            <v>Addition</v>
          </cell>
        </row>
        <row r="8764">
          <cell r="N8764" t="str">
            <v>DISTR</v>
          </cell>
          <cell r="T8764">
            <v>1103</v>
          </cell>
          <cell r="U8764" t="str">
            <v>Addition</v>
          </cell>
        </row>
        <row r="8765">
          <cell r="N8765" t="str">
            <v>DISTR</v>
          </cell>
          <cell r="T8765">
            <v>1072</v>
          </cell>
          <cell r="U8765" t="str">
            <v>Addition</v>
          </cell>
        </row>
        <row r="8766">
          <cell r="N8766" t="str">
            <v>DISTR</v>
          </cell>
          <cell r="T8766">
            <v>13</v>
          </cell>
          <cell r="U8766" t="str">
            <v>Addition</v>
          </cell>
        </row>
        <row r="8767">
          <cell r="N8767" t="str">
            <v>DISTR</v>
          </cell>
          <cell r="T8767">
            <v>1152</v>
          </cell>
          <cell r="U8767" t="str">
            <v>Addition</v>
          </cell>
        </row>
        <row r="8768">
          <cell r="N8768" t="str">
            <v>DISTR</v>
          </cell>
          <cell r="T8768">
            <v>15210</v>
          </cell>
          <cell r="U8768" t="str">
            <v>Addition</v>
          </cell>
        </row>
        <row r="8769">
          <cell r="N8769" t="str">
            <v>DISTR</v>
          </cell>
          <cell r="T8769">
            <v>2264</v>
          </cell>
          <cell r="U8769" t="str">
            <v>Addition</v>
          </cell>
        </row>
        <row r="8770">
          <cell r="N8770" t="str">
            <v>DISTR</v>
          </cell>
          <cell r="T8770">
            <v>2136</v>
          </cell>
          <cell r="U8770" t="str">
            <v>Addition</v>
          </cell>
        </row>
        <row r="8771">
          <cell r="N8771" t="str">
            <v>DISTR</v>
          </cell>
          <cell r="T8771">
            <v>2136</v>
          </cell>
          <cell r="U8771" t="str">
            <v>Addition</v>
          </cell>
        </row>
        <row r="8772">
          <cell r="N8772" t="str">
            <v>DISTR</v>
          </cell>
          <cell r="T8772">
            <v>7476</v>
          </cell>
          <cell r="U8772" t="str">
            <v>Addition</v>
          </cell>
        </row>
        <row r="8773">
          <cell r="N8773" t="str">
            <v>DISTR</v>
          </cell>
          <cell r="T8773">
            <v>1893</v>
          </cell>
          <cell r="U8773" t="str">
            <v>Addition</v>
          </cell>
        </row>
        <row r="8774">
          <cell r="N8774" t="str">
            <v>DISTR</v>
          </cell>
          <cell r="T8774">
            <v>9129</v>
          </cell>
          <cell r="U8774" t="str">
            <v>Addition</v>
          </cell>
        </row>
        <row r="8775">
          <cell r="N8775" t="str">
            <v>DISTR</v>
          </cell>
          <cell r="T8775">
            <v>5417</v>
          </cell>
          <cell r="U8775" t="str">
            <v>Addition</v>
          </cell>
        </row>
        <row r="8776">
          <cell r="N8776" t="str">
            <v>DISTR</v>
          </cell>
          <cell r="T8776">
            <v>5695</v>
          </cell>
          <cell r="U8776" t="str">
            <v>Addition</v>
          </cell>
        </row>
        <row r="8777">
          <cell r="N8777" t="str">
            <v>DISTR</v>
          </cell>
          <cell r="T8777">
            <v>529</v>
          </cell>
          <cell r="U8777" t="str">
            <v>Addition</v>
          </cell>
        </row>
        <row r="8778">
          <cell r="N8778" t="str">
            <v>DISTR</v>
          </cell>
          <cell r="T8778">
            <v>3409</v>
          </cell>
          <cell r="U8778" t="str">
            <v>Addition</v>
          </cell>
        </row>
        <row r="8779">
          <cell r="N8779" t="str">
            <v>DISTR</v>
          </cell>
          <cell r="T8779">
            <v>994</v>
          </cell>
          <cell r="U8779" t="str">
            <v>Addition</v>
          </cell>
        </row>
        <row r="8780">
          <cell r="N8780" t="str">
            <v>DISTR</v>
          </cell>
          <cell r="T8780">
            <v>6832</v>
          </cell>
          <cell r="U8780" t="str">
            <v>Addition</v>
          </cell>
        </row>
        <row r="8781">
          <cell r="N8781" t="str">
            <v>DISTR</v>
          </cell>
          <cell r="T8781">
            <v>16425</v>
          </cell>
          <cell r="U8781" t="str">
            <v>Addition</v>
          </cell>
        </row>
        <row r="8782">
          <cell r="N8782" t="str">
            <v>DISTR</v>
          </cell>
          <cell r="T8782">
            <v>27235</v>
          </cell>
          <cell r="U8782" t="str">
            <v>Addition</v>
          </cell>
        </row>
        <row r="8783">
          <cell r="N8783" t="str">
            <v>DISTR</v>
          </cell>
          <cell r="T8783">
            <v>93</v>
          </cell>
          <cell r="U8783" t="str">
            <v>Addition</v>
          </cell>
        </row>
        <row r="8784">
          <cell r="N8784" t="str">
            <v>DISTR</v>
          </cell>
          <cell r="T8784">
            <v>541</v>
          </cell>
          <cell r="U8784" t="str">
            <v>Addition</v>
          </cell>
        </row>
        <row r="8785">
          <cell r="N8785" t="str">
            <v>DISTR</v>
          </cell>
          <cell r="T8785">
            <v>574</v>
          </cell>
          <cell r="U8785" t="str">
            <v>Addition</v>
          </cell>
        </row>
        <row r="8786">
          <cell r="N8786" t="str">
            <v>DISTR</v>
          </cell>
          <cell r="T8786">
            <v>618</v>
          </cell>
          <cell r="U8786" t="str">
            <v>Addition</v>
          </cell>
        </row>
        <row r="8787">
          <cell r="N8787" t="str">
            <v>DISTR</v>
          </cell>
          <cell r="T8787">
            <v>839</v>
          </cell>
          <cell r="U8787" t="str">
            <v>Addition</v>
          </cell>
        </row>
        <row r="8788">
          <cell r="N8788" t="str">
            <v>DISTR</v>
          </cell>
          <cell r="T8788">
            <v>971</v>
          </cell>
          <cell r="U8788" t="str">
            <v>Addition</v>
          </cell>
        </row>
        <row r="8789">
          <cell r="N8789" t="str">
            <v>DISTR</v>
          </cell>
          <cell r="T8789">
            <v>996</v>
          </cell>
          <cell r="U8789" t="str">
            <v>Addition</v>
          </cell>
        </row>
        <row r="8790">
          <cell r="N8790" t="str">
            <v>DISTR</v>
          </cell>
          <cell r="T8790">
            <v>1756</v>
          </cell>
          <cell r="U8790" t="str">
            <v>Addition</v>
          </cell>
        </row>
        <row r="8791">
          <cell r="N8791" t="str">
            <v>DISTR</v>
          </cell>
          <cell r="T8791">
            <v>2462</v>
          </cell>
          <cell r="U8791" t="str">
            <v>Addition</v>
          </cell>
        </row>
        <row r="8792">
          <cell r="N8792" t="str">
            <v>DISTR</v>
          </cell>
          <cell r="T8792">
            <v>2533</v>
          </cell>
          <cell r="U8792" t="str">
            <v>Addition</v>
          </cell>
        </row>
        <row r="8793">
          <cell r="N8793" t="str">
            <v>DISTR</v>
          </cell>
          <cell r="T8793">
            <v>9830</v>
          </cell>
          <cell r="U8793" t="str">
            <v>Addition</v>
          </cell>
        </row>
        <row r="8794">
          <cell r="N8794" t="str">
            <v>DISTR</v>
          </cell>
          <cell r="T8794">
            <v>17359</v>
          </cell>
          <cell r="U8794" t="str">
            <v>Addition</v>
          </cell>
        </row>
        <row r="8795">
          <cell r="N8795" t="str">
            <v>DISTR</v>
          </cell>
          <cell r="T8795">
            <v>18705</v>
          </cell>
          <cell r="U8795" t="str">
            <v>Addition</v>
          </cell>
        </row>
        <row r="8796">
          <cell r="N8796" t="str">
            <v>DISTR</v>
          </cell>
          <cell r="T8796">
            <v>21170</v>
          </cell>
          <cell r="U8796" t="str">
            <v>Addition</v>
          </cell>
        </row>
        <row r="8797">
          <cell r="N8797" t="str">
            <v>DISTR</v>
          </cell>
          <cell r="T8797">
            <v>21237</v>
          </cell>
          <cell r="U8797" t="str">
            <v>Addition</v>
          </cell>
        </row>
        <row r="8798">
          <cell r="N8798" t="str">
            <v>DISTR</v>
          </cell>
          <cell r="T8798">
            <v>24600</v>
          </cell>
          <cell r="U8798" t="str">
            <v>Addition</v>
          </cell>
        </row>
        <row r="8799">
          <cell r="N8799" t="str">
            <v>DISTR</v>
          </cell>
          <cell r="T8799">
            <v>29631</v>
          </cell>
          <cell r="U8799" t="str">
            <v>Addition</v>
          </cell>
        </row>
        <row r="8800">
          <cell r="N8800" t="str">
            <v>DISTR</v>
          </cell>
          <cell r="T8800">
            <v>6325</v>
          </cell>
          <cell r="U8800" t="str">
            <v>Addition</v>
          </cell>
        </row>
        <row r="8801">
          <cell r="N8801" t="str">
            <v>DISTR</v>
          </cell>
          <cell r="T8801">
            <v>1444</v>
          </cell>
          <cell r="U8801" t="str">
            <v>Addition</v>
          </cell>
        </row>
        <row r="8802">
          <cell r="N8802" t="str">
            <v>DISTR</v>
          </cell>
          <cell r="T8802">
            <v>678</v>
          </cell>
          <cell r="U8802" t="str">
            <v>Addition</v>
          </cell>
        </row>
        <row r="8803">
          <cell r="N8803" t="str">
            <v>DISTR</v>
          </cell>
          <cell r="T8803">
            <v>473</v>
          </cell>
          <cell r="U8803" t="str">
            <v>Addition</v>
          </cell>
        </row>
        <row r="8804">
          <cell r="N8804" t="str">
            <v>DISTR</v>
          </cell>
          <cell r="T8804">
            <v>645</v>
          </cell>
          <cell r="U8804" t="str">
            <v>Addition</v>
          </cell>
        </row>
        <row r="8805">
          <cell r="N8805" t="str">
            <v>DISTR</v>
          </cell>
          <cell r="T8805">
            <v>1162</v>
          </cell>
          <cell r="U8805" t="str">
            <v>Addition</v>
          </cell>
        </row>
        <row r="8806">
          <cell r="N8806" t="str">
            <v>DISTR</v>
          </cell>
          <cell r="T8806">
            <v>2659</v>
          </cell>
          <cell r="U8806" t="str">
            <v>Addition</v>
          </cell>
        </row>
        <row r="8807">
          <cell r="N8807" t="str">
            <v>DISTR</v>
          </cell>
          <cell r="T8807">
            <v>2670</v>
          </cell>
          <cell r="U8807" t="str">
            <v>Addition</v>
          </cell>
        </row>
        <row r="8808">
          <cell r="N8808" t="str">
            <v>DISTR</v>
          </cell>
          <cell r="T8808">
            <v>6225</v>
          </cell>
          <cell r="U8808" t="str">
            <v>Addition</v>
          </cell>
        </row>
        <row r="8809">
          <cell r="N8809" t="str">
            <v>DISTR</v>
          </cell>
          <cell r="T8809">
            <v>7240</v>
          </cell>
          <cell r="U8809" t="str">
            <v>Addition</v>
          </cell>
        </row>
        <row r="8810">
          <cell r="N8810" t="str">
            <v>DISTR</v>
          </cell>
          <cell r="T8810">
            <v>20969</v>
          </cell>
          <cell r="U8810" t="str">
            <v>Addition</v>
          </cell>
        </row>
        <row r="8811">
          <cell r="N8811" t="str">
            <v>DISTR</v>
          </cell>
          <cell r="T8811">
            <v>29836</v>
          </cell>
          <cell r="U8811" t="str">
            <v>Addition</v>
          </cell>
        </row>
        <row r="8812">
          <cell r="N8812" t="str">
            <v>DISTR</v>
          </cell>
          <cell r="T8812">
            <v>38176</v>
          </cell>
          <cell r="U8812" t="str">
            <v>Addition</v>
          </cell>
        </row>
        <row r="8813">
          <cell r="N8813" t="str">
            <v>DISTR</v>
          </cell>
          <cell r="T8813">
            <v>7177</v>
          </cell>
          <cell r="U8813" t="str">
            <v>Addition</v>
          </cell>
        </row>
        <row r="8814">
          <cell r="N8814" t="str">
            <v>DISTR</v>
          </cell>
          <cell r="T8814">
            <v>157</v>
          </cell>
          <cell r="U8814" t="str">
            <v>Addition</v>
          </cell>
        </row>
        <row r="8815">
          <cell r="N8815" t="str">
            <v>DISTR</v>
          </cell>
          <cell r="T8815">
            <v>1646</v>
          </cell>
          <cell r="U8815" t="str">
            <v>Addition</v>
          </cell>
        </row>
        <row r="8816">
          <cell r="N8816" t="str">
            <v>DISTR</v>
          </cell>
          <cell r="T8816">
            <v>38082</v>
          </cell>
          <cell r="U8816" t="str">
            <v>Addition</v>
          </cell>
        </row>
        <row r="8817">
          <cell r="N8817" t="str">
            <v>DISTR</v>
          </cell>
          <cell r="T8817">
            <v>9409</v>
          </cell>
          <cell r="U8817" t="str">
            <v>Addition</v>
          </cell>
        </row>
        <row r="8818">
          <cell r="N8818" t="str">
            <v>DISTR</v>
          </cell>
          <cell r="T8818">
            <v>448</v>
          </cell>
          <cell r="U8818" t="str">
            <v>Addition</v>
          </cell>
        </row>
        <row r="8819">
          <cell r="N8819" t="str">
            <v>DISTR</v>
          </cell>
          <cell r="T8819">
            <v>25775</v>
          </cell>
          <cell r="U8819" t="str">
            <v>Addition</v>
          </cell>
        </row>
        <row r="8820">
          <cell r="N8820" t="str">
            <v>DISTR</v>
          </cell>
          <cell r="T8820">
            <v>27687</v>
          </cell>
          <cell r="U8820" t="str">
            <v>Addition</v>
          </cell>
        </row>
        <row r="8821">
          <cell r="N8821" t="str">
            <v>DISTR</v>
          </cell>
          <cell r="T8821">
            <v>551</v>
          </cell>
          <cell r="U8821" t="str">
            <v>Addition</v>
          </cell>
        </row>
        <row r="8822">
          <cell r="N8822" t="str">
            <v>DISTR</v>
          </cell>
          <cell r="T8822">
            <v>1348</v>
          </cell>
          <cell r="U8822" t="str">
            <v>Addition</v>
          </cell>
        </row>
        <row r="8823">
          <cell r="N8823" t="str">
            <v>DISTR</v>
          </cell>
          <cell r="T8823">
            <v>1788</v>
          </cell>
          <cell r="U8823" t="str">
            <v>Addition</v>
          </cell>
        </row>
        <row r="8824">
          <cell r="N8824" t="str">
            <v>DISTR</v>
          </cell>
          <cell r="T8824">
            <v>2509</v>
          </cell>
          <cell r="U8824" t="str">
            <v>Addition</v>
          </cell>
        </row>
        <row r="8825">
          <cell r="N8825" t="str">
            <v>DISTR</v>
          </cell>
          <cell r="T8825">
            <v>4031</v>
          </cell>
          <cell r="U8825" t="str">
            <v>Addition</v>
          </cell>
        </row>
        <row r="8826">
          <cell r="N8826" t="str">
            <v>DISTR</v>
          </cell>
          <cell r="T8826">
            <v>6799</v>
          </cell>
          <cell r="U8826" t="str">
            <v>Addition</v>
          </cell>
        </row>
        <row r="8827">
          <cell r="N8827" t="str">
            <v>DISTR</v>
          </cell>
          <cell r="T8827">
            <v>1704</v>
          </cell>
          <cell r="U8827" t="str">
            <v>Addition</v>
          </cell>
        </row>
        <row r="8828">
          <cell r="N8828" t="str">
            <v>DISTR</v>
          </cell>
          <cell r="T8828">
            <v>13830</v>
          </cell>
          <cell r="U8828" t="str">
            <v>Addition</v>
          </cell>
        </row>
        <row r="8829">
          <cell r="N8829" t="str">
            <v>DISTR</v>
          </cell>
          <cell r="T8829">
            <v>67</v>
          </cell>
          <cell r="U8829" t="str">
            <v>Addition</v>
          </cell>
        </row>
        <row r="8830">
          <cell r="N8830" t="str">
            <v>DISTR</v>
          </cell>
          <cell r="T8830">
            <v>148</v>
          </cell>
          <cell r="U8830" t="str">
            <v>Addition</v>
          </cell>
        </row>
        <row r="8831">
          <cell r="N8831" t="str">
            <v>DISTR</v>
          </cell>
          <cell r="T8831">
            <v>212</v>
          </cell>
          <cell r="U8831" t="str">
            <v>Addition</v>
          </cell>
        </row>
        <row r="8832">
          <cell r="N8832" t="str">
            <v>DISTR</v>
          </cell>
          <cell r="T8832">
            <v>228</v>
          </cell>
          <cell r="U8832" t="str">
            <v>Addition</v>
          </cell>
        </row>
        <row r="8833">
          <cell r="N8833" t="str">
            <v>DISTR</v>
          </cell>
          <cell r="T8833">
            <v>325</v>
          </cell>
          <cell r="U8833" t="str">
            <v>Addition</v>
          </cell>
        </row>
        <row r="8834">
          <cell r="N8834" t="str">
            <v>DISTR</v>
          </cell>
          <cell r="T8834">
            <v>590</v>
          </cell>
          <cell r="U8834" t="str">
            <v>Addition</v>
          </cell>
        </row>
        <row r="8835">
          <cell r="N8835" t="str">
            <v>DISTR</v>
          </cell>
          <cell r="T8835">
            <v>1160</v>
          </cell>
          <cell r="U8835" t="str">
            <v>Addition</v>
          </cell>
        </row>
        <row r="8836">
          <cell r="N8836" t="str">
            <v>DISTR</v>
          </cell>
          <cell r="T8836">
            <v>113</v>
          </cell>
          <cell r="U8836" t="str">
            <v>Addition</v>
          </cell>
        </row>
        <row r="8837">
          <cell r="N8837" t="str">
            <v>DISTR</v>
          </cell>
          <cell r="T8837">
            <v>457</v>
          </cell>
          <cell r="U8837" t="str">
            <v>Addition</v>
          </cell>
        </row>
        <row r="8838">
          <cell r="N8838" t="str">
            <v>DISTR</v>
          </cell>
          <cell r="T8838">
            <v>694</v>
          </cell>
          <cell r="U8838" t="str">
            <v>Addition</v>
          </cell>
        </row>
        <row r="8839">
          <cell r="N8839" t="str">
            <v>DISTR</v>
          </cell>
          <cell r="T8839">
            <v>2</v>
          </cell>
          <cell r="U8839" t="str">
            <v>Addition</v>
          </cell>
        </row>
        <row r="8840">
          <cell r="N8840" t="str">
            <v>DISTR</v>
          </cell>
          <cell r="T8840">
            <v>1697</v>
          </cell>
          <cell r="U8840" t="str">
            <v>Addition</v>
          </cell>
        </row>
        <row r="8841">
          <cell r="N8841" t="str">
            <v>DISTR</v>
          </cell>
          <cell r="T8841">
            <v>819</v>
          </cell>
          <cell r="U8841" t="str">
            <v>Addition</v>
          </cell>
        </row>
        <row r="8842">
          <cell r="N8842" t="str">
            <v>DISTR</v>
          </cell>
          <cell r="T8842">
            <v>4090</v>
          </cell>
          <cell r="U8842" t="str">
            <v>Addition</v>
          </cell>
        </row>
        <row r="8843">
          <cell r="N8843" t="str">
            <v>DISTR</v>
          </cell>
          <cell r="T8843">
            <v>2688</v>
          </cell>
          <cell r="U8843" t="str">
            <v>Addition</v>
          </cell>
        </row>
        <row r="8844">
          <cell r="N8844" t="str">
            <v>DISTR</v>
          </cell>
          <cell r="T8844">
            <v>5905</v>
          </cell>
          <cell r="U8844" t="str">
            <v>Addition</v>
          </cell>
        </row>
        <row r="8845">
          <cell r="N8845" t="str">
            <v>DISTR</v>
          </cell>
          <cell r="T8845">
            <v>5053</v>
          </cell>
          <cell r="U8845" t="str">
            <v>Addition</v>
          </cell>
        </row>
        <row r="8846">
          <cell r="N8846" t="str">
            <v>DISTR</v>
          </cell>
          <cell r="T8846">
            <v>1543</v>
          </cell>
          <cell r="U8846" t="str">
            <v>Addition</v>
          </cell>
        </row>
        <row r="8847">
          <cell r="N8847" t="str">
            <v>DISTR</v>
          </cell>
          <cell r="T8847">
            <v>924</v>
          </cell>
          <cell r="U8847" t="str">
            <v>Addition</v>
          </cell>
        </row>
        <row r="8848">
          <cell r="N8848" t="str">
            <v>DISTR</v>
          </cell>
          <cell r="T8848">
            <v>2571</v>
          </cell>
          <cell r="U8848" t="str">
            <v>Addition</v>
          </cell>
        </row>
        <row r="8849">
          <cell r="N8849" t="str">
            <v>DISTR</v>
          </cell>
          <cell r="T8849">
            <v>1341</v>
          </cell>
          <cell r="U8849" t="str">
            <v>Addition</v>
          </cell>
        </row>
        <row r="8850">
          <cell r="N8850" t="str">
            <v>DISTR</v>
          </cell>
          <cell r="T8850">
            <v>2873</v>
          </cell>
          <cell r="U8850" t="str">
            <v>Addition</v>
          </cell>
        </row>
        <row r="8851">
          <cell r="N8851" t="str">
            <v>DISTR</v>
          </cell>
          <cell r="T8851">
            <v>1347</v>
          </cell>
          <cell r="U8851" t="str">
            <v>Addition</v>
          </cell>
        </row>
        <row r="8852">
          <cell r="N8852" t="str">
            <v>DISTR</v>
          </cell>
          <cell r="T8852">
            <v>1973</v>
          </cell>
          <cell r="U8852" t="str">
            <v>Addition</v>
          </cell>
        </row>
        <row r="8853">
          <cell r="N8853" t="str">
            <v>DISTR</v>
          </cell>
          <cell r="T8853">
            <v>2105</v>
          </cell>
          <cell r="U8853" t="str">
            <v>Addition</v>
          </cell>
        </row>
        <row r="8854">
          <cell r="N8854" t="str">
            <v>DISTR</v>
          </cell>
          <cell r="T8854">
            <v>1702</v>
          </cell>
          <cell r="U8854" t="str">
            <v>Addition</v>
          </cell>
        </row>
        <row r="8855">
          <cell r="N8855" t="str">
            <v>DISTR</v>
          </cell>
          <cell r="T8855">
            <v>2178</v>
          </cell>
          <cell r="U8855" t="str">
            <v>Addition</v>
          </cell>
        </row>
        <row r="8856">
          <cell r="N8856" t="str">
            <v>DISTR</v>
          </cell>
          <cell r="T8856">
            <v>1605</v>
          </cell>
          <cell r="U8856" t="str">
            <v>Addition</v>
          </cell>
        </row>
        <row r="8857">
          <cell r="N8857" t="str">
            <v>DISTR</v>
          </cell>
          <cell r="T8857">
            <v>59267</v>
          </cell>
          <cell r="U8857" t="str">
            <v>Addition</v>
          </cell>
        </row>
        <row r="8858">
          <cell r="N8858" t="str">
            <v>DISTR</v>
          </cell>
          <cell r="T8858">
            <v>165</v>
          </cell>
          <cell r="U8858" t="str">
            <v>Addition</v>
          </cell>
        </row>
        <row r="8859">
          <cell r="N8859" t="str">
            <v>DISTR</v>
          </cell>
          <cell r="T8859">
            <v>6076</v>
          </cell>
          <cell r="U8859" t="str">
            <v>Addition</v>
          </cell>
        </row>
        <row r="8860">
          <cell r="N8860" t="str">
            <v>DISTR</v>
          </cell>
          <cell r="T8860">
            <v>67</v>
          </cell>
          <cell r="U8860" t="str">
            <v>Addition</v>
          </cell>
        </row>
        <row r="8861">
          <cell r="N8861" t="str">
            <v>DISTR</v>
          </cell>
          <cell r="T8861">
            <v>6973</v>
          </cell>
          <cell r="U8861" t="str">
            <v>Addition</v>
          </cell>
        </row>
        <row r="8862">
          <cell r="N8862" t="str">
            <v>DISTR</v>
          </cell>
          <cell r="T8862">
            <v>709552</v>
          </cell>
          <cell r="U8862" t="str">
            <v>Addition</v>
          </cell>
        </row>
        <row r="8863">
          <cell r="N8863" t="str">
            <v>DISTR</v>
          </cell>
          <cell r="T8863">
            <v>128</v>
          </cell>
          <cell r="U8863" t="str">
            <v>Addition</v>
          </cell>
        </row>
        <row r="8864">
          <cell r="N8864" t="str">
            <v>DISTR</v>
          </cell>
          <cell r="T8864">
            <v>8790</v>
          </cell>
          <cell r="U8864" t="str">
            <v>Addition</v>
          </cell>
        </row>
        <row r="8865">
          <cell r="N8865" t="str">
            <v>DISTR</v>
          </cell>
          <cell r="T8865">
            <v>124</v>
          </cell>
          <cell r="U8865" t="str">
            <v>Addition</v>
          </cell>
        </row>
        <row r="8866">
          <cell r="N8866" t="str">
            <v>DISTR</v>
          </cell>
          <cell r="T8866">
            <v>3420</v>
          </cell>
          <cell r="U8866" t="str">
            <v>Addition</v>
          </cell>
        </row>
        <row r="8867">
          <cell r="N8867" t="str">
            <v>DISTR</v>
          </cell>
          <cell r="T8867">
            <v>130490</v>
          </cell>
          <cell r="U8867" t="str">
            <v>Addition</v>
          </cell>
        </row>
        <row r="8868">
          <cell r="N8868" t="str">
            <v>DISTR</v>
          </cell>
          <cell r="T8868">
            <v>2255</v>
          </cell>
          <cell r="U8868" t="str">
            <v>Addition</v>
          </cell>
        </row>
        <row r="8869">
          <cell r="N8869" t="str">
            <v>DISTR</v>
          </cell>
          <cell r="T8869">
            <v>2759</v>
          </cell>
          <cell r="U8869" t="str">
            <v>Addition</v>
          </cell>
        </row>
        <row r="8870">
          <cell r="N8870" t="str">
            <v>DISTR</v>
          </cell>
          <cell r="T8870">
            <v>22766</v>
          </cell>
          <cell r="U8870" t="str">
            <v>Addition</v>
          </cell>
        </row>
        <row r="8871">
          <cell r="N8871" t="str">
            <v>DISTR</v>
          </cell>
          <cell r="T8871">
            <v>2</v>
          </cell>
          <cell r="U8871" t="str">
            <v>Addition</v>
          </cell>
        </row>
        <row r="8872">
          <cell r="N8872" t="str">
            <v>DISTR</v>
          </cell>
          <cell r="T8872">
            <v>5760</v>
          </cell>
          <cell r="U8872" t="str">
            <v>Addition</v>
          </cell>
        </row>
        <row r="8873">
          <cell r="N8873" t="str">
            <v>DISTR</v>
          </cell>
          <cell r="T8873">
            <v>4254</v>
          </cell>
          <cell r="U8873" t="str">
            <v>Addition</v>
          </cell>
        </row>
        <row r="8874">
          <cell r="N8874" t="str">
            <v>DISTR</v>
          </cell>
          <cell r="T8874">
            <v>-4254</v>
          </cell>
          <cell r="U8874" t="str">
            <v>Addition</v>
          </cell>
        </row>
        <row r="8875">
          <cell r="N8875" t="str">
            <v>DISTR</v>
          </cell>
          <cell r="T8875">
            <v>-2513</v>
          </cell>
          <cell r="U8875" t="str">
            <v>Addition</v>
          </cell>
        </row>
        <row r="8876">
          <cell r="N8876" t="str">
            <v>DISTR</v>
          </cell>
          <cell r="T8876">
            <v>-12170</v>
          </cell>
          <cell r="U8876" t="str">
            <v>Addition</v>
          </cell>
        </row>
        <row r="8877">
          <cell r="N8877" t="str">
            <v>DISTR</v>
          </cell>
          <cell r="T8877">
            <v>-3599</v>
          </cell>
          <cell r="U8877" t="str">
            <v>Addition</v>
          </cell>
        </row>
        <row r="8878">
          <cell r="N8878" t="str">
            <v>DISTR</v>
          </cell>
          <cell r="T8878">
            <v>34889</v>
          </cell>
          <cell r="U8878" t="str">
            <v>Addition</v>
          </cell>
        </row>
        <row r="8879">
          <cell r="N8879" t="str">
            <v>DISTR</v>
          </cell>
          <cell r="T8879">
            <v>36610</v>
          </cell>
          <cell r="U8879" t="str">
            <v>Addition</v>
          </cell>
        </row>
        <row r="8880">
          <cell r="N8880" t="str">
            <v>DISTR</v>
          </cell>
          <cell r="T8880">
            <v>43020</v>
          </cell>
          <cell r="U8880" t="str">
            <v>Addition</v>
          </cell>
        </row>
        <row r="8881">
          <cell r="N8881" t="str">
            <v>DISTR</v>
          </cell>
          <cell r="T8881">
            <v>125</v>
          </cell>
          <cell r="U8881" t="str">
            <v>Addition</v>
          </cell>
        </row>
        <row r="8882">
          <cell r="N8882" t="str">
            <v>DISTR</v>
          </cell>
          <cell r="T8882">
            <v>13766</v>
          </cell>
          <cell r="U8882" t="str">
            <v>Addition</v>
          </cell>
        </row>
        <row r="8883">
          <cell r="N8883" t="str">
            <v>DISTR</v>
          </cell>
          <cell r="T8883">
            <v>2742</v>
          </cell>
          <cell r="U8883" t="str">
            <v>Addition</v>
          </cell>
        </row>
        <row r="8884">
          <cell r="N8884" t="str">
            <v>DISTR</v>
          </cell>
          <cell r="T8884">
            <v>272</v>
          </cell>
          <cell r="U8884" t="str">
            <v>Addition</v>
          </cell>
        </row>
        <row r="8885">
          <cell r="N8885" t="str">
            <v>DISTR</v>
          </cell>
          <cell r="T8885">
            <v>2697</v>
          </cell>
          <cell r="U8885" t="str">
            <v>Addition</v>
          </cell>
        </row>
        <row r="8886">
          <cell r="N8886" t="str">
            <v>DISTR</v>
          </cell>
          <cell r="T8886">
            <v>-565</v>
          </cell>
          <cell r="U8886" t="str">
            <v>Addition</v>
          </cell>
        </row>
        <row r="8887">
          <cell r="N8887" t="str">
            <v>DISTR</v>
          </cell>
          <cell r="T8887">
            <v>4412</v>
          </cell>
          <cell r="U8887" t="str">
            <v>Addition</v>
          </cell>
        </row>
        <row r="8888">
          <cell r="N8888" t="str">
            <v>DISTR</v>
          </cell>
          <cell r="T8888">
            <v>10918</v>
          </cell>
          <cell r="U8888" t="str">
            <v>Addition</v>
          </cell>
        </row>
        <row r="8889">
          <cell r="N8889" t="str">
            <v>DISTR</v>
          </cell>
          <cell r="T8889">
            <v>15695</v>
          </cell>
          <cell r="U8889" t="str">
            <v>Addition</v>
          </cell>
        </row>
        <row r="8890">
          <cell r="N8890" t="str">
            <v>DISTR</v>
          </cell>
          <cell r="T8890">
            <v>5523</v>
          </cell>
          <cell r="U8890" t="str">
            <v>Addition</v>
          </cell>
        </row>
        <row r="8891">
          <cell r="N8891" t="str">
            <v>DISTR</v>
          </cell>
          <cell r="T8891">
            <v>-297</v>
          </cell>
          <cell r="U8891" t="str">
            <v>Addition</v>
          </cell>
        </row>
        <row r="8892">
          <cell r="N8892" t="str">
            <v>DISTR</v>
          </cell>
          <cell r="T8892">
            <v>351</v>
          </cell>
          <cell r="U8892" t="str">
            <v>Addition</v>
          </cell>
        </row>
        <row r="8893">
          <cell r="N8893" t="str">
            <v>DISTR</v>
          </cell>
          <cell r="T8893">
            <v>7944</v>
          </cell>
          <cell r="U8893" t="str">
            <v>Addition</v>
          </cell>
        </row>
        <row r="8894">
          <cell r="N8894" t="str">
            <v>DISTR</v>
          </cell>
          <cell r="T8894">
            <v>77103</v>
          </cell>
          <cell r="U8894" t="str">
            <v>Addition</v>
          </cell>
        </row>
        <row r="8895">
          <cell r="N8895" t="str">
            <v>DISTR</v>
          </cell>
          <cell r="T8895">
            <v>0</v>
          </cell>
          <cell r="U8895" t="str">
            <v>Addition</v>
          </cell>
        </row>
        <row r="8896">
          <cell r="N8896" t="str">
            <v>DISTR</v>
          </cell>
          <cell r="T8896">
            <v>21</v>
          </cell>
          <cell r="U8896" t="str">
            <v>Addition</v>
          </cell>
        </row>
        <row r="8897">
          <cell r="N8897" t="str">
            <v>DISTR</v>
          </cell>
          <cell r="T8897">
            <v>8720</v>
          </cell>
          <cell r="U8897" t="str">
            <v>Addition</v>
          </cell>
        </row>
        <row r="8898">
          <cell r="N8898" t="str">
            <v>DISTR</v>
          </cell>
          <cell r="T8898">
            <v>18085</v>
          </cell>
          <cell r="U8898" t="str">
            <v>Addition</v>
          </cell>
        </row>
        <row r="8899">
          <cell r="N8899" t="str">
            <v>DISTR</v>
          </cell>
          <cell r="T8899">
            <v>891</v>
          </cell>
          <cell r="U8899" t="str">
            <v>Addition</v>
          </cell>
        </row>
        <row r="8900">
          <cell r="N8900" t="str">
            <v>DISTR</v>
          </cell>
          <cell r="T8900">
            <v>7173</v>
          </cell>
          <cell r="U8900" t="str">
            <v>Addition</v>
          </cell>
        </row>
        <row r="8901">
          <cell r="N8901" t="str">
            <v>DISTR</v>
          </cell>
          <cell r="T8901">
            <v>9761</v>
          </cell>
          <cell r="U8901" t="str">
            <v>Addition</v>
          </cell>
        </row>
        <row r="8902">
          <cell r="N8902" t="str">
            <v>DISTR</v>
          </cell>
          <cell r="T8902">
            <v>2321</v>
          </cell>
          <cell r="U8902" t="str">
            <v>Addition</v>
          </cell>
        </row>
        <row r="8903">
          <cell r="N8903" t="str">
            <v>DISTR</v>
          </cell>
          <cell r="T8903">
            <v>-40261</v>
          </cell>
          <cell r="U8903" t="str">
            <v>Addition</v>
          </cell>
        </row>
        <row r="8904">
          <cell r="N8904" t="str">
            <v>DISTR</v>
          </cell>
          <cell r="T8904">
            <v>1617</v>
          </cell>
          <cell r="U8904" t="str">
            <v>Addition</v>
          </cell>
        </row>
        <row r="8905">
          <cell r="N8905" t="str">
            <v>DISTR</v>
          </cell>
          <cell r="T8905">
            <v>5809</v>
          </cell>
          <cell r="U8905" t="str">
            <v>Addition</v>
          </cell>
        </row>
        <row r="8906">
          <cell r="N8906" t="str">
            <v>DISTR</v>
          </cell>
          <cell r="T8906">
            <v>15100</v>
          </cell>
          <cell r="U8906" t="str">
            <v>Addition</v>
          </cell>
        </row>
        <row r="8907">
          <cell r="N8907" t="str">
            <v>DISTR</v>
          </cell>
          <cell r="T8907">
            <v>16089</v>
          </cell>
          <cell r="U8907" t="str">
            <v>Addition</v>
          </cell>
        </row>
        <row r="8908">
          <cell r="N8908" t="str">
            <v>DISTR</v>
          </cell>
          <cell r="T8908">
            <v>24801</v>
          </cell>
          <cell r="U8908" t="str">
            <v>Addition</v>
          </cell>
        </row>
        <row r="8909">
          <cell r="N8909" t="str">
            <v>DISTR</v>
          </cell>
          <cell r="T8909">
            <v>110</v>
          </cell>
          <cell r="U8909" t="str">
            <v>Addition</v>
          </cell>
        </row>
        <row r="8910">
          <cell r="N8910" t="str">
            <v>DISTR</v>
          </cell>
          <cell r="T8910">
            <v>3377</v>
          </cell>
          <cell r="U8910" t="str">
            <v>Addition</v>
          </cell>
        </row>
        <row r="8911">
          <cell r="N8911" t="str">
            <v>DISTR</v>
          </cell>
          <cell r="T8911">
            <v>15084</v>
          </cell>
          <cell r="U8911" t="str">
            <v>Addition</v>
          </cell>
        </row>
        <row r="8912">
          <cell r="N8912" t="str">
            <v>DISTR</v>
          </cell>
          <cell r="T8912">
            <v>50</v>
          </cell>
          <cell r="U8912" t="str">
            <v>Addition</v>
          </cell>
        </row>
        <row r="8913">
          <cell r="N8913" t="str">
            <v>DISTR</v>
          </cell>
          <cell r="T8913">
            <v>94</v>
          </cell>
          <cell r="U8913" t="str">
            <v>Addition</v>
          </cell>
        </row>
        <row r="8914">
          <cell r="N8914" t="str">
            <v>DISTR</v>
          </cell>
          <cell r="T8914">
            <v>120</v>
          </cell>
          <cell r="U8914" t="str">
            <v>Addition</v>
          </cell>
        </row>
        <row r="8915">
          <cell r="N8915" t="str">
            <v>DISTR</v>
          </cell>
          <cell r="T8915">
            <v>133</v>
          </cell>
          <cell r="U8915" t="str">
            <v>Addition</v>
          </cell>
        </row>
        <row r="8916">
          <cell r="N8916" t="str">
            <v>DISTR</v>
          </cell>
          <cell r="T8916">
            <v>13174</v>
          </cell>
          <cell r="U8916" t="str">
            <v>Addition</v>
          </cell>
        </row>
        <row r="8917">
          <cell r="N8917" t="str">
            <v>DISTR</v>
          </cell>
          <cell r="T8917">
            <v>5208</v>
          </cell>
          <cell r="U8917" t="str">
            <v>Addition</v>
          </cell>
        </row>
        <row r="8918">
          <cell r="N8918" t="str">
            <v>DISTR</v>
          </cell>
          <cell r="T8918">
            <v>4488</v>
          </cell>
          <cell r="U8918" t="str">
            <v>Addition</v>
          </cell>
        </row>
        <row r="8919">
          <cell r="N8919" t="str">
            <v>DISTR</v>
          </cell>
          <cell r="T8919">
            <v>1448</v>
          </cell>
          <cell r="U8919" t="str">
            <v>Addition</v>
          </cell>
        </row>
        <row r="8920">
          <cell r="N8920" t="str">
            <v>DISTR</v>
          </cell>
          <cell r="T8920">
            <v>10438</v>
          </cell>
          <cell r="U8920" t="str">
            <v>Addition</v>
          </cell>
        </row>
        <row r="8921">
          <cell r="N8921" t="str">
            <v>DISTR</v>
          </cell>
          <cell r="T8921">
            <v>21703</v>
          </cell>
          <cell r="U8921" t="str">
            <v>Addition</v>
          </cell>
        </row>
        <row r="8922">
          <cell r="N8922" t="str">
            <v>DISTR</v>
          </cell>
          <cell r="T8922">
            <v>304</v>
          </cell>
          <cell r="U8922" t="str">
            <v>Addition</v>
          </cell>
        </row>
        <row r="8923">
          <cell r="N8923" t="str">
            <v>DISTR</v>
          </cell>
          <cell r="T8923">
            <v>161</v>
          </cell>
          <cell r="U8923" t="str">
            <v>Addition</v>
          </cell>
        </row>
        <row r="8924">
          <cell r="N8924" t="str">
            <v>DISTR</v>
          </cell>
          <cell r="T8924">
            <v>23</v>
          </cell>
          <cell r="U8924" t="str">
            <v>Addition</v>
          </cell>
        </row>
        <row r="8925">
          <cell r="N8925" t="str">
            <v>DISTR</v>
          </cell>
          <cell r="T8925">
            <v>755</v>
          </cell>
          <cell r="U8925" t="str">
            <v>Addition</v>
          </cell>
        </row>
        <row r="8926">
          <cell r="N8926" t="str">
            <v>DISTR</v>
          </cell>
          <cell r="T8926">
            <v>926</v>
          </cell>
          <cell r="U8926" t="str">
            <v>Addition</v>
          </cell>
        </row>
        <row r="8927">
          <cell r="N8927" t="str">
            <v>DISTR</v>
          </cell>
          <cell r="T8927">
            <v>3422</v>
          </cell>
          <cell r="U8927" t="str">
            <v>Addition</v>
          </cell>
        </row>
        <row r="8928">
          <cell r="N8928" t="str">
            <v>DISTR</v>
          </cell>
          <cell r="T8928">
            <v>5145</v>
          </cell>
          <cell r="U8928" t="str">
            <v>Addition</v>
          </cell>
        </row>
        <row r="8929">
          <cell r="N8929" t="str">
            <v>DISTR</v>
          </cell>
          <cell r="T8929">
            <v>13029</v>
          </cell>
          <cell r="U8929" t="str">
            <v>Addition</v>
          </cell>
        </row>
        <row r="8930">
          <cell r="N8930" t="str">
            <v>DISTR</v>
          </cell>
          <cell r="T8930">
            <v>15421</v>
          </cell>
          <cell r="U8930" t="str">
            <v>Addition</v>
          </cell>
        </row>
        <row r="8931">
          <cell r="N8931" t="str">
            <v>DISTR</v>
          </cell>
          <cell r="T8931">
            <v>27</v>
          </cell>
          <cell r="U8931" t="str">
            <v>Addition</v>
          </cell>
        </row>
        <row r="8932">
          <cell r="N8932" t="str">
            <v>DISTR</v>
          </cell>
          <cell r="T8932">
            <v>538</v>
          </cell>
          <cell r="U8932" t="str">
            <v>Addition</v>
          </cell>
        </row>
        <row r="8933">
          <cell r="N8933" t="str">
            <v>DISTR</v>
          </cell>
          <cell r="T8933">
            <v>9874</v>
          </cell>
          <cell r="U8933" t="str">
            <v>Addition</v>
          </cell>
        </row>
        <row r="8934">
          <cell r="N8934" t="str">
            <v>DISTR</v>
          </cell>
          <cell r="T8934">
            <v>-618</v>
          </cell>
          <cell r="U8934" t="str">
            <v>Addition</v>
          </cell>
        </row>
        <row r="8935">
          <cell r="N8935" t="str">
            <v>DISTR</v>
          </cell>
          <cell r="T8935">
            <v>-1224</v>
          </cell>
          <cell r="U8935" t="str">
            <v>Addition</v>
          </cell>
        </row>
        <row r="8936">
          <cell r="N8936" t="str">
            <v>DISTR</v>
          </cell>
          <cell r="T8936">
            <v>11426</v>
          </cell>
          <cell r="U8936" t="str">
            <v>Addition</v>
          </cell>
        </row>
        <row r="8937">
          <cell r="N8937" t="str">
            <v>DISTR</v>
          </cell>
          <cell r="T8937">
            <v>21086</v>
          </cell>
          <cell r="U8937" t="str">
            <v>Addition</v>
          </cell>
        </row>
        <row r="8938">
          <cell r="N8938" t="str">
            <v>DISTR</v>
          </cell>
          <cell r="T8938">
            <v>20637</v>
          </cell>
          <cell r="U8938" t="str">
            <v>Addition</v>
          </cell>
        </row>
        <row r="8939">
          <cell r="N8939" t="str">
            <v>DISTR</v>
          </cell>
          <cell r="T8939">
            <v>68685</v>
          </cell>
          <cell r="U8939" t="str">
            <v>Addition</v>
          </cell>
        </row>
        <row r="8940">
          <cell r="N8940" t="str">
            <v>DISTR</v>
          </cell>
          <cell r="T8940">
            <v>22245</v>
          </cell>
          <cell r="U8940" t="str">
            <v>Addition</v>
          </cell>
        </row>
        <row r="8941">
          <cell r="N8941" t="str">
            <v>DISTR</v>
          </cell>
          <cell r="T8941">
            <v>22929</v>
          </cell>
          <cell r="U8941" t="str">
            <v>Addition</v>
          </cell>
        </row>
        <row r="8942">
          <cell r="N8942" t="str">
            <v>DISTR</v>
          </cell>
          <cell r="T8942">
            <v>58160</v>
          </cell>
          <cell r="U8942" t="str">
            <v>Addition</v>
          </cell>
        </row>
        <row r="8943">
          <cell r="N8943" t="str">
            <v>DISTR</v>
          </cell>
          <cell r="T8943">
            <v>66970</v>
          </cell>
          <cell r="U8943" t="str">
            <v>Addition</v>
          </cell>
        </row>
        <row r="8944">
          <cell r="N8944" t="str">
            <v>DISTR</v>
          </cell>
          <cell r="T8944">
            <v>104574</v>
          </cell>
          <cell r="U8944" t="str">
            <v>Addition</v>
          </cell>
        </row>
        <row r="8945">
          <cell r="N8945" t="str">
            <v>DISTR</v>
          </cell>
          <cell r="T8945">
            <v>506</v>
          </cell>
          <cell r="U8945" t="str">
            <v>Addition</v>
          </cell>
        </row>
        <row r="8946">
          <cell r="N8946" t="str">
            <v>DISTR</v>
          </cell>
          <cell r="T8946">
            <v>15574</v>
          </cell>
          <cell r="U8946" t="str">
            <v>Addition</v>
          </cell>
        </row>
        <row r="8947">
          <cell r="N8947" t="str">
            <v>DISTR</v>
          </cell>
          <cell r="T8947">
            <v>28906</v>
          </cell>
          <cell r="U8947" t="str">
            <v>Addition</v>
          </cell>
        </row>
        <row r="8948">
          <cell r="N8948" t="str">
            <v>DISTR</v>
          </cell>
          <cell r="T8948">
            <v>103940</v>
          </cell>
          <cell r="U8948" t="str">
            <v>Addition</v>
          </cell>
        </row>
        <row r="8949">
          <cell r="N8949" t="str">
            <v>DISTR</v>
          </cell>
          <cell r="T8949">
            <v>143736</v>
          </cell>
          <cell r="U8949" t="str">
            <v>Addition</v>
          </cell>
        </row>
        <row r="8950">
          <cell r="N8950" t="str">
            <v>DISTR</v>
          </cell>
          <cell r="T8950">
            <v>53894</v>
          </cell>
          <cell r="U8950" t="str">
            <v>Addition</v>
          </cell>
        </row>
        <row r="8951">
          <cell r="N8951" t="str">
            <v>DISTR</v>
          </cell>
          <cell r="T8951">
            <v>204845</v>
          </cell>
          <cell r="U8951" t="str">
            <v>Addition</v>
          </cell>
        </row>
        <row r="8952">
          <cell r="N8952" t="str">
            <v>DISTR</v>
          </cell>
          <cell r="T8952">
            <v>35940</v>
          </cell>
          <cell r="U8952" t="str">
            <v>Addition</v>
          </cell>
        </row>
        <row r="8953">
          <cell r="N8953" t="str">
            <v>DISTR</v>
          </cell>
          <cell r="T8953">
            <v>9570</v>
          </cell>
          <cell r="U8953" t="str">
            <v>Addition</v>
          </cell>
        </row>
        <row r="8954">
          <cell r="N8954" t="str">
            <v>DISTR</v>
          </cell>
          <cell r="T8954">
            <v>27333</v>
          </cell>
          <cell r="U8954" t="str">
            <v>Addition</v>
          </cell>
        </row>
        <row r="8955">
          <cell r="N8955" t="str">
            <v>DISTR</v>
          </cell>
          <cell r="T8955">
            <v>18506</v>
          </cell>
          <cell r="U8955" t="str">
            <v>Addition</v>
          </cell>
        </row>
        <row r="8956">
          <cell r="N8956" t="str">
            <v>DISTR</v>
          </cell>
          <cell r="T8956">
            <v>8897</v>
          </cell>
          <cell r="U8956" t="str">
            <v>Addition</v>
          </cell>
        </row>
        <row r="8957">
          <cell r="N8957" t="str">
            <v>DISTR</v>
          </cell>
          <cell r="T8957">
            <v>9806</v>
          </cell>
          <cell r="U8957" t="str">
            <v>Addition</v>
          </cell>
        </row>
        <row r="8958">
          <cell r="N8958" t="str">
            <v>DISTR</v>
          </cell>
          <cell r="T8958">
            <v>10080</v>
          </cell>
          <cell r="U8958" t="str">
            <v>Addition</v>
          </cell>
        </row>
        <row r="8959">
          <cell r="N8959" t="str">
            <v>DISTR</v>
          </cell>
          <cell r="T8959">
            <v>21113</v>
          </cell>
          <cell r="U8959" t="str">
            <v>Addition</v>
          </cell>
        </row>
        <row r="8960">
          <cell r="N8960" t="str">
            <v>DISTR</v>
          </cell>
          <cell r="T8960">
            <v>23056</v>
          </cell>
          <cell r="U8960" t="str">
            <v>Addition</v>
          </cell>
        </row>
        <row r="8961">
          <cell r="N8961" t="str">
            <v>DISTR</v>
          </cell>
          <cell r="T8961">
            <v>25622</v>
          </cell>
          <cell r="U8961" t="str">
            <v>Addition</v>
          </cell>
        </row>
        <row r="8962">
          <cell r="N8962" t="str">
            <v>DISTR</v>
          </cell>
          <cell r="T8962">
            <v>32986</v>
          </cell>
          <cell r="U8962" t="str">
            <v>Addition</v>
          </cell>
        </row>
        <row r="8963">
          <cell r="N8963" t="str">
            <v>DISTR</v>
          </cell>
          <cell r="T8963">
            <v>35728</v>
          </cell>
          <cell r="U8963" t="str">
            <v>Addition</v>
          </cell>
        </row>
        <row r="8964">
          <cell r="N8964" t="str">
            <v>DISTR</v>
          </cell>
          <cell r="T8964">
            <v>38409</v>
          </cell>
          <cell r="U8964" t="str">
            <v>Addition</v>
          </cell>
        </row>
        <row r="8965">
          <cell r="N8965" t="str">
            <v>DISTR</v>
          </cell>
          <cell r="T8965">
            <v>46522</v>
          </cell>
          <cell r="U8965" t="str">
            <v>Addition</v>
          </cell>
        </row>
        <row r="8966">
          <cell r="N8966" t="str">
            <v>DISTR</v>
          </cell>
          <cell r="T8966">
            <v>3542</v>
          </cell>
          <cell r="U8966" t="str">
            <v>Addition</v>
          </cell>
        </row>
        <row r="8967">
          <cell r="N8967" t="str">
            <v>DISTR</v>
          </cell>
          <cell r="T8967">
            <v>1533</v>
          </cell>
          <cell r="U8967" t="str">
            <v>Addition</v>
          </cell>
        </row>
        <row r="8968">
          <cell r="N8968" t="str">
            <v>DISTR</v>
          </cell>
          <cell r="T8968">
            <v>40532</v>
          </cell>
          <cell r="U8968" t="str">
            <v>Addition</v>
          </cell>
        </row>
        <row r="8969">
          <cell r="N8969" t="str">
            <v>DISTR</v>
          </cell>
          <cell r="T8969">
            <v>90107</v>
          </cell>
          <cell r="U8969" t="str">
            <v>Addition</v>
          </cell>
        </row>
        <row r="8970">
          <cell r="N8970" t="str">
            <v>DISTR</v>
          </cell>
          <cell r="T8970">
            <v>24847</v>
          </cell>
          <cell r="U8970" t="str">
            <v>Addition</v>
          </cell>
        </row>
        <row r="8971">
          <cell r="N8971" t="str">
            <v>DISTR</v>
          </cell>
          <cell r="T8971">
            <v>25529</v>
          </cell>
          <cell r="U8971" t="str">
            <v>Addition</v>
          </cell>
        </row>
        <row r="8972">
          <cell r="N8972" t="str">
            <v>DISTR</v>
          </cell>
          <cell r="T8972">
            <v>26292</v>
          </cell>
          <cell r="U8972" t="str">
            <v>Addition</v>
          </cell>
        </row>
        <row r="8973">
          <cell r="N8973" t="str">
            <v>DISTR</v>
          </cell>
          <cell r="T8973">
            <v>32273</v>
          </cell>
          <cell r="U8973" t="str">
            <v>Addition</v>
          </cell>
        </row>
        <row r="8974">
          <cell r="N8974" t="str">
            <v>DISTR</v>
          </cell>
          <cell r="T8974">
            <v>58544</v>
          </cell>
          <cell r="U8974" t="str">
            <v>Addition</v>
          </cell>
        </row>
        <row r="8975">
          <cell r="N8975" t="str">
            <v>DISTR</v>
          </cell>
          <cell r="T8975">
            <v>75968</v>
          </cell>
          <cell r="U8975" t="str">
            <v>Addition</v>
          </cell>
        </row>
        <row r="8976">
          <cell r="N8976" t="str">
            <v>DISTR</v>
          </cell>
          <cell r="T8976">
            <v>89888</v>
          </cell>
          <cell r="U8976" t="str">
            <v>Addition</v>
          </cell>
        </row>
        <row r="8977">
          <cell r="N8977" t="str">
            <v>DISTR</v>
          </cell>
          <cell r="T8977">
            <v>32148</v>
          </cell>
          <cell r="U8977" t="str">
            <v>Addition</v>
          </cell>
        </row>
        <row r="8978">
          <cell r="N8978" t="str">
            <v>DISTR</v>
          </cell>
          <cell r="T8978">
            <v>95827</v>
          </cell>
          <cell r="U8978" t="str">
            <v>Addition</v>
          </cell>
        </row>
        <row r="8979">
          <cell r="N8979" t="str">
            <v>DISTR</v>
          </cell>
          <cell r="T8979">
            <v>65203</v>
          </cell>
          <cell r="U8979" t="str">
            <v>Addition</v>
          </cell>
        </row>
        <row r="8980">
          <cell r="N8980" t="str">
            <v>DISTR</v>
          </cell>
          <cell r="T8980">
            <v>23528</v>
          </cell>
          <cell r="U8980" t="str">
            <v>Addition</v>
          </cell>
        </row>
        <row r="8981">
          <cell r="N8981" t="str">
            <v>DISTR</v>
          </cell>
          <cell r="T8981">
            <v>32880</v>
          </cell>
          <cell r="U8981" t="str">
            <v>Addition</v>
          </cell>
        </row>
        <row r="8982">
          <cell r="N8982" t="str">
            <v>DISTR</v>
          </cell>
          <cell r="T8982">
            <v>28687</v>
          </cell>
          <cell r="U8982" t="str">
            <v>Addition</v>
          </cell>
        </row>
        <row r="8983">
          <cell r="N8983" t="str">
            <v>DISTR</v>
          </cell>
          <cell r="T8983">
            <v>82522</v>
          </cell>
          <cell r="U8983" t="str">
            <v>Addition</v>
          </cell>
        </row>
        <row r="8984">
          <cell r="N8984" t="str">
            <v>DISTR</v>
          </cell>
          <cell r="T8984">
            <v>-383</v>
          </cell>
          <cell r="U8984" t="str">
            <v>Addition</v>
          </cell>
        </row>
        <row r="8985">
          <cell r="N8985" t="str">
            <v>DISTR</v>
          </cell>
          <cell r="T8985">
            <v>25785</v>
          </cell>
          <cell r="U8985" t="str">
            <v>Addition</v>
          </cell>
        </row>
        <row r="8986">
          <cell r="N8986" t="str">
            <v>DISTR</v>
          </cell>
          <cell r="T8986">
            <v>34103</v>
          </cell>
          <cell r="U8986" t="str">
            <v>Addition</v>
          </cell>
        </row>
        <row r="8987">
          <cell r="N8987" t="str">
            <v>DISTR</v>
          </cell>
          <cell r="T8987">
            <v>2026</v>
          </cell>
          <cell r="U8987" t="str">
            <v>Addition</v>
          </cell>
        </row>
        <row r="8988">
          <cell r="N8988" t="str">
            <v>DISTR</v>
          </cell>
          <cell r="T8988">
            <v>13488</v>
          </cell>
          <cell r="U8988" t="str">
            <v>Addition</v>
          </cell>
        </row>
        <row r="8989">
          <cell r="N8989" t="str">
            <v>DISTR</v>
          </cell>
          <cell r="T8989">
            <v>17348</v>
          </cell>
          <cell r="U8989" t="str">
            <v>Addition</v>
          </cell>
        </row>
        <row r="8990">
          <cell r="N8990" t="str">
            <v>DISTR</v>
          </cell>
          <cell r="T8990">
            <v>197067</v>
          </cell>
          <cell r="U8990" t="str">
            <v>Addition</v>
          </cell>
        </row>
        <row r="8991">
          <cell r="N8991" t="str">
            <v>DISTR</v>
          </cell>
          <cell r="T8991">
            <v>8338</v>
          </cell>
          <cell r="U8991" t="str">
            <v>Addition</v>
          </cell>
        </row>
        <row r="8992">
          <cell r="N8992" t="str">
            <v>DISTR</v>
          </cell>
          <cell r="T8992">
            <v>82042</v>
          </cell>
          <cell r="U8992" t="str">
            <v>Addition</v>
          </cell>
        </row>
        <row r="8993">
          <cell r="N8993" t="str">
            <v>DISTR</v>
          </cell>
          <cell r="T8993">
            <v>306757</v>
          </cell>
          <cell r="U8993" t="str">
            <v>Addition</v>
          </cell>
        </row>
        <row r="8994">
          <cell r="N8994" t="str">
            <v>DISTR</v>
          </cell>
          <cell r="T8994">
            <v>38574</v>
          </cell>
          <cell r="U8994" t="str">
            <v>Addition</v>
          </cell>
        </row>
        <row r="8995">
          <cell r="N8995" t="str">
            <v>DISTR</v>
          </cell>
          <cell r="T8995">
            <v>-791</v>
          </cell>
          <cell r="U8995" t="str">
            <v>Addition</v>
          </cell>
        </row>
        <row r="8996">
          <cell r="N8996" t="str">
            <v>DISTR</v>
          </cell>
          <cell r="T8996">
            <v>36897</v>
          </cell>
          <cell r="U8996" t="str">
            <v>Addition</v>
          </cell>
        </row>
        <row r="8997">
          <cell r="N8997" t="str">
            <v>DISTR</v>
          </cell>
          <cell r="T8997">
            <v>110601</v>
          </cell>
          <cell r="U8997" t="str">
            <v>Addition</v>
          </cell>
        </row>
        <row r="8998">
          <cell r="N8998" t="str">
            <v>DISTR</v>
          </cell>
          <cell r="T8998">
            <v>803</v>
          </cell>
          <cell r="U8998" t="str">
            <v>Addition</v>
          </cell>
        </row>
        <row r="8999">
          <cell r="N8999" t="str">
            <v>DISTR</v>
          </cell>
          <cell r="T8999">
            <v>5617</v>
          </cell>
          <cell r="U8999" t="str">
            <v>Addition</v>
          </cell>
        </row>
        <row r="9000">
          <cell r="N9000" t="str">
            <v>DISTR</v>
          </cell>
          <cell r="T9000">
            <v>78</v>
          </cell>
          <cell r="U9000" t="str">
            <v>Addition</v>
          </cell>
        </row>
        <row r="9001">
          <cell r="N9001" t="str">
            <v>DISTR</v>
          </cell>
          <cell r="T9001">
            <v>22441</v>
          </cell>
          <cell r="U9001" t="str">
            <v>Addition</v>
          </cell>
        </row>
        <row r="9002">
          <cell r="N9002" t="str">
            <v>DISTR</v>
          </cell>
          <cell r="T9002">
            <v>90088</v>
          </cell>
          <cell r="U9002" t="str">
            <v>Addition</v>
          </cell>
        </row>
        <row r="9003">
          <cell r="N9003" t="str">
            <v>DISTR</v>
          </cell>
          <cell r="T9003">
            <v>142</v>
          </cell>
          <cell r="U9003" t="str">
            <v>Addition</v>
          </cell>
        </row>
        <row r="9004">
          <cell r="N9004" t="str">
            <v>DISTR</v>
          </cell>
          <cell r="T9004">
            <v>6313</v>
          </cell>
          <cell r="U9004" t="str">
            <v>Addition</v>
          </cell>
        </row>
        <row r="9005">
          <cell r="N9005" t="str">
            <v>DISTR</v>
          </cell>
          <cell r="T9005">
            <v>7632</v>
          </cell>
          <cell r="U9005" t="str">
            <v>Addition</v>
          </cell>
        </row>
        <row r="9006">
          <cell r="N9006" t="str">
            <v>DISTR</v>
          </cell>
          <cell r="T9006">
            <v>900</v>
          </cell>
          <cell r="U9006" t="str">
            <v>Addition</v>
          </cell>
        </row>
        <row r="9007">
          <cell r="N9007" t="str">
            <v>DISTR</v>
          </cell>
          <cell r="T9007">
            <v>3471</v>
          </cell>
          <cell r="U9007" t="str">
            <v>Addition</v>
          </cell>
        </row>
        <row r="9008">
          <cell r="N9008" t="str">
            <v>DISTR</v>
          </cell>
          <cell r="T9008">
            <v>15831</v>
          </cell>
          <cell r="U9008" t="str">
            <v>Addition</v>
          </cell>
        </row>
        <row r="9009">
          <cell r="N9009" t="str">
            <v>DISTR</v>
          </cell>
          <cell r="T9009">
            <v>662</v>
          </cell>
          <cell r="U9009" t="str">
            <v>Addition</v>
          </cell>
        </row>
        <row r="9010">
          <cell r="N9010" t="str">
            <v>DISTR</v>
          </cell>
          <cell r="T9010">
            <v>1160</v>
          </cell>
          <cell r="U9010" t="str">
            <v>Addition</v>
          </cell>
        </row>
        <row r="9011">
          <cell r="N9011" t="str">
            <v>DISTR</v>
          </cell>
          <cell r="T9011">
            <v>91</v>
          </cell>
          <cell r="U9011" t="str">
            <v>Addition</v>
          </cell>
        </row>
        <row r="9012">
          <cell r="N9012" t="str">
            <v>DISTR</v>
          </cell>
          <cell r="T9012">
            <v>309</v>
          </cell>
          <cell r="U9012" t="str">
            <v>Addition</v>
          </cell>
        </row>
        <row r="9013">
          <cell r="N9013" t="str">
            <v>DISTR</v>
          </cell>
          <cell r="T9013">
            <v>957</v>
          </cell>
          <cell r="U9013" t="str">
            <v>Addition</v>
          </cell>
        </row>
        <row r="9014">
          <cell r="N9014" t="str">
            <v>DISTR</v>
          </cell>
          <cell r="T9014">
            <v>1140</v>
          </cell>
          <cell r="U9014" t="str">
            <v>Addition</v>
          </cell>
        </row>
        <row r="9015">
          <cell r="N9015" t="str">
            <v>DISTR</v>
          </cell>
          <cell r="T9015">
            <v>1848</v>
          </cell>
          <cell r="U9015" t="str">
            <v>Addition</v>
          </cell>
        </row>
        <row r="9016">
          <cell r="N9016" t="str">
            <v>DISTR</v>
          </cell>
          <cell r="T9016">
            <v>2642</v>
          </cell>
          <cell r="U9016" t="str">
            <v>Addition</v>
          </cell>
        </row>
        <row r="9017">
          <cell r="N9017" t="str">
            <v>DISTR</v>
          </cell>
          <cell r="T9017">
            <v>3573</v>
          </cell>
          <cell r="U9017" t="str">
            <v>Addition</v>
          </cell>
        </row>
        <row r="9018">
          <cell r="N9018" t="str">
            <v>DISTR</v>
          </cell>
          <cell r="T9018">
            <v>4541</v>
          </cell>
          <cell r="U9018" t="str">
            <v>Addition</v>
          </cell>
        </row>
        <row r="9019">
          <cell r="N9019" t="str">
            <v>DISTR</v>
          </cell>
          <cell r="T9019">
            <v>6258</v>
          </cell>
          <cell r="U9019" t="str">
            <v>Addition</v>
          </cell>
        </row>
        <row r="9020">
          <cell r="N9020" t="str">
            <v>DISTR</v>
          </cell>
          <cell r="T9020">
            <v>16436</v>
          </cell>
          <cell r="U9020" t="str">
            <v>Addition</v>
          </cell>
        </row>
        <row r="9021">
          <cell r="N9021" t="str">
            <v>DISTR</v>
          </cell>
          <cell r="T9021">
            <v>21857</v>
          </cell>
          <cell r="U9021" t="str">
            <v>Addition</v>
          </cell>
        </row>
        <row r="9022">
          <cell r="N9022" t="str">
            <v>DISTR</v>
          </cell>
          <cell r="T9022">
            <v>27424</v>
          </cell>
          <cell r="U9022" t="str">
            <v>Addition</v>
          </cell>
        </row>
        <row r="9023">
          <cell r="N9023" t="str">
            <v>DISTR</v>
          </cell>
          <cell r="T9023">
            <v>150198</v>
          </cell>
          <cell r="U9023" t="str">
            <v>Addition</v>
          </cell>
        </row>
        <row r="9024">
          <cell r="N9024" t="str">
            <v>DISTR</v>
          </cell>
          <cell r="T9024">
            <v>152856</v>
          </cell>
          <cell r="U9024" t="str">
            <v>Addition</v>
          </cell>
        </row>
        <row r="9025">
          <cell r="N9025" t="str">
            <v>DISTR</v>
          </cell>
          <cell r="T9025">
            <v>109227</v>
          </cell>
          <cell r="U9025" t="str">
            <v>Addition</v>
          </cell>
        </row>
        <row r="9026">
          <cell r="N9026" t="str">
            <v>DISTR</v>
          </cell>
          <cell r="T9026">
            <v>-11</v>
          </cell>
          <cell r="U9026" t="str">
            <v>Addition</v>
          </cell>
        </row>
        <row r="9027">
          <cell r="N9027" t="str">
            <v>DISTR</v>
          </cell>
          <cell r="T9027">
            <v>12441</v>
          </cell>
          <cell r="U9027" t="str">
            <v>Addition</v>
          </cell>
        </row>
        <row r="9028">
          <cell r="N9028" t="str">
            <v>DISTR</v>
          </cell>
          <cell r="T9028">
            <v>3019</v>
          </cell>
          <cell r="U9028" t="str">
            <v>Addition</v>
          </cell>
        </row>
        <row r="9029">
          <cell r="N9029" t="str">
            <v>DISTR</v>
          </cell>
          <cell r="T9029">
            <v>1069</v>
          </cell>
          <cell r="U9029" t="str">
            <v>Addition</v>
          </cell>
        </row>
        <row r="9030">
          <cell r="N9030" t="str">
            <v>DISTR</v>
          </cell>
          <cell r="T9030">
            <v>29036</v>
          </cell>
          <cell r="U9030" t="str">
            <v>Addition</v>
          </cell>
        </row>
        <row r="9031">
          <cell r="N9031" t="str">
            <v>DISTR</v>
          </cell>
          <cell r="T9031">
            <v>6719</v>
          </cell>
          <cell r="U9031" t="str">
            <v>Addition</v>
          </cell>
        </row>
        <row r="9032">
          <cell r="N9032" t="str">
            <v>DISTR</v>
          </cell>
          <cell r="T9032">
            <v>1990</v>
          </cell>
          <cell r="U9032" t="str">
            <v>Addition</v>
          </cell>
        </row>
        <row r="9033">
          <cell r="N9033" t="str">
            <v>DISTR</v>
          </cell>
          <cell r="T9033">
            <v>725</v>
          </cell>
          <cell r="U9033" t="str">
            <v>Addition</v>
          </cell>
        </row>
        <row r="9034">
          <cell r="N9034" t="str">
            <v>DISTR</v>
          </cell>
          <cell r="T9034">
            <v>636</v>
          </cell>
          <cell r="U9034" t="str">
            <v>Addition</v>
          </cell>
        </row>
        <row r="9035">
          <cell r="N9035" t="str">
            <v>DISTR</v>
          </cell>
          <cell r="T9035">
            <v>1057</v>
          </cell>
          <cell r="U9035" t="str">
            <v>Addition</v>
          </cell>
        </row>
        <row r="9036">
          <cell r="N9036" t="str">
            <v>DISTR</v>
          </cell>
          <cell r="T9036">
            <v>1149</v>
          </cell>
          <cell r="U9036" t="str">
            <v>Addition</v>
          </cell>
        </row>
        <row r="9037">
          <cell r="N9037" t="str">
            <v>DISTR</v>
          </cell>
          <cell r="T9037">
            <v>1985</v>
          </cell>
          <cell r="U9037" t="str">
            <v>Addition</v>
          </cell>
        </row>
        <row r="9038">
          <cell r="N9038" t="str">
            <v>DISTR</v>
          </cell>
          <cell r="T9038">
            <v>3125</v>
          </cell>
          <cell r="U9038" t="str">
            <v>Addition</v>
          </cell>
        </row>
        <row r="9039">
          <cell r="N9039" t="str">
            <v>DISTR</v>
          </cell>
          <cell r="T9039">
            <v>4842</v>
          </cell>
          <cell r="U9039" t="str">
            <v>Addition</v>
          </cell>
        </row>
        <row r="9040">
          <cell r="N9040" t="str">
            <v>DISTR</v>
          </cell>
          <cell r="T9040">
            <v>5542</v>
          </cell>
          <cell r="U9040" t="str">
            <v>Addition</v>
          </cell>
        </row>
        <row r="9041">
          <cell r="N9041" t="str">
            <v>DISTR</v>
          </cell>
          <cell r="T9041">
            <v>11610</v>
          </cell>
          <cell r="U9041" t="str">
            <v>Addition</v>
          </cell>
        </row>
        <row r="9042">
          <cell r="N9042" t="str">
            <v>DISTR</v>
          </cell>
          <cell r="T9042">
            <v>14873</v>
          </cell>
          <cell r="U9042" t="str">
            <v>Addition</v>
          </cell>
        </row>
        <row r="9043">
          <cell r="N9043" t="str">
            <v>DISTR</v>
          </cell>
          <cell r="T9043">
            <v>20235</v>
          </cell>
          <cell r="U9043" t="str">
            <v>Addition</v>
          </cell>
        </row>
        <row r="9044">
          <cell r="N9044" t="str">
            <v>DISTR</v>
          </cell>
          <cell r="T9044">
            <v>100040</v>
          </cell>
          <cell r="U9044" t="str">
            <v>Addition</v>
          </cell>
        </row>
        <row r="9045">
          <cell r="N9045" t="str">
            <v>DISTR</v>
          </cell>
          <cell r="T9045">
            <v>5963</v>
          </cell>
          <cell r="U9045" t="str">
            <v>Addition</v>
          </cell>
        </row>
        <row r="9046">
          <cell r="N9046" t="str">
            <v>DISTR</v>
          </cell>
          <cell r="T9046">
            <v>7182</v>
          </cell>
          <cell r="U9046" t="str">
            <v>Addition</v>
          </cell>
        </row>
        <row r="9047">
          <cell r="N9047" t="str">
            <v>DISTR</v>
          </cell>
          <cell r="T9047">
            <v>14897</v>
          </cell>
          <cell r="U9047" t="str">
            <v>Addition</v>
          </cell>
        </row>
        <row r="9048">
          <cell r="N9048" t="str">
            <v>DISTR</v>
          </cell>
          <cell r="T9048">
            <v>10350</v>
          </cell>
          <cell r="U9048" t="str">
            <v>Addition</v>
          </cell>
        </row>
        <row r="9049">
          <cell r="N9049" t="str">
            <v>DISTR</v>
          </cell>
          <cell r="T9049">
            <v>3107</v>
          </cell>
          <cell r="U9049" t="str">
            <v>Addition</v>
          </cell>
        </row>
        <row r="9050">
          <cell r="N9050" t="str">
            <v>DISTR</v>
          </cell>
          <cell r="T9050">
            <v>-294</v>
          </cell>
          <cell r="U9050" t="str">
            <v>Addition</v>
          </cell>
        </row>
        <row r="9051">
          <cell r="N9051" t="str">
            <v>DISTR</v>
          </cell>
          <cell r="T9051">
            <v>61</v>
          </cell>
          <cell r="U9051" t="str">
            <v>Addition</v>
          </cell>
        </row>
        <row r="9052">
          <cell r="N9052" t="str">
            <v>DISTR</v>
          </cell>
          <cell r="T9052">
            <v>988</v>
          </cell>
          <cell r="U9052" t="str">
            <v>Addition</v>
          </cell>
        </row>
        <row r="9053">
          <cell r="N9053" t="str">
            <v>DISTR</v>
          </cell>
          <cell r="T9053">
            <v>3117</v>
          </cell>
          <cell r="U9053" t="str">
            <v>Addition</v>
          </cell>
        </row>
        <row r="9054">
          <cell r="N9054" t="str">
            <v>DISTR</v>
          </cell>
          <cell r="T9054">
            <v>3557</v>
          </cell>
          <cell r="U9054" t="str">
            <v>Addition</v>
          </cell>
        </row>
        <row r="9055">
          <cell r="N9055" t="str">
            <v>DISTR</v>
          </cell>
          <cell r="T9055">
            <v>4831</v>
          </cell>
          <cell r="U9055" t="str">
            <v>Addition</v>
          </cell>
        </row>
        <row r="9056">
          <cell r="N9056" t="str">
            <v>DISTR</v>
          </cell>
          <cell r="T9056">
            <v>32343</v>
          </cell>
          <cell r="U9056" t="str">
            <v>Addition</v>
          </cell>
        </row>
        <row r="9057">
          <cell r="N9057" t="str">
            <v>DISTR</v>
          </cell>
          <cell r="T9057">
            <v>138105</v>
          </cell>
          <cell r="U9057" t="str">
            <v>Addition</v>
          </cell>
        </row>
        <row r="9058">
          <cell r="N9058" t="str">
            <v>DISTR</v>
          </cell>
          <cell r="T9058">
            <v>-8519</v>
          </cell>
          <cell r="U9058" t="str">
            <v>Addition</v>
          </cell>
        </row>
        <row r="9059">
          <cell r="N9059" t="str">
            <v>DISTR</v>
          </cell>
          <cell r="T9059">
            <v>5991</v>
          </cell>
          <cell r="U9059" t="str">
            <v>Addition</v>
          </cell>
        </row>
        <row r="9060">
          <cell r="N9060" t="str">
            <v>DISTR</v>
          </cell>
          <cell r="T9060">
            <v>13597</v>
          </cell>
          <cell r="U9060" t="str">
            <v>Addition</v>
          </cell>
        </row>
        <row r="9061">
          <cell r="N9061" t="str">
            <v>DISTR</v>
          </cell>
          <cell r="T9061">
            <v>-244</v>
          </cell>
          <cell r="U9061" t="str">
            <v>Addition</v>
          </cell>
        </row>
        <row r="9062">
          <cell r="N9062" t="str">
            <v>DISTR</v>
          </cell>
          <cell r="T9062">
            <v>46</v>
          </cell>
          <cell r="U9062" t="str">
            <v>Addition</v>
          </cell>
        </row>
        <row r="9063">
          <cell r="N9063" t="str">
            <v>DISTR</v>
          </cell>
          <cell r="T9063">
            <v>20258</v>
          </cell>
          <cell r="U9063" t="str">
            <v>Addition</v>
          </cell>
        </row>
        <row r="9064">
          <cell r="N9064" t="str">
            <v>DISTR</v>
          </cell>
          <cell r="T9064">
            <v>45889</v>
          </cell>
          <cell r="U9064" t="str">
            <v>Addition</v>
          </cell>
        </row>
        <row r="9065">
          <cell r="N9065" t="str">
            <v>DISTR</v>
          </cell>
          <cell r="T9065">
            <v>-460</v>
          </cell>
          <cell r="U9065" t="str">
            <v>Addition</v>
          </cell>
        </row>
        <row r="9066">
          <cell r="N9066" t="str">
            <v>DISTR</v>
          </cell>
          <cell r="T9066">
            <v>168</v>
          </cell>
          <cell r="U9066" t="str">
            <v>Addition</v>
          </cell>
        </row>
        <row r="9067">
          <cell r="N9067" t="str">
            <v>DISTR</v>
          </cell>
          <cell r="T9067">
            <v>-17</v>
          </cell>
          <cell r="U9067" t="str">
            <v>Addition</v>
          </cell>
        </row>
        <row r="9068">
          <cell r="N9068" t="str">
            <v>DISTR</v>
          </cell>
          <cell r="T9068">
            <v>24923</v>
          </cell>
          <cell r="U9068" t="str">
            <v>Addition</v>
          </cell>
        </row>
        <row r="9069">
          <cell r="N9069" t="str">
            <v>DISTR</v>
          </cell>
          <cell r="T9069">
            <v>27196</v>
          </cell>
          <cell r="U9069" t="str">
            <v>Addition</v>
          </cell>
        </row>
        <row r="9070">
          <cell r="N9070" t="str">
            <v>DISTR</v>
          </cell>
          <cell r="T9070">
            <v>22939</v>
          </cell>
          <cell r="U9070" t="str">
            <v>Addition</v>
          </cell>
        </row>
        <row r="9071">
          <cell r="N9071" t="str">
            <v>DISTR</v>
          </cell>
          <cell r="T9071">
            <v>34346</v>
          </cell>
          <cell r="U9071" t="str">
            <v>Addition</v>
          </cell>
        </row>
        <row r="9072">
          <cell r="N9072" t="str">
            <v>DISTR</v>
          </cell>
          <cell r="T9072">
            <v>54790</v>
          </cell>
          <cell r="U9072" t="str">
            <v>Addition</v>
          </cell>
        </row>
        <row r="9073">
          <cell r="N9073" t="str">
            <v>DISTR</v>
          </cell>
          <cell r="T9073">
            <v>-143</v>
          </cell>
          <cell r="U9073" t="str">
            <v>Addition</v>
          </cell>
        </row>
        <row r="9074">
          <cell r="N9074" t="str">
            <v>DISTR</v>
          </cell>
          <cell r="T9074">
            <v>140589</v>
          </cell>
          <cell r="U9074" t="str">
            <v>Addition</v>
          </cell>
        </row>
        <row r="9075">
          <cell r="N9075" t="str">
            <v>DISTR</v>
          </cell>
          <cell r="T9075">
            <v>59425</v>
          </cell>
          <cell r="U9075" t="str">
            <v>Addition</v>
          </cell>
        </row>
        <row r="9076">
          <cell r="N9076" t="str">
            <v>DISTR</v>
          </cell>
          <cell r="T9076">
            <v>188</v>
          </cell>
          <cell r="U9076" t="str">
            <v>Addition</v>
          </cell>
        </row>
        <row r="9077">
          <cell r="N9077" t="str">
            <v>DISTR</v>
          </cell>
          <cell r="T9077">
            <v>800</v>
          </cell>
          <cell r="U9077" t="str">
            <v>Addition</v>
          </cell>
        </row>
        <row r="9078">
          <cell r="N9078" t="str">
            <v>DISTR</v>
          </cell>
          <cell r="T9078">
            <v>-357</v>
          </cell>
          <cell r="U9078" t="str">
            <v>Addition</v>
          </cell>
        </row>
        <row r="9079">
          <cell r="N9079" t="str">
            <v>DISTR</v>
          </cell>
          <cell r="T9079">
            <v>805</v>
          </cell>
          <cell r="U9079" t="str">
            <v>Addition</v>
          </cell>
        </row>
        <row r="9080">
          <cell r="N9080" t="str">
            <v>DISTR</v>
          </cell>
          <cell r="T9080">
            <v>5567</v>
          </cell>
          <cell r="U9080" t="str">
            <v>Addition</v>
          </cell>
        </row>
        <row r="9081">
          <cell r="N9081" t="str">
            <v>DISTR</v>
          </cell>
          <cell r="T9081">
            <v>143</v>
          </cell>
          <cell r="U9081" t="str">
            <v>Addition</v>
          </cell>
        </row>
        <row r="9082">
          <cell r="N9082" t="str">
            <v>DISTR</v>
          </cell>
          <cell r="T9082">
            <v>545</v>
          </cell>
          <cell r="U9082" t="str">
            <v>Addition</v>
          </cell>
        </row>
        <row r="9083">
          <cell r="N9083" t="str">
            <v>DISTR</v>
          </cell>
          <cell r="T9083">
            <v>425</v>
          </cell>
          <cell r="U9083" t="str">
            <v>Addition</v>
          </cell>
        </row>
        <row r="9084">
          <cell r="N9084" t="str">
            <v>DISTR</v>
          </cell>
          <cell r="T9084">
            <v>1182</v>
          </cell>
          <cell r="U9084" t="str">
            <v>Addition</v>
          </cell>
        </row>
        <row r="9085">
          <cell r="N9085" t="str">
            <v>DISTR</v>
          </cell>
          <cell r="T9085">
            <v>865</v>
          </cell>
          <cell r="U9085" t="str">
            <v>Addition</v>
          </cell>
        </row>
        <row r="9086">
          <cell r="N9086" t="str">
            <v>DISTR</v>
          </cell>
          <cell r="T9086">
            <v>194</v>
          </cell>
          <cell r="U9086" t="str">
            <v>Addition</v>
          </cell>
        </row>
        <row r="9087">
          <cell r="N9087" t="str">
            <v>DISTR</v>
          </cell>
          <cell r="T9087">
            <v>2370</v>
          </cell>
          <cell r="U9087" t="str">
            <v>Addition</v>
          </cell>
        </row>
        <row r="9088">
          <cell r="N9088" t="str">
            <v>DISTR</v>
          </cell>
          <cell r="T9088">
            <v>736</v>
          </cell>
          <cell r="U9088" t="str">
            <v>Addition</v>
          </cell>
        </row>
        <row r="9089">
          <cell r="N9089" t="str">
            <v>DISTR</v>
          </cell>
          <cell r="T9089">
            <v>-56</v>
          </cell>
          <cell r="U9089" t="str">
            <v>Addition</v>
          </cell>
        </row>
        <row r="9090">
          <cell r="N9090" t="str">
            <v>DISTR</v>
          </cell>
          <cell r="T9090">
            <v>167</v>
          </cell>
          <cell r="U9090" t="str">
            <v>Addition</v>
          </cell>
        </row>
        <row r="9091">
          <cell r="N9091" t="str">
            <v>DISTR</v>
          </cell>
          <cell r="T9091">
            <v>1105</v>
          </cell>
          <cell r="U9091" t="str">
            <v>Addition</v>
          </cell>
        </row>
        <row r="9092">
          <cell r="N9092" t="str">
            <v>DISTR</v>
          </cell>
          <cell r="T9092">
            <v>1716</v>
          </cell>
          <cell r="U9092" t="str">
            <v>Addition</v>
          </cell>
        </row>
        <row r="9093">
          <cell r="N9093" t="str">
            <v>DISTR</v>
          </cell>
          <cell r="T9093">
            <v>3041</v>
          </cell>
          <cell r="U9093" t="str">
            <v>Addition</v>
          </cell>
        </row>
        <row r="9094">
          <cell r="N9094" t="str">
            <v>DISTR</v>
          </cell>
          <cell r="T9094">
            <v>3361</v>
          </cell>
          <cell r="U9094" t="str">
            <v>Addition</v>
          </cell>
        </row>
        <row r="9095">
          <cell r="N9095" t="str">
            <v>DISTR</v>
          </cell>
          <cell r="T9095">
            <v>6934</v>
          </cell>
          <cell r="U9095" t="str">
            <v>Addition</v>
          </cell>
        </row>
        <row r="9096">
          <cell r="N9096" t="str">
            <v>DISTR</v>
          </cell>
          <cell r="T9096">
            <v>7702</v>
          </cell>
          <cell r="U9096" t="str">
            <v>Addition</v>
          </cell>
        </row>
        <row r="9097">
          <cell r="N9097" t="str">
            <v>DISTR</v>
          </cell>
          <cell r="T9097">
            <v>8847</v>
          </cell>
          <cell r="U9097" t="str">
            <v>Addition</v>
          </cell>
        </row>
        <row r="9098">
          <cell r="N9098" t="str">
            <v>DISTR</v>
          </cell>
          <cell r="T9098">
            <v>11698</v>
          </cell>
          <cell r="U9098" t="str">
            <v>Addition</v>
          </cell>
        </row>
        <row r="9099">
          <cell r="N9099" t="str">
            <v>DISTR</v>
          </cell>
          <cell r="T9099">
            <v>70</v>
          </cell>
          <cell r="U9099" t="str">
            <v>Addition</v>
          </cell>
        </row>
        <row r="9100">
          <cell r="N9100" t="str">
            <v>DISTR</v>
          </cell>
          <cell r="T9100">
            <v>21</v>
          </cell>
          <cell r="U9100" t="str">
            <v>Addition</v>
          </cell>
        </row>
        <row r="9101">
          <cell r="N9101" t="str">
            <v>DISTR</v>
          </cell>
          <cell r="T9101">
            <v>670</v>
          </cell>
          <cell r="U9101" t="str">
            <v>Addition</v>
          </cell>
        </row>
        <row r="9102">
          <cell r="N9102" t="str">
            <v>DISTR</v>
          </cell>
          <cell r="T9102">
            <v>443</v>
          </cell>
          <cell r="U9102" t="str">
            <v>Addition</v>
          </cell>
        </row>
        <row r="9103">
          <cell r="N9103" t="str">
            <v>DISTR</v>
          </cell>
          <cell r="T9103">
            <v>401</v>
          </cell>
          <cell r="U9103" t="str">
            <v>Addition</v>
          </cell>
        </row>
        <row r="9104">
          <cell r="N9104" t="str">
            <v>DISTR</v>
          </cell>
          <cell r="T9104">
            <v>1050</v>
          </cell>
          <cell r="U9104" t="str">
            <v>Addition</v>
          </cell>
        </row>
        <row r="9105">
          <cell r="N9105" t="str">
            <v>DISTR</v>
          </cell>
          <cell r="T9105">
            <v>2578</v>
          </cell>
          <cell r="U9105" t="str">
            <v>Addition</v>
          </cell>
        </row>
        <row r="9106">
          <cell r="N9106" t="str">
            <v>DISTR</v>
          </cell>
          <cell r="T9106">
            <v>521</v>
          </cell>
          <cell r="U9106" t="str">
            <v>Addition</v>
          </cell>
        </row>
        <row r="9107">
          <cell r="N9107" t="str">
            <v>DISTR</v>
          </cell>
          <cell r="T9107">
            <v>541</v>
          </cell>
          <cell r="U9107" t="str">
            <v>Addition</v>
          </cell>
        </row>
        <row r="9108">
          <cell r="N9108" t="str">
            <v>DISTR</v>
          </cell>
          <cell r="T9108">
            <v>618</v>
          </cell>
          <cell r="U9108" t="str">
            <v>Addition</v>
          </cell>
        </row>
        <row r="9109">
          <cell r="N9109" t="str">
            <v>DISTR</v>
          </cell>
          <cell r="T9109">
            <v>714</v>
          </cell>
          <cell r="U9109" t="str">
            <v>Addition</v>
          </cell>
        </row>
        <row r="9110">
          <cell r="N9110" t="str">
            <v>DISTR</v>
          </cell>
          <cell r="T9110">
            <v>964</v>
          </cell>
          <cell r="U9110" t="str">
            <v>Addition</v>
          </cell>
        </row>
        <row r="9111">
          <cell r="N9111" t="str">
            <v>DISTR</v>
          </cell>
          <cell r="T9111">
            <v>1647</v>
          </cell>
          <cell r="U9111" t="str">
            <v>Addition</v>
          </cell>
        </row>
        <row r="9112">
          <cell r="N9112" t="str">
            <v>DISTR</v>
          </cell>
          <cell r="T9112">
            <v>21241</v>
          </cell>
          <cell r="U9112" t="str">
            <v>Addition</v>
          </cell>
        </row>
        <row r="9113">
          <cell r="N9113" t="str">
            <v>DISTR</v>
          </cell>
          <cell r="T9113">
            <v>43925</v>
          </cell>
          <cell r="U9113" t="str">
            <v>Addition</v>
          </cell>
        </row>
        <row r="9114">
          <cell r="N9114" t="str">
            <v>DISTR</v>
          </cell>
          <cell r="T9114">
            <v>45940</v>
          </cell>
          <cell r="U9114" t="str">
            <v>Addition</v>
          </cell>
        </row>
        <row r="9115">
          <cell r="N9115" t="str">
            <v>DISTR</v>
          </cell>
          <cell r="T9115">
            <v>3711</v>
          </cell>
          <cell r="U9115" t="str">
            <v>Addition</v>
          </cell>
        </row>
        <row r="9116">
          <cell r="N9116" t="str">
            <v>DISTR</v>
          </cell>
          <cell r="T9116">
            <v>3956</v>
          </cell>
          <cell r="U9116" t="str">
            <v>Addition</v>
          </cell>
        </row>
        <row r="9117">
          <cell r="N9117" t="str">
            <v>DISTR</v>
          </cell>
          <cell r="T9117">
            <v>2494</v>
          </cell>
          <cell r="U9117" t="str">
            <v>Addition</v>
          </cell>
        </row>
        <row r="9118">
          <cell r="N9118" t="str">
            <v>DISTR</v>
          </cell>
          <cell r="T9118">
            <v>3453</v>
          </cell>
          <cell r="U9118" t="str">
            <v>Addition</v>
          </cell>
        </row>
        <row r="9119">
          <cell r="N9119" t="str">
            <v>DISTR</v>
          </cell>
          <cell r="T9119">
            <v>1919</v>
          </cell>
          <cell r="U9119" t="str">
            <v>Addition</v>
          </cell>
        </row>
        <row r="9120">
          <cell r="N9120" t="str">
            <v>DISTR</v>
          </cell>
          <cell r="T9120">
            <v>1302</v>
          </cell>
          <cell r="U9120" t="str">
            <v>Addition</v>
          </cell>
        </row>
        <row r="9121">
          <cell r="N9121" t="str">
            <v>DISTR</v>
          </cell>
          <cell r="T9121">
            <v>91</v>
          </cell>
          <cell r="U9121" t="str">
            <v>Addition</v>
          </cell>
        </row>
        <row r="9122">
          <cell r="N9122" t="str">
            <v>DISTR</v>
          </cell>
          <cell r="T9122">
            <v>100</v>
          </cell>
          <cell r="U9122" t="str">
            <v>Addition</v>
          </cell>
        </row>
        <row r="9123">
          <cell r="N9123" t="str">
            <v>DISTR</v>
          </cell>
          <cell r="T9123">
            <v>135</v>
          </cell>
          <cell r="U9123" t="str">
            <v>Addition</v>
          </cell>
        </row>
        <row r="9124">
          <cell r="N9124" t="str">
            <v>DISTR</v>
          </cell>
          <cell r="T9124">
            <v>410</v>
          </cell>
          <cell r="U9124" t="str">
            <v>Addition</v>
          </cell>
        </row>
        <row r="9125">
          <cell r="N9125" t="str">
            <v>DISTR</v>
          </cell>
          <cell r="T9125">
            <v>845</v>
          </cell>
          <cell r="U9125" t="str">
            <v>Addition</v>
          </cell>
        </row>
        <row r="9126">
          <cell r="N9126" t="str">
            <v>DISTR</v>
          </cell>
          <cell r="T9126">
            <v>1174</v>
          </cell>
          <cell r="U9126" t="str">
            <v>Addition</v>
          </cell>
        </row>
        <row r="9127">
          <cell r="N9127" t="str">
            <v>DISTR</v>
          </cell>
          <cell r="T9127">
            <v>99859</v>
          </cell>
          <cell r="U9127" t="str">
            <v>Addition</v>
          </cell>
        </row>
        <row r="9128">
          <cell r="N9128" t="str">
            <v>DISTR</v>
          </cell>
          <cell r="T9128">
            <v>314</v>
          </cell>
          <cell r="U9128" t="str">
            <v>Addition</v>
          </cell>
        </row>
        <row r="9129">
          <cell r="N9129" t="str">
            <v>DISTR</v>
          </cell>
          <cell r="T9129">
            <v>2140</v>
          </cell>
          <cell r="U9129" t="str">
            <v>Addition</v>
          </cell>
        </row>
        <row r="9130">
          <cell r="N9130" t="str">
            <v>DISTR</v>
          </cell>
          <cell r="T9130">
            <v>130</v>
          </cell>
          <cell r="U9130" t="str">
            <v>Addition</v>
          </cell>
        </row>
        <row r="9131">
          <cell r="N9131" t="str">
            <v>DISTR</v>
          </cell>
          <cell r="T9131">
            <v>7439</v>
          </cell>
          <cell r="U9131" t="str">
            <v>Addition</v>
          </cell>
        </row>
        <row r="9132">
          <cell r="N9132" t="str">
            <v>DISTR</v>
          </cell>
          <cell r="T9132">
            <v>6934</v>
          </cell>
          <cell r="U9132" t="str">
            <v>Addition</v>
          </cell>
        </row>
        <row r="9133">
          <cell r="N9133" t="str">
            <v>DISTR</v>
          </cell>
          <cell r="T9133">
            <v>23360</v>
          </cell>
          <cell r="U9133" t="str">
            <v>Addition</v>
          </cell>
        </row>
        <row r="9134">
          <cell r="N9134" t="str">
            <v>DISTR</v>
          </cell>
          <cell r="T9134">
            <v>8989</v>
          </cell>
          <cell r="U9134" t="str">
            <v>Addition</v>
          </cell>
        </row>
        <row r="9135">
          <cell r="N9135" t="str">
            <v>DISTR</v>
          </cell>
          <cell r="T9135">
            <v>-60</v>
          </cell>
          <cell r="U9135" t="str">
            <v>Addition</v>
          </cell>
        </row>
        <row r="9136">
          <cell r="N9136" t="str">
            <v>DISTR</v>
          </cell>
          <cell r="T9136">
            <v>-3</v>
          </cell>
          <cell r="U9136" t="str">
            <v>Addition</v>
          </cell>
        </row>
        <row r="9137">
          <cell r="N9137" t="str">
            <v>DISTR</v>
          </cell>
          <cell r="T9137">
            <v>35496</v>
          </cell>
          <cell r="U9137" t="str">
            <v>Addition</v>
          </cell>
        </row>
        <row r="9138">
          <cell r="N9138" t="str">
            <v>DISTR</v>
          </cell>
          <cell r="T9138">
            <v>6873</v>
          </cell>
          <cell r="U9138" t="str">
            <v>Addition</v>
          </cell>
        </row>
        <row r="9139">
          <cell r="N9139" t="str">
            <v>DISTR</v>
          </cell>
          <cell r="T9139">
            <v>3338</v>
          </cell>
          <cell r="U9139" t="str">
            <v>Addition</v>
          </cell>
        </row>
        <row r="9140">
          <cell r="N9140" t="str">
            <v>DISTR</v>
          </cell>
          <cell r="T9140">
            <v>14754</v>
          </cell>
          <cell r="U9140" t="str">
            <v>Addition</v>
          </cell>
        </row>
        <row r="9141">
          <cell r="N9141" t="str">
            <v>DISTR</v>
          </cell>
          <cell r="T9141">
            <v>1932</v>
          </cell>
          <cell r="U9141" t="str">
            <v>Addition</v>
          </cell>
        </row>
        <row r="9142">
          <cell r="N9142" t="str">
            <v>DISTR</v>
          </cell>
          <cell r="T9142">
            <v>913</v>
          </cell>
          <cell r="U9142" t="str">
            <v>Addition</v>
          </cell>
        </row>
        <row r="9143">
          <cell r="N9143" t="str">
            <v>DISTR</v>
          </cell>
          <cell r="T9143">
            <v>5442</v>
          </cell>
          <cell r="U9143" t="str">
            <v>Addition</v>
          </cell>
        </row>
        <row r="9144">
          <cell r="N9144" t="str">
            <v>DISTR</v>
          </cell>
          <cell r="T9144">
            <v>-86</v>
          </cell>
          <cell r="U9144" t="str">
            <v>Addition</v>
          </cell>
        </row>
        <row r="9145">
          <cell r="N9145" t="str">
            <v>DISTR</v>
          </cell>
          <cell r="T9145">
            <v>21760</v>
          </cell>
          <cell r="U9145" t="str">
            <v>Addition</v>
          </cell>
        </row>
        <row r="9146">
          <cell r="N9146" t="str">
            <v>DISTR</v>
          </cell>
          <cell r="T9146">
            <v>18802</v>
          </cell>
          <cell r="U9146" t="str">
            <v>Addition</v>
          </cell>
        </row>
        <row r="9147">
          <cell r="N9147" t="str">
            <v>DISTR</v>
          </cell>
          <cell r="T9147">
            <v>1140</v>
          </cell>
          <cell r="U9147" t="str">
            <v>Addition</v>
          </cell>
        </row>
        <row r="9148">
          <cell r="N9148" t="str">
            <v>DISTR</v>
          </cell>
          <cell r="T9148">
            <v>3432</v>
          </cell>
          <cell r="U9148" t="str">
            <v>Addition</v>
          </cell>
        </row>
        <row r="9149">
          <cell r="N9149" t="str">
            <v>DISTR</v>
          </cell>
          <cell r="T9149">
            <v>2105</v>
          </cell>
          <cell r="U9149" t="str">
            <v>Addition</v>
          </cell>
        </row>
        <row r="9150">
          <cell r="N9150" t="str">
            <v>DISTR</v>
          </cell>
          <cell r="T9150">
            <v>818</v>
          </cell>
          <cell r="U9150" t="str">
            <v>Addition</v>
          </cell>
        </row>
        <row r="9151">
          <cell r="N9151" t="str">
            <v>DISTR</v>
          </cell>
          <cell r="T9151">
            <v>10397</v>
          </cell>
          <cell r="U9151" t="str">
            <v>Addition</v>
          </cell>
        </row>
        <row r="9152">
          <cell r="N9152" t="str">
            <v>DISTR</v>
          </cell>
          <cell r="T9152">
            <v>36250</v>
          </cell>
          <cell r="U9152" t="str">
            <v>Addition</v>
          </cell>
        </row>
        <row r="9153">
          <cell r="N9153" t="str">
            <v>DISTR</v>
          </cell>
          <cell r="T9153">
            <v>11833</v>
          </cell>
          <cell r="U9153" t="str">
            <v>Addition</v>
          </cell>
        </row>
        <row r="9154">
          <cell r="N9154" t="str">
            <v>DISTR</v>
          </cell>
          <cell r="T9154">
            <v>32094</v>
          </cell>
          <cell r="U9154" t="str">
            <v>Addition</v>
          </cell>
        </row>
        <row r="9155">
          <cell r="N9155" t="str">
            <v>DISTR</v>
          </cell>
          <cell r="T9155">
            <v>6945</v>
          </cell>
          <cell r="U9155" t="str">
            <v>Addition</v>
          </cell>
        </row>
        <row r="9156">
          <cell r="N9156" t="str">
            <v>DISTR</v>
          </cell>
          <cell r="T9156">
            <v>4383</v>
          </cell>
          <cell r="U9156" t="str">
            <v>Addition</v>
          </cell>
        </row>
        <row r="9157">
          <cell r="N9157" t="str">
            <v>DISTR</v>
          </cell>
          <cell r="T9157">
            <v>307</v>
          </cell>
          <cell r="U9157" t="str">
            <v>Addition</v>
          </cell>
        </row>
        <row r="9158">
          <cell r="N9158" t="str">
            <v>DISTR</v>
          </cell>
          <cell r="T9158">
            <v>-5</v>
          </cell>
          <cell r="U9158" t="str">
            <v>Addition</v>
          </cell>
        </row>
        <row r="9159">
          <cell r="N9159" t="str">
            <v>DISTR</v>
          </cell>
          <cell r="T9159">
            <v>8719</v>
          </cell>
          <cell r="U9159" t="str">
            <v>Addition</v>
          </cell>
        </row>
        <row r="9160">
          <cell r="N9160" t="str">
            <v>DISTR</v>
          </cell>
          <cell r="T9160">
            <v>3379</v>
          </cell>
          <cell r="U9160" t="str">
            <v>Addition</v>
          </cell>
        </row>
        <row r="9161">
          <cell r="N9161" t="str">
            <v>DISTR</v>
          </cell>
          <cell r="T9161">
            <v>18847</v>
          </cell>
          <cell r="U9161" t="str">
            <v>Addition</v>
          </cell>
        </row>
        <row r="9162">
          <cell r="N9162" t="str">
            <v>DISTR</v>
          </cell>
          <cell r="T9162">
            <v>683</v>
          </cell>
          <cell r="U9162" t="str">
            <v>Addition</v>
          </cell>
        </row>
        <row r="9163">
          <cell r="N9163" t="str">
            <v>DISTR</v>
          </cell>
          <cell r="T9163">
            <v>91</v>
          </cell>
          <cell r="U9163" t="str">
            <v>Addition</v>
          </cell>
        </row>
        <row r="9164">
          <cell r="N9164" t="str">
            <v>DISTR</v>
          </cell>
          <cell r="T9164">
            <v>2568</v>
          </cell>
          <cell r="U9164" t="str">
            <v>Addition</v>
          </cell>
        </row>
        <row r="9165">
          <cell r="N9165" t="str">
            <v>DISTR</v>
          </cell>
          <cell r="T9165">
            <v>620</v>
          </cell>
          <cell r="U9165" t="str">
            <v>Addition</v>
          </cell>
        </row>
        <row r="9166">
          <cell r="N9166" t="str">
            <v>DISTR</v>
          </cell>
          <cell r="T9166">
            <v>3280</v>
          </cell>
          <cell r="U9166" t="str">
            <v>Addition</v>
          </cell>
        </row>
        <row r="9167">
          <cell r="N9167" t="str">
            <v>DISTR</v>
          </cell>
          <cell r="T9167">
            <v>339</v>
          </cell>
          <cell r="U9167" t="str">
            <v>Addition</v>
          </cell>
        </row>
        <row r="9168">
          <cell r="N9168" t="str">
            <v>DISTR</v>
          </cell>
          <cell r="T9168">
            <v>352</v>
          </cell>
          <cell r="U9168" t="str">
            <v>Addition</v>
          </cell>
        </row>
        <row r="9169">
          <cell r="N9169" t="str">
            <v>DISTR</v>
          </cell>
          <cell r="T9169">
            <v>24</v>
          </cell>
          <cell r="U9169" t="str">
            <v>Addition</v>
          </cell>
        </row>
        <row r="9170">
          <cell r="N9170" t="str">
            <v>DISTR</v>
          </cell>
          <cell r="T9170">
            <v>3950</v>
          </cell>
          <cell r="U9170" t="str">
            <v>Addition</v>
          </cell>
        </row>
        <row r="9171">
          <cell r="N9171" t="str">
            <v>DISTR</v>
          </cell>
          <cell r="T9171">
            <v>4530</v>
          </cell>
          <cell r="U9171" t="str">
            <v>Addition</v>
          </cell>
        </row>
        <row r="9172">
          <cell r="N9172" t="str">
            <v>DISTR</v>
          </cell>
          <cell r="T9172">
            <v>4015</v>
          </cell>
          <cell r="U9172" t="str">
            <v>Addition</v>
          </cell>
        </row>
        <row r="9173">
          <cell r="N9173" t="str">
            <v>DISTR</v>
          </cell>
          <cell r="T9173">
            <v>4886</v>
          </cell>
          <cell r="U9173" t="str">
            <v>Addition</v>
          </cell>
        </row>
        <row r="9174">
          <cell r="N9174" t="str">
            <v>DISTR</v>
          </cell>
          <cell r="T9174">
            <v>33824</v>
          </cell>
          <cell r="U9174" t="str">
            <v>Addition</v>
          </cell>
        </row>
        <row r="9175">
          <cell r="N9175" t="str">
            <v>DISTR</v>
          </cell>
          <cell r="T9175">
            <v>24525</v>
          </cell>
          <cell r="U9175" t="str">
            <v>Addition</v>
          </cell>
        </row>
        <row r="9176">
          <cell r="N9176" t="str">
            <v>DISTR</v>
          </cell>
          <cell r="T9176">
            <v>717</v>
          </cell>
          <cell r="U9176" t="str">
            <v>Addition</v>
          </cell>
        </row>
        <row r="9177">
          <cell r="N9177" t="str">
            <v>DISTR</v>
          </cell>
          <cell r="T9177">
            <v>14213</v>
          </cell>
          <cell r="U9177" t="str">
            <v>Addition</v>
          </cell>
        </row>
        <row r="9178">
          <cell r="N9178" t="str">
            <v>DISTR</v>
          </cell>
          <cell r="T9178">
            <v>879</v>
          </cell>
          <cell r="U9178" t="str">
            <v>Addition</v>
          </cell>
        </row>
        <row r="9179">
          <cell r="N9179" t="str">
            <v>DISTR</v>
          </cell>
          <cell r="T9179">
            <v>3479</v>
          </cell>
          <cell r="U9179" t="str">
            <v>Addition</v>
          </cell>
        </row>
        <row r="9180">
          <cell r="N9180" t="str">
            <v>DISTR</v>
          </cell>
          <cell r="T9180">
            <v>3438</v>
          </cell>
          <cell r="U9180" t="str">
            <v>Addition</v>
          </cell>
        </row>
        <row r="9181">
          <cell r="N9181" t="str">
            <v>DISTR</v>
          </cell>
          <cell r="T9181">
            <v>911</v>
          </cell>
          <cell r="U9181" t="str">
            <v>Addition</v>
          </cell>
        </row>
        <row r="9182">
          <cell r="N9182" t="str">
            <v>DISTR</v>
          </cell>
          <cell r="T9182">
            <v>103</v>
          </cell>
          <cell r="U9182" t="str">
            <v>Addition</v>
          </cell>
        </row>
        <row r="9183">
          <cell r="N9183" t="str">
            <v>DISTR</v>
          </cell>
          <cell r="T9183">
            <v>219</v>
          </cell>
          <cell r="U9183" t="str">
            <v>Addition</v>
          </cell>
        </row>
        <row r="9184">
          <cell r="N9184" t="str">
            <v>DISTR</v>
          </cell>
          <cell r="T9184">
            <v>2303</v>
          </cell>
          <cell r="U9184" t="str">
            <v>Addition</v>
          </cell>
        </row>
        <row r="9185">
          <cell r="N9185" t="str">
            <v>DISTR</v>
          </cell>
          <cell r="T9185">
            <v>479</v>
          </cell>
          <cell r="U9185" t="str">
            <v>Addition</v>
          </cell>
        </row>
        <row r="9186">
          <cell r="N9186" t="str">
            <v>DISTR</v>
          </cell>
          <cell r="T9186">
            <v>1832</v>
          </cell>
          <cell r="U9186" t="str">
            <v>Addition</v>
          </cell>
        </row>
        <row r="9187">
          <cell r="N9187" t="str">
            <v>DISTR</v>
          </cell>
          <cell r="T9187">
            <v>2993</v>
          </cell>
          <cell r="U9187" t="str">
            <v>Addition</v>
          </cell>
        </row>
        <row r="9188">
          <cell r="N9188" t="str">
            <v>DISTR</v>
          </cell>
          <cell r="T9188">
            <v>22</v>
          </cell>
          <cell r="U9188" t="str">
            <v>Addition</v>
          </cell>
        </row>
        <row r="9189">
          <cell r="N9189" t="str">
            <v>DISTR</v>
          </cell>
          <cell r="T9189">
            <v>131</v>
          </cell>
          <cell r="U9189" t="str">
            <v>Addition</v>
          </cell>
        </row>
        <row r="9190">
          <cell r="N9190" t="str">
            <v>DISTR</v>
          </cell>
          <cell r="T9190">
            <v>26501</v>
          </cell>
          <cell r="U9190" t="str">
            <v>Addition</v>
          </cell>
        </row>
        <row r="9191">
          <cell r="N9191" t="str">
            <v>DISTR</v>
          </cell>
          <cell r="T9191">
            <v>3551</v>
          </cell>
          <cell r="U9191" t="str">
            <v>Addition</v>
          </cell>
        </row>
        <row r="9192">
          <cell r="N9192" t="str">
            <v>DISTR</v>
          </cell>
          <cell r="T9192">
            <v>1741</v>
          </cell>
          <cell r="U9192" t="str">
            <v>Addition</v>
          </cell>
        </row>
        <row r="9193">
          <cell r="N9193" t="str">
            <v>DISTR</v>
          </cell>
          <cell r="T9193">
            <v>27</v>
          </cell>
          <cell r="U9193" t="str">
            <v>Addition</v>
          </cell>
        </row>
        <row r="9194">
          <cell r="N9194" t="str">
            <v>DISTR</v>
          </cell>
          <cell r="T9194">
            <v>-1</v>
          </cell>
          <cell r="U9194" t="str">
            <v>Addition</v>
          </cell>
        </row>
        <row r="9195">
          <cell r="N9195" t="str">
            <v>DISTR</v>
          </cell>
          <cell r="T9195">
            <v>345</v>
          </cell>
          <cell r="U9195" t="str">
            <v>Addition</v>
          </cell>
        </row>
        <row r="9196">
          <cell r="N9196" t="str">
            <v>DISTR</v>
          </cell>
          <cell r="T9196">
            <v>64</v>
          </cell>
          <cell r="U9196" t="str">
            <v>Addition</v>
          </cell>
        </row>
        <row r="9197">
          <cell r="N9197" t="str">
            <v>DISTR</v>
          </cell>
          <cell r="T9197">
            <v>283</v>
          </cell>
          <cell r="U9197" t="str">
            <v>Addition</v>
          </cell>
        </row>
        <row r="9198">
          <cell r="N9198" t="str">
            <v>DISTR</v>
          </cell>
          <cell r="T9198">
            <v>544</v>
          </cell>
          <cell r="U9198" t="str">
            <v>Addition</v>
          </cell>
        </row>
        <row r="9199">
          <cell r="N9199" t="str">
            <v>DISTR</v>
          </cell>
          <cell r="T9199">
            <v>269</v>
          </cell>
          <cell r="U9199" t="str">
            <v>Addition</v>
          </cell>
        </row>
        <row r="9200">
          <cell r="N9200" t="str">
            <v>DISTR</v>
          </cell>
          <cell r="T9200">
            <v>2380</v>
          </cell>
          <cell r="U9200" t="str">
            <v>Addition</v>
          </cell>
        </row>
        <row r="9201">
          <cell r="N9201" t="str">
            <v>DISTR</v>
          </cell>
          <cell r="T9201">
            <v>3489</v>
          </cell>
          <cell r="U9201" t="str">
            <v>Addition</v>
          </cell>
        </row>
        <row r="9202">
          <cell r="N9202" t="str">
            <v>DISTR</v>
          </cell>
          <cell r="T9202">
            <v>726</v>
          </cell>
          <cell r="U9202" t="str">
            <v>Addition</v>
          </cell>
        </row>
        <row r="9203">
          <cell r="N9203" t="str">
            <v>DISTR</v>
          </cell>
          <cell r="T9203">
            <v>5297</v>
          </cell>
          <cell r="U9203" t="str">
            <v>Addition</v>
          </cell>
        </row>
        <row r="9204">
          <cell r="N9204" t="str">
            <v>DISTR</v>
          </cell>
          <cell r="T9204">
            <v>4927</v>
          </cell>
          <cell r="U9204" t="str">
            <v>Addition</v>
          </cell>
        </row>
        <row r="9205">
          <cell r="N9205" t="str">
            <v>DISTR</v>
          </cell>
          <cell r="T9205">
            <v>2084</v>
          </cell>
          <cell r="U9205" t="str">
            <v>Addition</v>
          </cell>
        </row>
        <row r="9206">
          <cell r="N9206" t="str">
            <v>DISTR</v>
          </cell>
          <cell r="T9206">
            <v>76</v>
          </cell>
          <cell r="U9206" t="str">
            <v>Addition</v>
          </cell>
        </row>
        <row r="9207">
          <cell r="N9207" t="str">
            <v>DISTR</v>
          </cell>
          <cell r="T9207">
            <v>1411</v>
          </cell>
          <cell r="U9207" t="str">
            <v>Addition</v>
          </cell>
        </row>
        <row r="9208">
          <cell r="N9208" t="str">
            <v>DISTR</v>
          </cell>
          <cell r="T9208">
            <v>11005</v>
          </cell>
          <cell r="U9208" t="str">
            <v>Addition</v>
          </cell>
        </row>
        <row r="9209">
          <cell r="N9209" t="str">
            <v>DISTR</v>
          </cell>
          <cell r="T9209">
            <v>-100</v>
          </cell>
          <cell r="U9209" t="str">
            <v>Addition</v>
          </cell>
        </row>
        <row r="9210">
          <cell r="N9210" t="str">
            <v>DISTR</v>
          </cell>
          <cell r="T9210">
            <v>118</v>
          </cell>
          <cell r="U9210" t="str">
            <v>Addition</v>
          </cell>
        </row>
        <row r="9211">
          <cell r="N9211" t="str">
            <v>DISTR</v>
          </cell>
          <cell r="T9211">
            <v>431</v>
          </cell>
          <cell r="U9211" t="str">
            <v>Addition</v>
          </cell>
        </row>
        <row r="9212">
          <cell r="N9212" t="str">
            <v>DISTR</v>
          </cell>
          <cell r="T9212">
            <v>554</v>
          </cell>
          <cell r="U9212" t="str">
            <v>Addition</v>
          </cell>
        </row>
        <row r="9213">
          <cell r="N9213" t="str">
            <v>DISTR</v>
          </cell>
          <cell r="T9213">
            <v>833</v>
          </cell>
          <cell r="U9213" t="str">
            <v>Addition</v>
          </cell>
        </row>
        <row r="9214">
          <cell r="N9214" t="str">
            <v>DISTR</v>
          </cell>
          <cell r="T9214">
            <v>1553</v>
          </cell>
          <cell r="U9214" t="str">
            <v>Addition</v>
          </cell>
        </row>
        <row r="9215">
          <cell r="N9215" t="str">
            <v>DISTR</v>
          </cell>
          <cell r="T9215">
            <v>4044</v>
          </cell>
          <cell r="U9215" t="str">
            <v>Addition</v>
          </cell>
        </row>
        <row r="9216">
          <cell r="N9216" t="str">
            <v>DISTR</v>
          </cell>
          <cell r="T9216">
            <v>7357</v>
          </cell>
          <cell r="U9216" t="str">
            <v>Addition</v>
          </cell>
        </row>
        <row r="9217">
          <cell r="N9217" t="str">
            <v>DISTR</v>
          </cell>
          <cell r="T9217">
            <v>8433</v>
          </cell>
          <cell r="U9217" t="str">
            <v>Addition</v>
          </cell>
        </row>
        <row r="9218">
          <cell r="N9218" t="str">
            <v>DISTR</v>
          </cell>
          <cell r="T9218">
            <v>711</v>
          </cell>
          <cell r="U9218" t="str">
            <v>Addition</v>
          </cell>
        </row>
        <row r="9219">
          <cell r="N9219" t="str">
            <v>DISTR</v>
          </cell>
          <cell r="T9219">
            <v>152</v>
          </cell>
          <cell r="U9219" t="str">
            <v>Addition</v>
          </cell>
        </row>
        <row r="9220">
          <cell r="N9220" t="str">
            <v>DISTR</v>
          </cell>
          <cell r="T9220">
            <v>694</v>
          </cell>
          <cell r="U9220" t="str">
            <v>Addition</v>
          </cell>
        </row>
        <row r="9221">
          <cell r="N9221" t="str">
            <v>DISTR</v>
          </cell>
          <cell r="T9221">
            <v>-1</v>
          </cell>
          <cell r="U9221" t="str">
            <v>Addition</v>
          </cell>
        </row>
        <row r="9222">
          <cell r="N9222" t="str">
            <v>DISTR</v>
          </cell>
          <cell r="T9222">
            <v>-784</v>
          </cell>
          <cell r="U9222" t="str">
            <v>Addition</v>
          </cell>
        </row>
        <row r="9223">
          <cell r="N9223" t="str">
            <v>DISTR</v>
          </cell>
          <cell r="T9223">
            <v>-50050</v>
          </cell>
          <cell r="U9223" t="str">
            <v>Addition</v>
          </cell>
        </row>
        <row r="9224">
          <cell r="N9224" t="str">
            <v>DISTR</v>
          </cell>
          <cell r="T9224">
            <v>55</v>
          </cell>
          <cell r="U9224" t="str">
            <v>Addition</v>
          </cell>
        </row>
        <row r="9225">
          <cell r="N9225" t="str">
            <v>DISTR</v>
          </cell>
          <cell r="T9225">
            <v>2308</v>
          </cell>
          <cell r="U9225" t="str">
            <v>Addition</v>
          </cell>
        </row>
        <row r="9226">
          <cell r="N9226" t="str">
            <v>DISTR</v>
          </cell>
          <cell r="T9226">
            <v>9784</v>
          </cell>
          <cell r="U9226" t="str">
            <v>Addition</v>
          </cell>
        </row>
        <row r="9227">
          <cell r="N9227" t="str">
            <v>DISTR</v>
          </cell>
          <cell r="T9227">
            <v>22225</v>
          </cell>
          <cell r="U9227" t="str">
            <v>Addition</v>
          </cell>
        </row>
        <row r="9228">
          <cell r="N9228" t="str">
            <v>DISTR</v>
          </cell>
          <cell r="T9228">
            <v>28550</v>
          </cell>
          <cell r="U9228" t="str">
            <v>Addition</v>
          </cell>
        </row>
        <row r="9229">
          <cell r="N9229" t="str">
            <v>DISTR</v>
          </cell>
          <cell r="T9229">
            <v>9263</v>
          </cell>
          <cell r="U9229" t="str">
            <v>Addition</v>
          </cell>
        </row>
        <row r="9230">
          <cell r="N9230" t="str">
            <v>DISTR</v>
          </cell>
          <cell r="T9230">
            <v>-37</v>
          </cell>
          <cell r="U9230" t="str">
            <v>Addition</v>
          </cell>
        </row>
        <row r="9231">
          <cell r="N9231" t="str">
            <v>DISTR</v>
          </cell>
          <cell r="T9231">
            <v>67</v>
          </cell>
          <cell r="U9231" t="str">
            <v>Addition</v>
          </cell>
        </row>
        <row r="9232">
          <cell r="N9232" t="str">
            <v>DISTR</v>
          </cell>
          <cell r="T9232">
            <v>-1778</v>
          </cell>
          <cell r="U9232" t="str">
            <v>Addition</v>
          </cell>
        </row>
        <row r="9233">
          <cell r="N9233" t="str">
            <v>DISTR</v>
          </cell>
          <cell r="T9233">
            <v>191</v>
          </cell>
          <cell r="U9233" t="str">
            <v>Addition</v>
          </cell>
        </row>
        <row r="9234">
          <cell r="N9234" t="str">
            <v>DISTR</v>
          </cell>
          <cell r="T9234">
            <v>1787</v>
          </cell>
          <cell r="U9234" t="str">
            <v>Addition</v>
          </cell>
        </row>
        <row r="9235">
          <cell r="N9235" t="str">
            <v>DISTR</v>
          </cell>
          <cell r="T9235">
            <v>-2713</v>
          </cell>
          <cell r="U9235" t="str">
            <v>Addition</v>
          </cell>
        </row>
        <row r="9236">
          <cell r="N9236" t="str">
            <v>DISTR</v>
          </cell>
          <cell r="T9236">
            <v>2130</v>
          </cell>
          <cell r="U9236" t="str">
            <v>Addition</v>
          </cell>
        </row>
        <row r="9237">
          <cell r="N9237" t="str">
            <v>DISTR</v>
          </cell>
          <cell r="T9237">
            <v>28260</v>
          </cell>
          <cell r="U9237" t="str">
            <v>Addition</v>
          </cell>
        </row>
        <row r="9238">
          <cell r="N9238" t="str">
            <v>DISTR</v>
          </cell>
          <cell r="T9238">
            <v>76926</v>
          </cell>
          <cell r="U9238" t="str">
            <v>Addition</v>
          </cell>
        </row>
        <row r="9239">
          <cell r="N9239" t="str">
            <v>DISTR</v>
          </cell>
          <cell r="T9239">
            <v>58</v>
          </cell>
          <cell r="U9239" t="str">
            <v>Addition</v>
          </cell>
        </row>
        <row r="9240">
          <cell r="N9240" t="str">
            <v>DISTR</v>
          </cell>
          <cell r="T9240">
            <v>80</v>
          </cell>
          <cell r="U9240" t="str">
            <v>Addition</v>
          </cell>
        </row>
        <row r="9241">
          <cell r="N9241" t="str">
            <v>DISTR</v>
          </cell>
          <cell r="T9241">
            <v>197</v>
          </cell>
          <cell r="U9241" t="str">
            <v>Addition</v>
          </cell>
        </row>
        <row r="9242">
          <cell r="N9242" t="str">
            <v>DISTR</v>
          </cell>
          <cell r="T9242">
            <v>588</v>
          </cell>
          <cell r="U9242" t="str">
            <v>Addition</v>
          </cell>
        </row>
        <row r="9243">
          <cell r="N9243" t="str">
            <v>DISTR</v>
          </cell>
          <cell r="T9243">
            <v>683</v>
          </cell>
          <cell r="U9243" t="str">
            <v>Addition</v>
          </cell>
        </row>
        <row r="9244">
          <cell r="N9244" t="str">
            <v>DISTR</v>
          </cell>
          <cell r="T9244">
            <v>1252</v>
          </cell>
          <cell r="U9244" t="str">
            <v>Addition</v>
          </cell>
        </row>
        <row r="9245">
          <cell r="N9245" t="str">
            <v>DISTR</v>
          </cell>
          <cell r="T9245">
            <v>1698</v>
          </cell>
          <cell r="U9245" t="str">
            <v>Addition</v>
          </cell>
        </row>
        <row r="9246">
          <cell r="N9246" t="str">
            <v>DISTR</v>
          </cell>
          <cell r="T9246">
            <v>2816</v>
          </cell>
          <cell r="U9246" t="str">
            <v>Addition</v>
          </cell>
        </row>
        <row r="9247">
          <cell r="N9247" t="str">
            <v>DISTR</v>
          </cell>
          <cell r="T9247">
            <v>3837</v>
          </cell>
          <cell r="U9247" t="str">
            <v>Addition</v>
          </cell>
        </row>
        <row r="9248">
          <cell r="N9248" t="str">
            <v>DISTR</v>
          </cell>
          <cell r="T9248">
            <v>125</v>
          </cell>
          <cell r="U9248" t="str">
            <v>Addition</v>
          </cell>
        </row>
        <row r="9249">
          <cell r="N9249" t="str">
            <v>DISTR</v>
          </cell>
          <cell r="T9249">
            <v>3885</v>
          </cell>
          <cell r="U9249" t="str">
            <v>Addition</v>
          </cell>
        </row>
        <row r="9250">
          <cell r="N9250" t="str">
            <v>DISTR</v>
          </cell>
          <cell r="T9250">
            <v>7446</v>
          </cell>
          <cell r="U9250" t="str">
            <v>Addition</v>
          </cell>
        </row>
        <row r="9251">
          <cell r="N9251" t="str">
            <v>DISTR</v>
          </cell>
          <cell r="T9251">
            <v>7881</v>
          </cell>
          <cell r="U9251" t="str">
            <v>Addition</v>
          </cell>
        </row>
        <row r="9252">
          <cell r="N9252" t="str">
            <v>DISTR</v>
          </cell>
          <cell r="T9252">
            <v>8332</v>
          </cell>
          <cell r="U9252" t="str">
            <v>Addition</v>
          </cell>
        </row>
        <row r="9253">
          <cell r="N9253" t="str">
            <v>DISTR</v>
          </cell>
          <cell r="T9253">
            <v>9034</v>
          </cell>
          <cell r="U9253" t="str">
            <v>Addition</v>
          </cell>
        </row>
        <row r="9254">
          <cell r="N9254" t="str">
            <v>DISTR</v>
          </cell>
          <cell r="T9254">
            <v>9423</v>
          </cell>
          <cell r="U9254" t="str">
            <v>Addition</v>
          </cell>
        </row>
        <row r="9255">
          <cell r="N9255" t="str">
            <v>DISTR</v>
          </cell>
          <cell r="T9255">
            <v>22118</v>
          </cell>
          <cell r="U9255" t="str">
            <v>Addition</v>
          </cell>
        </row>
        <row r="9256">
          <cell r="N9256" t="str">
            <v>DISTR</v>
          </cell>
          <cell r="T9256">
            <v>47461</v>
          </cell>
          <cell r="U9256" t="str">
            <v>Addition</v>
          </cell>
        </row>
        <row r="9257">
          <cell r="N9257" t="str">
            <v>DISTR</v>
          </cell>
          <cell r="T9257">
            <v>149191</v>
          </cell>
          <cell r="U9257" t="str">
            <v>Addition</v>
          </cell>
        </row>
        <row r="9258">
          <cell r="N9258" t="str">
            <v>DISTR</v>
          </cell>
          <cell r="T9258">
            <v>206364</v>
          </cell>
          <cell r="U9258" t="str">
            <v>Addition</v>
          </cell>
        </row>
        <row r="9259">
          <cell r="N9259" t="str">
            <v>DISTR</v>
          </cell>
          <cell r="T9259">
            <v>2110</v>
          </cell>
          <cell r="U9259" t="str">
            <v>Addition</v>
          </cell>
        </row>
        <row r="9260">
          <cell r="N9260" t="str">
            <v>DISTR</v>
          </cell>
          <cell r="T9260">
            <v>2573</v>
          </cell>
          <cell r="U9260" t="str">
            <v>Addition</v>
          </cell>
        </row>
        <row r="9261">
          <cell r="N9261" t="str">
            <v>DISTR</v>
          </cell>
          <cell r="T9261">
            <v>3892</v>
          </cell>
          <cell r="U9261" t="str">
            <v>Addition</v>
          </cell>
        </row>
        <row r="9262">
          <cell r="N9262" t="str">
            <v>DISTR</v>
          </cell>
          <cell r="T9262">
            <v>4144</v>
          </cell>
          <cell r="U9262" t="str">
            <v>Addition</v>
          </cell>
        </row>
        <row r="9263">
          <cell r="N9263" t="str">
            <v>DISTR</v>
          </cell>
          <cell r="T9263">
            <v>8054</v>
          </cell>
          <cell r="U9263" t="str">
            <v>Addition</v>
          </cell>
        </row>
        <row r="9264">
          <cell r="N9264" t="str">
            <v>DISTR</v>
          </cell>
          <cell r="T9264">
            <v>9825</v>
          </cell>
          <cell r="U9264" t="str">
            <v>Addition</v>
          </cell>
        </row>
        <row r="9265">
          <cell r="N9265" t="str">
            <v>DISTR</v>
          </cell>
          <cell r="T9265">
            <v>10502</v>
          </cell>
          <cell r="U9265" t="str">
            <v>Addition</v>
          </cell>
        </row>
        <row r="9266">
          <cell r="N9266" t="str">
            <v>DISTR</v>
          </cell>
          <cell r="T9266">
            <v>35030</v>
          </cell>
          <cell r="U9266" t="str">
            <v>Addition</v>
          </cell>
        </row>
        <row r="9267">
          <cell r="N9267" t="str">
            <v>DISTR</v>
          </cell>
          <cell r="T9267">
            <v>51274</v>
          </cell>
          <cell r="U9267" t="str">
            <v>Addition</v>
          </cell>
        </row>
        <row r="9268">
          <cell r="N9268" t="str">
            <v>DISTR</v>
          </cell>
          <cell r="T9268">
            <v>65227</v>
          </cell>
          <cell r="U9268" t="str">
            <v>Addition</v>
          </cell>
        </row>
        <row r="9269">
          <cell r="N9269" t="str">
            <v>DISTR</v>
          </cell>
          <cell r="T9269">
            <v>71167</v>
          </cell>
          <cell r="U9269" t="str">
            <v>Addition</v>
          </cell>
        </row>
        <row r="9270">
          <cell r="N9270" t="str">
            <v>DISTR</v>
          </cell>
          <cell r="T9270">
            <v>167515</v>
          </cell>
          <cell r="U9270" t="str">
            <v>Addition</v>
          </cell>
        </row>
        <row r="9271">
          <cell r="N9271" t="str">
            <v>DISTR</v>
          </cell>
          <cell r="T9271">
            <v>229661</v>
          </cell>
          <cell r="U9271" t="str">
            <v>Addition</v>
          </cell>
        </row>
        <row r="9272">
          <cell r="N9272" t="str">
            <v>DISTR</v>
          </cell>
          <cell r="T9272">
            <v>4608</v>
          </cell>
          <cell r="U9272" t="str">
            <v>Addition</v>
          </cell>
        </row>
        <row r="9273">
          <cell r="N9273" t="str">
            <v>DISTR</v>
          </cell>
          <cell r="T9273">
            <v>21065</v>
          </cell>
          <cell r="U9273" t="str">
            <v>Addition</v>
          </cell>
        </row>
        <row r="9274">
          <cell r="N9274" t="str">
            <v>DISTR</v>
          </cell>
          <cell r="T9274">
            <v>21156</v>
          </cell>
          <cell r="U9274" t="str">
            <v>Addition</v>
          </cell>
        </row>
        <row r="9275">
          <cell r="N9275" t="str">
            <v>DISTR</v>
          </cell>
          <cell r="T9275">
            <v>28946</v>
          </cell>
          <cell r="U9275" t="str">
            <v>Addition</v>
          </cell>
        </row>
        <row r="9276">
          <cell r="N9276" t="str">
            <v>DISTR</v>
          </cell>
          <cell r="T9276">
            <v>706</v>
          </cell>
          <cell r="U9276" t="str">
            <v>Addition</v>
          </cell>
        </row>
        <row r="9277">
          <cell r="N9277" t="str">
            <v>DISTR</v>
          </cell>
          <cell r="T9277">
            <v>2878</v>
          </cell>
          <cell r="U9277" t="str">
            <v>Addition</v>
          </cell>
        </row>
        <row r="9278">
          <cell r="N9278" t="str">
            <v>DISTR</v>
          </cell>
          <cell r="T9278">
            <v>4155</v>
          </cell>
          <cell r="U9278" t="str">
            <v>Addition</v>
          </cell>
        </row>
        <row r="9279">
          <cell r="N9279" t="str">
            <v>DISTR</v>
          </cell>
          <cell r="T9279">
            <v>4504</v>
          </cell>
          <cell r="U9279" t="str">
            <v>Addition</v>
          </cell>
        </row>
        <row r="9280">
          <cell r="N9280" t="str">
            <v>DISTR</v>
          </cell>
          <cell r="T9280">
            <v>4717</v>
          </cell>
          <cell r="U9280" t="str">
            <v>Addition</v>
          </cell>
        </row>
        <row r="9281">
          <cell r="N9281" t="str">
            <v>DISTR</v>
          </cell>
          <cell r="T9281">
            <v>7291</v>
          </cell>
          <cell r="U9281" t="str">
            <v>Addition</v>
          </cell>
        </row>
        <row r="9282">
          <cell r="N9282" t="str">
            <v>DISTR</v>
          </cell>
          <cell r="T9282">
            <v>12910</v>
          </cell>
          <cell r="U9282" t="str">
            <v>Addition</v>
          </cell>
        </row>
        <row r="9283">
          <cell r="N9283" t="str">
            <v>DISTR</v>
          </cell>
          <cell r="T9283">
            <v>19428</v>
          </cell>
          <cell r="U9283" t="str">
            <v>Addition</v>
          </cell>
        </row>
        <row r="9284">
          <cell r="N9284" t="str">
            <v>DISTR</v>
          </cell>
          <cell r="T9284">
            <v>68578</v>
          </cell>
          <cell r="U9284" t="str">
            <v>Addition</v>
          </cell>
        </row>
        <row r="9285">
          <cell r="N9285" t="str">
            <v>DISTR</v>
          </cell>
          <cell r="T9285">
            <v>5493</v>
          </cell>
          <cell r="U9285" t="str">
            <v>Addition</v>
          </cell>
        </row>
        <row r="9286">
          <cell r="N9286" t="str">
            <v>DISTR</v>
          </cell>
          <cell r="T9286">
            <v>-15604</v>
          </cell>
          <cell r="U9286" t="str">
            <v>Addition</v>
          </cell>
        </row>
        <row r="9287">
          <cell r="N9287" t="str">
            <v>DISTR</v>
          </cell>
          <cell r="T9287">
            <v>83</v>
          </cell>
          <cell r="U9287" t="str">
            <v>Addition</v>
          </cell>
        </row>
        <row r="9288">
          <cell r="N9288" t="str">
            <v>DISTR</v>
          </cell>
          <cell r="T9288">
            <v>733</v>
          </cell>
          <cell r="U9288" t="str">
            <v>Addition</v>
          </cell>
        </row>
        <row r="9289">
          <cell r="N9289" t="str">
            <v>DISTR</v>
          </cell>
          <cell r="T9289">
            <v>1203</v>
          </cell>
          <cell r="U9289" t="str">
            <v>Addition</v>
          </cell>
        </row>
        <row r="9290">
          <cell r="N9290" t="str">
            <v>DISTR</v>
          </cell>
          <cell r="T9290">
            <v>3179</v>
          </cell>
          <cell r="U9290" t="str">
            <v>Addition</v>
          </cell>
        </row>
        <row r="9291">
          <cell r="N9291" t="str">
            <v>DISTR</v>
          </cell>
          <cell r="T9291">
            <v>67400</v>
          </cell>
          <cell r="U9291" t="str">
            <v>Addition</v>
          </cell>
        </row>
        <row r="9292">
          <cell r="N9292" t="str">
            <v>DISTR</v>
          </cell>
          <cell r="T9292">
            <v>404</v>
          </cell>
          <cell r="U9292" t="str">
            <v>Addition</v>
          </cell>
        </row>
        <row r="9293">
          <cell r="N9293" t="str">
            <v>DISTR</v>
          </cell>
          <cell r="T9293">
            <v>-55</v>
          </cell>
          <cell r="U9293" t="str">
            <v>Addition</v>
          </cell>
        </row>
        <row r="9294">
          <cell r="N9294" t="str">
            <v>DISTR</v>
          </cell>
          <cell r="T9294">
            <v>28357</v>
          </cell>
          <cell r="U9294" t="str">
            <v>Addition</v>
          </cell>
        </row>
        <row r="9295">
          <cell r="N9295" t="str">
            <v>DISTR</v>
          </cell>
          <cell r="T9295">
            <v>11745</v>
          </cell>
          <cell r="U9295" t="str">
            <v>Addition</v>
          </cell>
        </row>
        <row r="9296">
          <cell r="N9296" t="str">
            <v>DISTR</v>
          </cell>
          <cell r="T9296">
            <v>-8772</v>
          </cell>
          <cell r="U9296" t="str">
            <v>Addition</v>
          </cell>
        </row>
        <row r="9297">
          <cell r="N9297" t="str">
            <v>DISTR</v>
          </cell>
          <cell r="T9297">
            <v>1028</v>
          </cell>
          <cell r="U9297" t="str">
            <v>Addition</v>
          </cell>
        </row>
        <row r="9298">
          <cell r="N9298" t="str">
            <v>DISTR</v>
          </cell>
          <cell r="T9298">
            <v>448</v>
          </cell>
          <cell r="U9298" t="str">
            <v>Addition</v>
          </cell>
        </row>
        <row r="9299">
          <cell r="N9299" t="str">
            <v>DISTR</v>
          </cell>
          <cell r="T9299">
            <v>6378</v>
          </cell>
          <cell r="U9299" t="str">
            <v>Addition</v>
          </cell>
        </row>
        <row r="9300">
          <cell r="N9300" t="str">
            <v>DISTR</v>
          </cell>
          <cell r="T9300">
            <v>7194</v>
          </cell>
          <cell r="U9300" t="str">
            <v>Addition</v>
          </cell>
        </row>
        <row r="9301">
          <cell r="N9301" t="str">
            <v>DISTR</v>
          </cell>
          <cell r="T9301">
            <v>10366</v>
          </cell>
          <cell r="U9301" t="str">
            <v>Addition</v>
          </cell>
        </row>
        <row r="9302">
          <cell r="N9302" t="str">
            <v>DISTR</v>
          </cell>
          <cell r="T9302">
            <v>20958</v>
          </cell>
          <cell r="U9302" t="str">
            <v>Addition</v>
          </cell>
        </row>
        <row r="9303">
          <cell r="N9303" t="str">
            <v>DISTR</v>
          </cell>
          <cell r="T9303">
            <v>3528</v>
          </cell>
          <cell r="U9303" t="str">
            <v>Addition</v>
          </cell>
        </row>
        <row r="9304">
          <cell r="N9304" t="str">
            <v>DISTR</v>
          </cell>
          <cell r="T9304">
            <v>3991</v>
          </cell>
          <cell r="U9304" t="str">
            <v>Addition</v>
          </cell>
        </row>
        <row r="9305">
          <cell r="N9305" t="str">
            <v>DISTR</v>
          </cell>
          <cell r="T9305">
            <v>238</v>
          </cell>
          <cell r="U9305" t="str">
            <v>Addition</v>
          </cell>
        </row>
        <row r="9306">
          <cell r="N9306" t="str">
            <v>DISTR</v>
          </cell>
          <cell r="T9306">
            <v>969</v>
          </cell>
          <cell r="U9306" t="str">
            <v>Addition</v>
          </cell>
        </row>
        <row r="9307">
          <cell r="N9307" t="str">
            <v>DISTR</v>
          </cell>
          <cell r="T9307">
            <v>1201</v>
          </cell>
          <cell r="U9307" t="str">
            <v>Addition</v>
          </cell>
        </row>
        <row r="9308">
          <cell r="N9308" t="str">
            <v>DISTR</v>
          </cell>
          <cell r="T9308">
            <v>1580</v>
          </cell>
          <cell r="U9308" t="str">
            <v>Addition</v>
          </cell>
        </row>
        <row r="9309">
          <cell r="N9309" t="str">
            <v>DISTR</v>
          </cell>
          <cell r="T9309">
            <v>2814</v>
          </cell>
          <cell r="U9309" t="str">
            <v>Addition</v>
          </cell>
        </row>
        <row r="9310">
          <cell r="N9310" t="str">
            <v>DISTR</v>
          </cell>
          <cell r="T9310">
            <v>3119</v>
          </cell>
          <cell r="U9310" t="str">
            <v>Addition</v>
          </cell>
        </row>
        <row r="9311">
          <cell r="N9311" t="str">
            <v>DISTR</v>
          </cell>
          <cell r="T9311">
            <v>3123</v>
          </cell>
          <cell r="U9311" t="str">
            <v>Addition</v>
          </cell>
        </row>
        <row r="9312">
          <cell r="N9312" t="str">
            <v>DISTR</v>
          </cell>
          <cell r="T9312">
            <v>3847</v>
          </cell>
          <cell r="U9312" t="str">
            <v>Addition</v>
          </cell>
        </row>
        <row r="9313">
          <cell r="N9313" t="str">
            <v>DISTR</v>
          </cell>
          <cell r="T9313">
            <v>7509</v>
          </cell>
          <cell r="U9313" t="str">
            <v>Addition</v>
          </cell>
        </row>
        <row r="9314">
          <cell r="N9314" t="str">
            <v>DISTR</v>
          </cell>
          <cell r="T9314">
            <v>11165</v>
          </cell>
          <cell r="U9314" t="str">
            <v>Addition</v>
          </cell>
        </row>
        <row r="9315">
          <cell r="N9315" t="str">
            <v>DISTR</v>
          </cell>
          <cell r="T9315">
            <v>13161</v>
          </cell>
          <cell r="U9315" t="str">
            <v>Addition</v>
          </cell>
        </row>
        <row r="9316">
          <cell r="N9316" t="str">
            <v>DISTR</v>
          </cell>
          <cell r="T9316">
            <v>13349</v>
          </cell>
          <cell r="U9316" t="str">
            <v>Addition</v>
          </cell>
        </row>
        <row r="9317">
          <cell r="N9317" t="str">
            <v>DISTR</v>
          </cell>
          <cell r="T9317">
            <v>14945</v>
          </cell>
          <cell r="U9317" t="str">
            <v>Addition</v>
          </cell>
        </row>
        <row r="9318">
          <cell r="N9318" t="str">
            <v>DISTR</v>
          </cell>
          <cell r="T9318">
            <v>16338</v>
          </cell>
          <cell r="U9318" t="str">
            <v>Addition</v>
          </cell>
        </row>
        <row r="9319">
          <cell r="N9319" t="str">
            <v>DISTR</v>
          </cell>
          <cell r="T9319">
            <v>18978</v>
          </cell>
          <cell r="U9319" t="str">
            <v>Addition</v>
          </cell>
        </row>
        <row r="9320">
          <cell r="N9320" t="str">
            <v>DISTR</v>
          </cell>
          <cell r="T9320">
            <v>21696</v>
          </cell>
          <cell r="U9320" t="str">
            <v>Addition</v>
          </cell>
        </row>
        <row r="9321">
          <cell r="N9321" t="str">
            <v>DISTR</v>
          </cell>
          <cell r="T9321">
            <v>28654</v>
          </cell>
          <cell r="U9321" t="str">
            <v>Addition</v>
          </cell>
        </row>
        <row r="9322">
          <cell r="N9322" t="str">
            <v>DISTR</v>
          </cell>
          <cell r="T9322">
            <v>33163</v>
          </cell>
          <cell r="U9322" t="str">
            <v>Addition</v>
          </cell>
        </row>
        <row r="9323">
          <cell r="N9323" t="str">
            <v>DISTR</v>
          </cell>
          <cell r="T9323">
            <v>36797</v>
          </cell>
          <cell r="U9323" t="str">
            <v>Addition</v>
          </cell>
        </row>
        <row r="9324">
          <cell r="N9324" t="str">
            <v>DISTR</v>
          </cell>
          <cell r="T9324">
            <v>53311</v>
          </cell>
          <cell r="U9324" t="str">
            <v>Addition</v>
          </cell>
        </row>
        <row r="9325">
          <cell r="N9325" t="str">
            <v>DISTR</v>
          </cell>
          <cell r="T9325">
            <v>94349</v>
          </cell>
          <cell r="U9325" t="str">
            <v>Addition</v>
          </cell>
        </row>
        <row r="9326">
          <cell r="N9326" t="str">
            <v>DISTR</v>
          </cell>
          <cell r="T9326">
            <v>-1912</v>
          </cell>
          <cell r="U9326" t="str">
            <v>Addition</v>
          </cell>
        </row>
        <row r="9327">
          <cell r="N9327" t="str">
            <v>DISTR</v>
          </cell>
          <cell r="T9327">
            <v>136</v>
          </cell>
          <cell r="U9327" t="str">
            <v>Addition</v>
          </cell>
        </row>
        <row r="9328">
          <cell r="N9328" t="str">
            <v>DISTR</v>
          </cell>
          <cell r="T9328">
            <v>917</v>
          </cell>
          <cell r="U9328" t="str">
            <v>Addition</v>
          </cell>
        </row>
        <row r="9329">
          <cell r="N9329" t="str">
            <v>DISTR</v>
          </cell>
          <cell r="T9329">
            <v>1367</v>
          </cell>
          <cell r="U9329" t="str">
            <v>Addition</v>
          </cell>
        </row>
        <row r="9330">
          <cell r="N9330" t="str">
            <v>DISTR</v>
          </cell>
          <cell r="T9330">
            <v>2461</v>
          </cell>
          <cell r="U9330" t="str">
            <v>Addition</v>
          </cell>
        </row>
        <row r="9331">
          <cell r="N9331" t="str">
            <v>DISTR</v>
          </cell>
          <cell r="T9331">
            <v>2582</v>
          </cell>
          <cell r="U9331" t="str">
            <v>Addition</v>
          </cell>
        </row>
        <row r="9332">
          <cell r="N9332" t="str">
            <v>DISTR</v>
          </cell>
          <cell r="T9332">
            <v>3923</v>
          </cell>
          <cell r="U9332" t="str">
            <v>Addition</v>
          </cell>
        </row>
        <row r="9333">
          <cell r="N9333" t="str">
            <v>DISTR</v>
          </cell>
          <cell r="T9333">
            <v>5025</v>
          </cell>
          <cell r="U9333" t="str">
            <v>Addition</v>
          </cell>
        </row>
        <row r="9334">
          <cell r="N9334" t="str">
            <v>DISTR</v>
          </cell>
          <cell r="T9334">
            <v>8886</v>
          </cell>
          <cell r="U9334" t="str">
            <v>Addition</v>
          </cell>
        </row>
        <row r="9335">
          <cell r="N9335" t="str">
            <v>DISTR</v>
          </cell>
          <cell r="T9335">
            <v>13350</v>
          </cell>
          <cell r="U9335" t="str">
            <v>Addition</v>
          </cell>
        </row>
        <row r="9336">
          <cell r="N9336" t="str">
            <v>DISTR</v>
          </cell>
          <cell r="T9336">
            <v>13955</v>
          </cell>
          <cell r="U9336" t="str">
            <v>Addition</v>
          </cell>
        </row>
        <row r="9337">
          <cell r="N9337" t="str">
            <v>DISTR</v>
          </cell>
          <cell r="T9337">
            <v>19424</v>
          </cell>
          <cell r="U9337" t="str">
            <v>Addition</v>
          </cell>
        </row>
        <row r="9338">
          <cell r="N9338" t="str">
            <v>DISTR</v>
          </cell>
          <cell r="T9338">
            <v>20256</v>
          </cell>
          <cell r="U9338" t="str">
            <v>Addition</v>
          </cell>
        </row>
        <row r="9339">
          <cell r="N9339" t="str">
            <v>DISTR</v>
          </cell>
          <cell r="T9339">
            <v>24871</v>
          </cell>
          <cell r="U9339" t="str">
            <v>Addition</v>
          </cell>
        </row>
        <row r="9340">
          <cell r="N9340" t="str">
            <v>DISTR</v>
          </cell>
          <cell r="T9340">
            <v>65543</v>
          </cell>
          <cell r="U9340" t="str">
            <v>Addition</v>
          </cell>
        </row>
        <row r="9341">
          <cell r="N9341" t="str">
            <v>DISTR</v>
          </cell>
          <cell r="T9341">
            <v>9535</v>
          </cell>
          <cell r="U9341" t="str">
            <v>Addition</v>
          </cell>
        </row>
        <row r="9342">
          <cell r="N9342" t="str">
            <v>DISTR</v>
          </cell>
          <cell r="T9342">
            <v>26912</v>
          </cell>
          <cell r="U9342" t="str">
            <v>Addition</v>
          </cell>
        </row>
        <row r="9343">
          <cell r="N9343" t="str">
            <v>DISTR</v>
          </cell>
          <cell r="T9343">
            <v>36799</v>
          </cell>
          <cell r="U9343" t="str">
            <v>Addition</v>
          </cell>
        </row>
        <row r="9344">
          <cell r="N9344" t="str">
            <v>DISTR</v>
          </cell>
          <cell r="T9344">
            <v>28</v>
          </cell>
          <cell r="U9344" t="str">
            <v>Addition</v>
          </cell>
        </row>
        <row r="9345">
          <cell r="N9345" t="str">
            <v>DISTR</v>
          </cell>
          <cell r="T9345">
            <v>2451</v>
          </cell>
          <cell r="U9345" t="str">
            <v>Addition</v>
          </cell>
        </row>
        <row r="9346">
          <cell r="N9346" t="str">
            <v>DISTR</v>
          </cell>
          <cell r="T9346">
            <v>4379</v>
          </cell>
          <cell r="U9346" t="str">
            <v>Addition</v>
          </cell>
        </row>
        <row r="9347">
          <cell r="N9347" t="str">
            <v>DISTR</v>
          </cell>
          <cell r="T9347">
            <v>8547</v>
          </cell>
          <cell r="U9347" t="str">
            <v>Addition</v>
          </cell>
        </row>
        <row r="9348">
          <cell r="N9348" t="str">
            <v>DISTR</v>
          </cell>
          <cell r="T9348">
            <v>11389</v>
          </cell>
          <cell r="U9348" t="str">
            <v>Addition</v>
          </cell>
        </row>
        <row r="9349">
          <cell r="N9349" t="str">
            <v>DISTR</v>
          </cell>
          <cell r="T9349">
            <v>18268</v>
          </cell>
          <cell r="U9349" t="str">
            <v>Addition</v>
          </cell>
        </row>
        <row r="9350">
          <cell r="N9350" t="str">
            <v>DISTR</v>
          </cell>
          <cell r="T9350">
            <v>36079</v>
          </cell>
          <cell r="U9350" t="str">
            <v>Addition</v>
          </cell>
        </row>
        <row r="9351">
          <cell r="N9351" t="str">
            <v>DISTR</v>
          </cell>
          <cell r="T9351">
            <v>38210</v>
          </cell>
          <cell r="U9351" t="str">
            <v>Addition</v>
          </cell>
        </row>
        <row r="9352">
          <cell r="N9352" t="str">
            <v>DISTR</v>
          </cell>
          <cell r="T9352">
            <v>43012</v>
          </cell>
          <cell r="U9352" t="str">
            <v>Addition</v>
          </cell>
        </row>
        <row r="9353">
          <cell r="N9353" t="str">
            <v>DISTR</v>
          </cell>
          <cell r="T9353">
            <v>33702</v>
          </cell>
          <cell r="U9353" t="str">
            <v>Addition</v>
          </cell>
        </row>
        <row r="9354">
          <cell r="N9354" t="str">
            <v>DISTR</v>
          </cell>
          <cell r="T9354">
            <v>258</v>
          </cell>
          <cell r="U9354" t="str">
            <v>Addition</v>
          </cell>
        </row>
        <row r="9355">
          <cell r="N9355" t="str">
            <v>DISTR</v>
          </cell>
          <cell r="T9355">
            <v>14219</v>
          </cell>
          <cell r="U9355" t="str">
            <v>Addition</v>
          </cell>
        </row>
        <row r="9356">
          <cell r="N9356" t="str">
            <v>DISTR</v>
          </cell>
          <cell r="T9356">
            <v>1739</v>
          </cell>
          <cell r="U9356" t="str">
            <v>Addition</v>
          </cell>
        </row>
        <row r="9357">
          <cell r="N9357" t="str">
            <v>DISTR</v>
          </cell>
          <cell r="T9357">
            <v>7748</v>
          </cell>
          <cell r="U9357" t="str">
            <v>Addition</v>
          </cell>
        </row>
        <row r="9358">
          <cell r="N9358" t="str">
            <v>DISTR</v>
          </cell>
          <cell r="T9358">
            <v>9273</v>
          </cell>
          <cell r="U9358" t="str">
            <v>Addition</v>
          </cell>
        </row>
        <row r="9359">
          <cell r="N9359" t="str">
            <v>DISTR</v>
          </cell>
          <cell r="T9359">
            <v>11269</v>
          </cell>
          <cell r="U9359" t="str">
            <v>Addition</v>
          </cell>
        </row>
        <row r="9360">
          <cell r="N9360" t="str">
            <v>DISTR</v>
          </cell>
          <cell r="T9360">
            <v>-29</v>
          </cell>
          <cell r="U9360" t="str">
            <v>Addition</v>
          </cell>
        </row>
        <row r="9361">
          <cell r="N9361" t="str">
            <v>DISTR</v>
          </cell>
          <cell r="T9361">
            <v>42</v>
          </cell>
          <cell r="U9361" t="str">
            <v>Addition</v>
          </cell>
        </row>
        <row r="9362">
          <cell r="N9362" t="str">
            <v>DISTR</v>
          </cell>
          <cell r="T9362">
            <v>143</v>
          </cell>
          <cell r="U9362" t="str">
            <v>Addition</v>
          </cell>
        </row>
        <row r="9363">
          <cell r="N9363" t="str">
            <v>DISTR</v>
          </cell>
          <cell r="T9363">
            <v>174</v>
          </cell>
          <cell r="U9363" t="str">
            <v>Addition</v>
          </cell>
        </row>
        <row r="9364">
          <cell r="N9364" t="str">
            <v>DISTR</v>
          </cell>
          <cell r="T9364">
            <v>174</v>
          </cell>
          <cell r="U9364" t="str">
            <v>Addition</v>
          </cell>
        </row>
        <row r="9365">
          <cell r="N9365" t="str">
            <v>DISTR</v>
          </cell>
          <cell r="T9365">
            <v>317</v>
          </cell>
          <cell r="U9365" t="str">
            <v>Addition</v>
          </cell>
        </row>
        <row r="9366">
          <cell r="N9366" t="str">
            <v>DISTR</v>
          </cell>
          <cell r="T9366">
            <v>376</v>
          </cell>
          <cell r="U9366" t="str">
            <v>Addition</v>
          </cell>
        </row>
        <row r="9367">
          <cell r="N9367" t="str">
            <v>DISTR</v>
          </cell>
          <cell r="T9367">
            <v>397</v>
          </cell>
          <cell r="U9367" t="str">
            <v>Addition</v>
          </cell>
        </row>
        <row r="9368">
          <cell r="N9368" t="str">
            <v>DISTR</v>
          </cell>
          <cell r="T9368">
            <v>681</v>
          </cell>
          <cell r="U9368" t="str">
            <v>Addition</v>
          </cell>
        </row>
        <row r="9369">
          <cell r="N9369" t="str">
            <v>DISTR</v>
          </cell>
          <cell r="T9369">
            <v>876</v>
          </cell>
          <cell r="U9369" t="str">
            <v>Addition</v>
          </cell>
        </row>
        <row r="9370">
          <cell r="N9370" t="str">
            <v>DISTR</v>
          </cell>
          <cell r="T9370">
            <v>3810</v>
          </cell>
          <cell r="U9370" t="str">
            <v>Addition</v>
          </cell>
        </row>
        <row r="9371">
          <cell r="N9371" t="str">
            <v>DISTR</v>
          </cell>
          <cell r="T9371">
            <v>4388</v>
          </cell>
          <cell r="U9371" t="str">
            <v>Addition</v>
          </cell>
        </row>
        <row r="9372">
          <cell r="N9372" t="str">
            <v>DISTR</v>
          </cell>
          <cell r="T9372">
            <v>5377</v>
          </cell>
          <cell r="U9372" t="str">
            <v>Addition</v>
          </cell>
        </row>
        <row r="9373">
          <cell r="N9373" t="str">
            <v>DISTR</v>
          </cell>
          <cell r="T9373">
            <v>6879</v>
          </cell>
          <cell r="U9373" t="str">
            <v>Addition</v>
          </cell>
        </row>
        <row r="9374">
          <cell r="N9374" t="str">
            <v>DISTR</v>
          </cell>
          <cell r="T9374">
            <v>10259</v>
          </cell>
          <cell r="U9374" t="str">
            <v>Addition</v>
          </cell>
        </row>
        <row r="9375">
          <cell r="N9375" t="str">
            <v>DISTR</v>
          </cell>
          <cell r="T9375">
            <v>10959</v>
          </cell>
          <cell r="U9375" t="str">
            <v>Addition</v>
          </cell>
        </row>
        <row r="9376">
          <cell r="N9376" t="str">
            <v>DISTR</v>
          </cell>
          <cell r="T9376">
            <v>16137</v>
          </cell>
          <cell r="U9376" t="str">
            <v>Addition</v>
          </cell>
        </row>
        <row r="9377">
          <cell r="N9377" t="str">
            <v>DISTR</v>
          </cell>
          <cell r="T9377">
            <v>16589</v>
          </cell>
          <cell r="U9377" t="str">
            <v>Addition</v>
          </cell>
        </row>
        <row r="9378">
          <cell r="N9378" t="str">
            <v>DISTR</v>
          </cell>
          <cell r="T9378">
            <v>17491</v>
          </cell>
          <cell r="U9378" t="str">
            <v>Addition</v>
          </cell>
        </row>
        <row r="9379">
          <cell r="N9379" t="str">
            <v>DISTR</v>
          </cell>
          <cell r="T9379">
            <v>19095</v>
          </cell>
          <cell r="U9379" t="str">
            <v>Addition</v>
          </cell>
        </row>
        <row r="9380">
          <cell r="N9380" t="str">
            <v>DISTR</v>
          </cell>
          <cell r="T9380">
            <v>21059</v>
          </cell>
          <cell r="U9380" t="str">
            <v>Addition</v>
          </cell>
        </row>
        <row r="9381">
          <cell r="N9381" t="str">
            <v>DISTR</v>
          </cell>
          <cell r="T9381">
            <v>208</v>
          </cell>
          <cell r="U9381" t="str">
            <v>Addition</v>
          </cell>
        </row>
        <row r="9382">
          <cell r="N9382" t="str">
            <v>DISTR</v>
          </cell>
          <cell r="T9382">
            <v>321</v>
          </cell>
          <cell r="U9382" t="str">
            <v>Addition</v>
          </cell>
        </row>
        <row r="9383">
          <cell r="N9383" t="str">
            <v>DISTR</v>
          </cell>
          <cell r="T9383">
            <v>361</v>
          </cell>
          <cell r="U9383" t="str">
            <v>Addition</v>
          </cell>
        </row>
        <row r="9384">
          <cell r="N9384" t="str">
            <v>DISTR</v>
          </cell>
          <cell r="T9384">
            <v>666</v>
          </cell>
          <cell r="U9384" t="str">
            <v>Addition</v>
          </cell>
        </row>
        <row r="9385">
          <cell r="N9385" t="str">
            <v>DISTR</v>
          </cell>
          <cell r="T9385">
            <v>773</v>
          </cell>
          <cell r="U9385" t="str">
            <v>Addition</v>
          </cell>
        </row>
        <row r="9386">
          <cell r="N9386" t="str">
            <v>DISTR</v>
          </cell>
          <cell r="T9386">
            <v>1366</v>
          </cell>
          <cell r="U9386" t="str">
            <v>Addition</v>
          </cell>
        </row>
        <row r="9387">
          <cell r="N9387" t="str">
            <v>DISTR</v>
          </cell>
          <cell r="T9387">
            <v>2314</v>
          </cell>
          <cell r="U9387" t="str">
            <v>Addition</v>
          </cell>
        </row>
        <row r="9388">
          <cell r="N9388" t="str">
            <v>DISTR</v>
          </cell>
          <cell r="T9388">
            <v>2942</v>
          </cell>
          <cell r="U9388" t="str">
            <v>Addition</v>
          </cell>
        </row>
        <row r="9389">
          <cell r="N9389" t="str">
            <v>DISTR</v>
          </cell>
          <cell r="T9389">
            <v>6278</v>
          </cell>
          <cell r="U9389" t="str">
            <v>Addition</v>
          </cell>
        </row>
        <row r="9390">
          <cell r="N9390" t="str">
            <v>DISTR</v>
          </cell>
          <cell r="T9390">
            <v>9992</v>
          </cell>
          <cell r="U9390" t="str">
            <v>Addition</v>
          </cell>
        </row>
        <row r="9391">
          <cell r="N9391" t="str">
            <v>DISTR</v>
          </cell>
          <cell r="T9391">
            <v>10609</v>
          </cell>
          <cell r="U9391" t="str">
            <v>Addition</v>
          </cell>
        </row>
        <row r="9392">
          <cell r="N9392" t="str">
            <v>DISTR</v>
          </cell>
          <cell r="T9392">
            <v>11481</v>
          </cell>
          <cell r="U9392" t="str">
            <v>Addition</v>
          </cell>
        </row>
        <row r="9393">
          <cell r="N9393" t="str">
            <v>DISTR</v>
          </cell>
          <cell r="T9393">
            <v>18294</v>
          </cell>
          <cell r="U9393" t="str">
            <v>Addition</v>
          </cell>
        </row>
        <row r="9394">
          <cell r="N9394" t="str">
            <v>DISTR</v>
          </cell>
          <cell r="T9394">
            <v>56989</v>
          </cell>
          <cell r="U9394" t="str">
            <v>Addition</v>
          </cell>
        </row>
        <row r="9395">
          <cell r="N9395" t="str">
            <v>DISTR</v>
          </cell>
          <cell r="T9395">
            <v>79580</v>
          </cell>
          <cell r="U9395" t="str">
            <v>Addition</v>
          </cell>
        </row>
        <row r="9396">
          <cell r="N9396" t="str">
            <v>DISTR</v>
          </cell>
          <cell r="T9396">
            <v>3222</v>
          </cell>
          <cell r="U9396" t="str">
            <v>Addition</v>
          </cell>
        </row>
        <row r="9397">
          <cell r="N9397" t="str">
            <v>DISTR</v>
          </cell>
          <cell r="T9397">
            <v>10381</v>
          </cell>
          <cell r="U9397" t="str">
            <v>Addition</v>
          </cell>
        </row>
        <row r="9398">
          <cell r="N9398" t="str">
            <v>DISTR</v>
          </cell>
          <cell r="T9398">
            <v>24396</v>
          </cell>
          <cell r="U9398" t="str">
            <v>Addition</v>
          </cell>
        </row>
        <row r="9399">
          <cell r="N9399" t="str">
            <v>DISTR</v>
          </cell>
          <cell r="T9399">
            <v>17</v>
          </cell>
          <cell r="U9399" t="str">
            <v>Addition</v>
          </cell>
        </row>
        <row r="9400">
          <cell r="N9400" t="str">
            <v>DISTR</v>
          </cell>
          <cell r="T9400">
            <v>228</v>
          </cell>
          <cell r="U9400" t="str">
            <v>Addition</v>
          </cell>
        </row>
        <row r="9401">
          <cell r="N9401" t="str">
            <v>DISTR</v>
          </cell>
          <cell r="T9401">
            <v>495</v>
          </cell>
          <cell r="U9401" t="str">
            <v>Addition</v>
          </cell>
        </row>
        <row r="9402">
          <cell r="N9402" t="str">
            <v>DISTR</v>
          </cell>
          <cell r="T9402">
            <v>600</v>
          </cell>
          <cell r="U9402" t="str">
            <v>Addition</v>
          </cell>
        </row>
        <row r="9403">
          <cell r="N9403" t="str">
            <v>DISTR</v>
          </cell>
          <cell r="T9403">
            <v>676</v>
          </cell>
          <cell r="U9403" t="str">
            <v>Addition</v>
          </cell>
        </row>
        <row r="9404">
          <cell r="N9404" t="str">
            <v>DISTR</v>
          </cell>
          <cell r="T9404">
            <v>25725</v>
          </cell>
          <cell r="U9404" t="str">
            <v>Addition</v>
          </cell>
        </row>
        <row r="9405">
          <cell r="N9405" t="str">
            <v>DISTR</v>
          </cell>
          <cell r="T9405">
            <v>30658</v>
          </cell>
          <cell r="U9405" t="str">
            <v>Addition</v>
          </cell>
        </row>
        <row r="9406">
          <cell r="N9406" t="str">
            <v>DISTR</v>
          </cell>
          <cell r="T9406">
            <v>33568</v>
          </cell>
          <cell r="U9406" t="str">
            <v>Addition</v>
          </cell>
        </row>
        <row r="9407">
          <cell r="N9407" t="str">
            <v>DISTR</v>
          </cell>
          <cell r="T9407">
            <v>4707</v>
          </cell>
          <cell r="U9407" t="str">
            <v>Addition</v>
          </cell>
        </row>
        <row r="9408">
          <cell r="N9408" t="str">
            <v>DISTR</v>
          </cell>
          <cell r="T9408">
            <v>12264</v>
          </cell>
          <cell r="U9408" t="str">
            <v>Addition</v>
          </cell>
        </row>
        <row r="9409">
          <cell r="N9409" t="str">
            <v>DISTR</v>
          </cell>
          <cell r="T9409">
            <v>5870</v>
          </cell>
          <cell r="U9409" t="str">
            <v>Addition</v>
          </cell>
        </row>
        <row r="9410">
          <cell r="N9410" t="str">
            <v>DISTR</v>
          </cell>
          <cell r="T9410">
            <v>20525</v>
          </cell>
          <cell r="U9410" t="str">
            <v>Addition</v>
          </cell>
        </row>
        <row r="9411">
          <cell r="N9411" t="str">
            <v>DISTR</v>
          </cell>
          <cell r="T9411">
            <v>14660</v>
          </cell>
          <cell r="U9411" t="str">
            <v>Addition</v>
          </cell>
        </row>
        <row r="9412">
          <cell r="N9412" t="str">
            <v>DISTR</v>
          </cell>
          <cell r="T9412">
            <v>158</v>
          </cell>
          <cell r="U9412" t="str">
            <v>Addition</v>
          </cell>
        </row>
        <row r="9413">
          <cell r="N9413" t="str">
            <v>DISTR</v>
          </cell>
          <cell r="T9413">
            <v>201</v>
          </cell>
          <cell r="U9413" t="str">
            <v>Addition</v>
          </cell>
        </row>
        <row r="9414">
          <cell r="N9414" t="str">
            <v>DISTR</v>
          </cell>
          <cell r="T9414">
            <v>1706</v>
          </cell>
          <cell r="U9414" t="str">
            <v>Addition</v>
          </cell>
        </row>
        <row r="9415">
          <cell r="N9415" t="str">
            <v>DISTR</v>
          </cell>
          <cell r="T9415">
            <v>2663</v>
          </cell>
          <cell r="U9415" t="str">
            <v>Addition</v>
          </cell>
        </row>
        <row r="9416">
          <cell r="N9416" t="str">
            <v>DISTR</v>
          </cell>
          <cell r="T9416">
            <v>8891</v>
          </cell>
          <cell r="U9416" t="str">
            <v>Addition</v>
          </cell>
        </row>
        <row r="9417">
          <cell r="N9417" t="str">
            <v>DISTR</v>
          </cell>
          <cell r="T9417">
            <v>16382</v>
          </cell>
          <cell r="U9417" t="str">
            <v>Addition</v>
          </cell>
        </row>
        <row r="9418">
          <cell r="N9418" t="str">
            <v>DISTR</v>
          </cell>
          <cell r="T9418">
            <v>41</v>
          </cell>
          <cell r="U9418" t="str">
            <v>Addition</v>
          </cell>
        </row>
        <row r="9419">
          <cell r="N9419" t="str">
            <v>DISTR</v>
          </cell>
          <cell r="T9419">
            <v>139</v>
          </cell>
          <cell r="U9419" t="str">
            <v>Addition</v>
          </cell>
        </row>
        <row r="9420">
          <cell r="N9420" t="str">
            <v>DISTR</v>
          </cell>
          <cell r="T9420">
            <v>169</v>
          </cell>
          <cell r="U9420" t="str">
            <v>Addition</v>
          </cell>
        </row>
        <row r="9421">
          <cell r="N9421" t="str">
            <v>DISTR</v>
          </cell>
          <cell r="T9421">
            <v>463</v>
          </cell>
          <cell r="U9421" t="str">
            <v>Addition</v>
          </cell>
        </row>
        <row r="9422">
          <cell r="N9422" t="str">
            <v>DISTR</v>
          </cell>
          <cell r="T9422">
            <v>674</v>
          </cell>
          <cell r="U9422" t="str">
            <v>Addition</v>
          </cell>
        </row>
        <row r="9423">
          <cell r="N9423" t="str">
            <v>DISTR</v>
          </cell>
          <cell r="T9423">
            <v>702</v>
          </cell>
          <cell r="U9423" t="str">
            <v>Addition</v>
          </cell>
        </row>
        <row r="9424">
          <cell r="N9424" t="str">
            <v>DISTR</v>
          </cell>
          <cell r="T9424">
            <v>885</v>
          </cell>
          <cell r="U9424" t="str">
            <v>Addition</v>
          </cell>
        </row>
        <row r="9425">
          <cell r="N9425" t="str">
            <v>DISTR</v>
          </cell>
          <cell r="T9425">
            <v>2079</v>
          </cell>
          <cell r="U9425" t="str">
            <v>Addition</v>
          </cell>
        </row>
        <row r="9426">
          <cell r="N9426" t="str">
            <v>DISTR</v>
          </cell>
          <cell r="T9426">
            <v>2743</v>
          </cell>
          <cell r="U9426" t="str">
            <v>Addition</v>
          </cell>
        </row>
        <row r="9427">
          <cell r="N9427" t="str">
            <v>DISTR</v>
          </cell>
          <cell r="T9427">
            <v>3201</v>
          </cell>
          <cell r="U9427" t="str">
            <v>Addition</v>
          </cell>
        </row>
        <row r="9428">
          <cell r="N9428" t="str">
            <v>DISTR</v>
          </cell>
          <cell r="T9428">
            <v>3377</v>
          </cell>
          <cell r="U9428" t="str">
            <v>Addition</v>
          </cell>
        </row>
        <row r="9429">
          <cell r="N9429" t="str">
            <v>DISTR</v>
          </cell>
          <cell r="T9429">
            <v>4693</v>
          </cell>
          <cell r="U9429" t="str">
            <v>Addition</v>
          </cell>
        </row>
        <row r="9430">
          <cell r="N9430" t="str">
            <v>DISTR</v>
          </cell>
          <cell r="T9430">
            <v>4978</v>
          </cell>
          <cell r="U9430" t="str">
            <v>Addition</v>
          </cell>
        </row>
        <row r="9431">
          <cell r="N9431" t="str">
            <v>DISTR</v>
          </cell>
          <cell r="T9431">
            <v>5227</v>
          </cell>
          <cell r="U9431" t="str">
            <v>Addition</v>
          </cell>
        </row>
        <row r="9432">
          <cell r="N9432" t="str">
            <v>DISTR</v>
          </cell>
          <cell r="T9432">
            <v>7400</v>
          </cell>
          <cell r="U9432" t="str">
            <v>Addition</v>
          </cell>
        </row>
        <row r="9433">
          <cell r="N9433" t="str">
            <v>DISTR</v>
          </cell>
          <cell r="T9433">
            <v>9261</v>
          </cell>
          <cell r="U9433" t="str">
            <v>Addition</v>
          </cell>
        </row>
        <row r="9434">
          <cell r="N9434" t="str">
            <v>DISTR</v>
          </cell>
          <cell r="T9434">
            <v>9317</v>
          </cell>
          <cell r="U9434" t="str">
            <v>Addition</v>
          </cell>
        </row>
        <row r="9435">
          <cell r="N9435" t="str">
            <v>DISTR</v>
          </cell>
          <cell r="T9435">
            <v>12857</v>
          </cell>
          <cell r="U9435" t="str">
            <v>Addition</v>
          </cell>
        </row>
        <row r="9436">
          <cell r="N9436" t="str">
            <v>DISTR</v>
          </cell>
          <cell r="T9436">
            <v>12997</v>
          </cell>
          <cell r="U9436" t="str">
            <v>Addition</v>
          </cell>
        </row>
        <row r="9437">
          <cell r="N9437" t="str">
            <v>DISTR</v>
          </cell>
          <cell r="T9437">
            <v>21753</v>
          </cell>
          <cell r="U9437" t="str">
            <v>Addition</v>
          </cell>
        </row>
        <row r="9438">
          <cell r="N9438" t="str">
            <v>DISTR</v>
          </cell>
          <cell r="T9438">
            <v>2996</v>
          </cell>
          <cell r="U9438" t="str">
            <v>Addition</v>
          </cell>
        </row>
        <row r="9439">
          <cell r="N9439" t="str">
            <v>DISTR</v>
          </cell>
          <cell r="T9439">
            <v>3352</v>
          </cell>
          <cell r="U9439" t="str">
            <v>Addition</v>
          </cell>
        </row>
        <row r="9440">
          <cell r="N9440" t="str">
            <v>DISTR</v>
          </cell>
          <cell r="T9440">
            <v>4272</v>
          </cell>
          <cell r="U9440" t="str">
            <v>Addition</v>
          </cell>
        </row>
        <row r="9441">
          <cell r="N9441" t="str">
            <v>DISTR</v>
          </cell>
          <cell r="T9441">
            <v>4873</v>
          </cell>
          <cell r="U9441" t="str">
            <v>Addition</v>
          </cell>
        </row>
        <row r="9442">
          <cell r="N9442" t="str">
            <v>DISTR</v>
          </cell>
          <cell r="T9442">
            <v>5395</v>
          </cell>
          <cell r="U9442" t="str">
            <v>Addition</v>
          </cell>
        </row>
        <row r="9443">
          <cell r="N9443" t="str">
            <v>DISTR</v>
          </cell>
          <cell r="T9443">
            <v>7910</v>
          </cell>
          <cell r="U9443" t="str">
            <v>Addition</v>
          </cell>
        </row>
        <row r="9444">
          <cell r="N9444" t="str">
            <v>DISTR</v>
          </cell>
          <cell r="T9444">
            <v>7937</v>
          </cell>
          <cell r="U9444" t="str">
            <v>Addition</v>
          </cell>
        </row>
        <row r="9445">
          <cell r="N9445" t="str">
            <v>DISTR</v>
          </cell>
          <cell r="T9445">
            <v>10352</v>
          </cell>
          <cell r="U9445" t="str">
            <v>Addition</v>
          </cell>
        </row>
        <row r="9446">
          <cell r="N9446" t="str">
            <v>DISTR</v>
          </cell>
          <cell r="T9446">
            <v>11568</v>
          </cell>
          <cell r="U9446" t="str">
            <v>Addition</v>
          </cell>
        </row>
        <row r="9447">
          <cell r="N9447" t="str">
            <v>DISTR</v>
          </cell>
          <cell r="T9447">
            <v>13354</v>
          </cell>
          <cell r="U9447" t="str">
            <v>Addition</v>
          </cell>
        </row>
        <row r="9448">
          <cell r="N9448" t="str">
            <v>DISTR</v>
          </cell>
          <cell r="T9448">
            <v>25368</v>
          </cell>
          <cell r="U9448" t="str">
            <v>Addition</v>
          </cell>
        </row>
        <row r="9449">
          <cell r="N9449" t="str">
            <v>DISTR</v>
          </cell>
          <cell r="T9449">
            <v>25538</v>
          </cell>
          <cell r="U9449" t="str">
            <v>Addition</v>
          </cell>
        </row>
        <row r="9450">
          <cell r="N9450" t="str">
            <v>DISTR</v>
          </cell>
          <cell r="T9450">
            <v>43711</v>
          </cell>
          <cell r="U9450" t="str">
            <v>Addition</v>
          </cell>
        </row>
        <row r="9451">
          <cell r="N9451" t="str">
            <v>DISTR</v>
          </cell>
          <cell r="T9451">
            <v>93050</v>
          </cell>
          <cell r="U9451" t="str">
            <v>Addition</v>
          </cell>
        </row>
        <row r="9452">
          <cell r="N9452" t="str">
            <v>DISTR</v>
          </cell>
          <cell r="T9452">
            <v>4</v>
          </cell>
          <cell r="U9452" t="str">
            <v>Addition</v>
          </cell>
        </row>
        <row r="9453">
          <cell r="N9453" t="str">
            <v>DISTR</v>
          </cell>
          <cell r="T9453">
            <v>14066</v>
          </cell>
          <cell r="U9453" t="str">
            <v>Addition</v>
          </cell>
        </row>
        <row r="9454">
          <cell r="N9454" t="str">
            <v>DISTR</v>
          </cell>
          <cell r="T9454">
            <v>15150</v>
          </cell>
          <cell r="U9454" t="str">
            <v>Addition</v>
          </cell>
        </row>
        <row r="9455">
          <cell r="N9455" t="str">
            <v>DISTR</v>
          </cell>
          <cell r="T9455">
            <v>107</v>
          </cell>
          <cell r="U9455" t="str">
            <v>Addition</v>
          </cell>
        </row>
        <row r="9456">
          <cell r="N9456" t="str">
            <v>DISTR</v>
          </cell>
          <cell r="T9456">
            <v>594</v>
          </cell>
          <cell r="U9456" t="str">
            <v>Addition</v>
          </cell>
        </row>
        <row r="9457">
          <cell r="N9457" t="str">
            <v>DISTR</v>
          </cell>
          <cell r="T9457">
            <v>845</v>
          </cell>
          <cell r="U9457" t="str">
            <v>Addition</v>
          </cell>
        </row>
        <row r="9458">
          <cell r="N9458" t="str">
            <v>DISTR</v>
          </cell>
          <cell r="T9458">
            <v>1093</v>
          </cell>
          <cell r="U9458" t="str">
            <v>Addition</v>
          </cell>
        </row>
        <row r="9459">
          <cell r="N9459" t="str">
            <v>DISTR</v>
          </cell>
          <cell r="T9459">
            <v>8179</v>
          </cell>
          <cell r="U9459" t="str">
            <v>Addition</v>
          </cell>
        </row>
        <row r="9460">
          <cell r="N9460" t="str">
            <v>DISTR</v>
          </cell>
          <cell r="T9460">
            <v>13601</v>
          </cell>
          <cell r="U9460" t="str">
            <v>Addition</v>
          </cell>
        </row>
        <row r="9461">
          <cell r="N9461" t="str">
            <v>DISTR</v>
          </cell>
          <cell r="T9461">
            <v>18020</v>
          </cell>
          <cell r="U9461" t="str">
            <v>Addition</v>
          </cell>
        </row>
        <row r="9462">
          <cell r="N9462" t="str">
            <v>DISTR</v>
          </cell>
          <cell r="T9462">
            <v>29035</v>
          </cell>
          <cell r="U9462" t="str">
            <v>Addition</v>
          </cell>
        </row>
        <row r="9463">
          <cell r="N9463" t="str">
            <v>DISTR</v>
          </cell>
          <cell r="T9463">
            <v>14874</v>
          </cell>
          <cell r="U9463" t="str">
            <v>Addition</v>
          </cell>
        </row>
        <row r="9464">
          <cell r="N9464" t="str">
            <v>DISTR</v>
          </cell>
          <cell r="T9464">
            <v>4112</v>
          </cell>
          <cell r="U9464" t="str">
            <v>Addition</v>
          </cell>
        </row>
        <row r="9465">
          <cell r="N9465" t="str">
            <v>DISTR</v>
          </cell>
          <cell r="T9465">
            <v>12033</v>
          </cell>
          <cell r="U9465" t="str">
            <v>Addition</v>
          </cell>
        </row>
        <row r="9466">
          <cell r="N9466" t="str">
            <v>DISTR</v>
          </cell>
          <cell r="T9466">
            <v>3134</v>
          </cell>
          <cell r="U9466" t="str">
            <v>Addition</v>
          </cell>
        </row>
        <row r="9467">
          <cell r="N9467" t="str">
            <v>DISTR</v>
          </cell>
          <cell r="T9467">
            <v>5110</v>
          </cell>
          <cell r="U9467" t="str">
            <v>Addition</v>
          </cell>
        </row>
        <row r="9468">
          <cell r="N9468" t="str">
            <v>DISTR</v>
          </cell>
          <cell r="T9468">
            <v>4081</v>
          </cell>
          <cell r="U9468" t="str">
            <v>Addition</v>
          </cell>
        </row>
        <row r="9469">
          <cell r="N9469" t="str">
            <v>DISTR</v>
          </cell>
          <cell r="T9469">
            <v>6454</v>
          </cell>
          <cell r="U9469" t="str">
            <v>Addition</v>
          </cell>
        </row>
        <row r="9470">
          <cell r="N9470" t="str">
            <v>DISTR</v>
          </cell>
          <cell r="T9470">
            <v>8031</v>
          </cell>
          <cell r="U9470" t="str">
            <v>Addition</v>
          </cell>
        </row>
        <row r="9471">
          <cell r="N9471" t="str">
            <v>DISTR</v>
          </cell>
          <cell r="T9471">
            <v>1600</v>
          </cell>
          <cell r="U9471" t="str">
            <v>Addition</v>
          </cell>
        </row>
        <row r="9472">
          <cell r="N9472" t="str">
            <v>DISTR</v>
          </cell>
          <cell r="T9472">
            <v>4006</v>
          </cell>
          <cell r="U9472" t="str">
            <v>Addition</v>
          </cell>
        </row>
        <row r="9473">
          <cell r="N9473" t="str">
            <v>DISTR</v>
          </cell>
          <cell r="T9473">
            <v>15854</v>
          </cell>
          <cell r="U9473" t="str">
            <v>Addition</v>
          </cell>
        </row>
        <row r="9474">
          <cell r="N9474" t="str">
            <v>DISTR</v>
          </cell>
          <cell r="T9474">
            <v>18221</v>
          </cell>
          <cell r="U9474" t="str">
            <v>Addition</v>
          </cell>
        </row>
        <row r="9475">
          <cell r="N9475" t="str">
            <v>DISTR</v>
          </cell>
          <cell r="T9475">
            <v>23548</v>
          </cell>
          <cell r="U9475" t="str">
            <v>Addition</v>
          </cell>
        </row>
        <row r="9476">
          <cell r="N9476" t="str">
            <v>DISTR</v>
          </cell>
          <cell r="T9476">
            <v>62899</v>
          </cell>
          <cell r="U9476" t="str">
            <v>Addition</v>
          </cell>
        </row>
        <row r="9477">
          <cell r="N9477" t="str">
            <v>DISTR</v>
          </cell>
          <cell r="T9477">
            <v>120817</v>
          </cell>
          <cell r="U9477" t="str">
            <v>Addition</v>
          </cell>
        </row>
        <row r="9478">
          <cell r="N9478" t="str">
            <v>DISTR</v>
          </cell>
          <cell r="T9478">
            <v>-1575</v>
          </cell>
          <cell r="U9478" t="str">
            <v>Addition</v>
          </cell>
        </row>
        <row r="9479">
          <cell r="N9479" t="str">
            <v>DISTR</v>
          </cell>
          <cell r="T9479">
            <v>-689</v>
          </cell>
          <cell r="U9479" t="str">
            <v>Addition</v>
          </cell>
        </row>
        <row r="9480">
          <cell r="N9480" t="str">
            <v>DISTR</v>
          </cell>
          <cell r="T9480">
            <v>19332</v>
          </cell>
          <cell r="U9480" t="str">
            <v>Addition</v>
          </cell>
        </row>
        <row r="9481">
          <cell r="N9481" t="str">
            <v>DISTR</v>
          </cell>
          <cell r="T9481">
            <v>5489</v>
          </cell>
          <cell r="U9481" t="str">
            <v>Addition</v>
          </cell>
        </row>
        <row r="9482">
          <cell r="N9482" t="str">
            <v>DISTR</v>
          </cell>
          <cell r="T9482">
            <v>2116</v>
          </cell>
          <cell r="U9482" t="str">
            <v>Addition</v>
          </cell>
        </row>
        <row r="9483">
          <cell r="N9483" t="str">
            <v>DISTR</v>
          </cell>
          <cell r="T9483">
            <v>9823</v>
          </cell>
          <cell r="U9483" t="str">
            <v>Addition</v>
          </cell>
        </row>
        <row r="9484">
          <cell r="N9484" t="str">
            <v>DISTR</v>
          </cell>
          <cell r="T9484">
            <v>11047</v>
          </cell>
          <cell r="U9484" t="str">
            <v>Addition</v>
          </cell>
        </row>
        <row r="9485">
          <cell r="N9485" t="str">
            <v>DISTR</v>
          </cell>
          <cell r="T9485">
            <v>7862</v>
          </cell>
          <cell r="U9485" t="str">
            <v>Addition</v>
          </cell>
        </row>
        <row r="9486">
          <cell r="N9486" t="str">
            <v>DISTR</v>
          </cell>
          <cell r="T9486">
            <v>15833</v>
          </cell>
          <cell r="U9486" t="str">
            <v>Addition</v>
          </cell>
        </row>
        <row r="9487">
          <cell r="N9487" t="str">
            <v>DISTR</v>
          </cell>
          <cell r="T9487">
            <v>-14506</v>
          </cell>
          <cell r="U9487" t="str">
            <v>Addition</v>
          </cell>
        </row>
        <row r="9488">
          <cell r="N9488" t="str">
            <v>DISTR</v>
          </cell>
          <cell r="T9488">
            <v>-1033</v>
          </cell>
          <cell r="U9488" t="str">
            <v>Addition</v>
          </cell>
        </row>
        <row r="9489">
          <cell r="N9489" t="str">
            <v>DISTR</v>
          </cell>
          <cell r="T9489">
            <v>1322</v>
          </cell>
          <cell r="U9489" t="str">
            <v>Addition</v>
          </cell>
        </row>
        <row r="9490">
          <cell r="N9490" t="str">
            <v>DISTR</v>
          </cell>
          <cell r="T9490">
            <v>6913</v>
          </cell>
          <cell r="U9490" t="str">
            <v>Addition</v>
          </cell>
        </row>
        <row r="9491">
          <cell r="N9491" t="str">
            <v>DISTR</v>
          </cell>
          <cell r="T9491">
            <v>9255</v>
          </cell>
          <cell r="U9491" t="str">
            <v>Addition</v>
          </cell>
        </row>
        <row r="9492">
          <cell r="N9492" t="str">
            <v>DISTR</v>
          </cell>
          <cell r="T9492">
            <v>15988</v>
          </cell>
          <cell r="U9492" t="str">
            <v>Addition</v>
          </cell>
        </row>
        <row r="9493">
          <cell r="N9493" t="str">
            <v>DISTR</v>
          </cell>
          <cell r="T9493">
            <v>4615</v>
          </cell>
          <cell r="U9493" t="str">
            <v>Addition</v>
          </cell>
        </row>
        <row r="9494">
          <cell r="N9494" t="str">
            <v>DISTR</v>
          </cell>
          <cell r="T9494">
            <v>6110</v>
          </cell>
          <cell r="U9494" t="str">
            <v>Addition</v>
          </cell>
        </row>
        <row r="9495">
          <cell r="N9495" t="str">
            <v>DISTR</v>
          </cell>
          <cell r="T9495">
            <v>7193</v>
          </cell>
          <cell r="U9495" t="str">
            <v>Addition</v>
          </cell>
        </row>
        <row r="9496">
          <cell r="N9496" t="str">
            <v>DISTR</v>
          </cell>
          <cell r="T9496">
            <v>14147</v>
          </cell>
          <cell r="U9496" t="str">
            <v>Addition</v>
          </cell>
        </row>
        <row r="9497">
          <cell r="N9497" t="str">
            <v>DISTR</v>
          </cell>
          <cell r="T9497">
            <v>20126</v>
          </cell>
          <cell r="U9497" t="str">
            <v>Addition</v>
          </cell>
        </row>
        <row r="9498">
          <cell r="N9498" t="str">
            <v>DISTR</v>
          </cell>
          <cell r="T9498">
            <v>22293</v>
          </cell>
          <cell r="U9498" t="str">
            <v>Addition</v>
          </cell>
        </row>
        <row r="9499">
          <cell r="N9499" t="str">
            <v>DISTR</v>
          </cell>
          <cell r="T9499">
            <v>25822</v>
          </cell>
          <cell r="U9499" t="str">
            <v>Addition</v>
          </cell>
        </row>
        <row r="9500">
          <cell r="N9500" t="str">
            <v>DISTR</v>
          </cell>
          <cell r="T9500">
            <v>2947</v>
          </cell>
          <cell r="U9500" t="str">
            <v>Addition</v>
          </cell>
        </row>
        <row r="9501">
          <cell r="N9501" t="str">
            <v>DISTR</v>
          </cell>
          <cell r="T9501">
            <v>7584</v>
          </cell>
          <cell r="U9501" t="str">
            <v>Addition</v>
          </cell>
        </row>
        <row r="9502">
          <cell r="N9502" t="str">
            <v>DISTR</v>
          </cell>
          <cell r="T9502">
            <v>30727</v>
          </cell>
          <cell r="U9502" t="str">
            <v>Addition</v>
          </cell>
        </row>
        <row r="9503">
          <cell r="N9503" t="str">
            <v>DISTR</v>
          </cell>
          <cell r="T9503">
            <v>6151</v>
          </cell>
          <cell r="U9503" t="str">
            <v>Addition</v>
          </cell>
        </row>
        <row r="9504">
          <cell r="N9504" t="str">
            <v>DISTR</v>
          </cell>
          <cell r="T9504">
            <v>58781</v>
          </cell>
          <cell r="U9504" t="str">
            <v>Addition</v>
          </cell>
        </row>
        <row r="9505">
          <cell r="N9505" t="str">
            <v>DISTR</v>
          </cell>
          <cell r="T9505">
            <v>12078</v>
          </cell>
          <cell r="U9505" t="str">
            <v>Addition</v>
          </cell>
        </row>
        <row r="9506">
          <cell r="N9506" t="str">
            <v>DISTR</v>
          </cell>
          <cell r="T9506">
            <v>15866</v>
          </cell>
          <cell r="U9506" t="str">
            <v>Addition</v>
          </cell>
        </row>
        <row r="9507">
          <cell r="N9507" t="str">
            <v>DISTR</v>
          </cell>
          <cell r="T9507">
            <v>19930</v>
          </cell>
          <cell r="U9507" t="str">
            <v>Addition</v>
          </cell>
        </row>
        <row r="9508">
          <cell r="N9508" t="str">
            <v>DISTR</v>
          </cell>
          <cell r="T9508">
            <v>35188</v>
          </cell>
          <cell r="U9508" t="str">
            <v>Addition</v>
          </cell>
        </row>
        <row r="9509">
          <cell r="N9509" t="str">
            <v>DISTR</v>
          </cell>
          <cell r="T9509">
            <v>61387</v>
          </cell>
          <cell r="U9509" t="str">
            <v>Addition</v>
          </cell>
        </row>
        <row r="9510">
          <cell r="N9510" t="str">
            <v>DISTR</v>
          </cell>
          <cell r="T9510">
            <v>62</v>
          </cell>
          <cell r="U9510" t="str">
            <v>Addition</v>
          </cell>
        </row>
        <row r="9511">
          <cell r="N9511" t="str">
            <v>DISTR</v>
          </cell>
          <cell r="T9511">
            <v>6062</v>
          </cell>
          <cell r="U9511" t="str">
            <v>Addition</v>
          </cell>
        </row>
        <row r="9512">
          <cell r="N9512" t="str">
            <v>DISTR</v>
          </cell>
          <cell r="T9512">
            <v>13093</v>
          </cell>
          <cell r="U9512" t="str">
            <v>Addition</v>
          </cell>
        </row>
        <row r="9513">
          <cell r="N9513" t="str">
            <v>DISTR</v>
          </cell>
          <cell r="T9513">
            <v>15985</v>
          </cell>
          <cell r="U9513" t="str">
            <v>Addition</v>
          </cell>
        </row>
        <row r="9514">
          <cell r="N9514" t="str">
            <v>DISTR</v>
          </cell>
          <cell r="T9514">
            <v>22091</v>
          </cell>
          <cell r="U9514" t="str">
            <v>Addition</v>
          </cell>
        </row>
        <row r="9515">
          <cell r="N9515" t="str">
            <v>DISTR</v>
          </cell>
          <cell r="T9515">
            <v>40982</v>
          </cell>
          <cell r="U9515" t="str">
            <v>Addition</v>
          </cell>
        </row>
        <row r="9516">
          <cell r="N9516" t="str">
            <v>DISTR</v>
          </cell>
          <cell r="T9516">
            <v>52053</v>
          </cell>
          <cell r="U9516" t="str">
            <v>Addition</v>
          </cell>
        </row>
        <row r="9517">
          <cell r="N9517" t="str">
            <v>DISTR</v>
          </cell>
          <cell r="T9517">
            <v>53411</v>
          </cell>
          <cell r="U9517" t="str">
            <v>Addition</v>
          </cell>
        </row>
        <row r="9518">
          <cell r="N9518" t="str">
            <v>DISTR</v>
          </cell>
          <cell r="T9518">
            <v>111214</v>
          </cell>
          <cell r="U9518" t="str">
            <v>Addition</v>
          </cell>
        </row>
        <row r="9519">
          <cell r="N9519" t="str">
            <v>DISTR</v>
          </cell>
          <cell r="T9519">
            <v>158693</v>
          </cell>
          <cell r="U9519" t="str">
            <v>Addition</v>
          </cell>
        </row>
        <row r="9520">
          <cell r="N9520" t="str">
            <v>DISTR</v>
          </cell>
          <cell r="T9520">
            <v>191752</v>
          </cell>
          <cell r="U9520" t="str">
            <v>Addition</v>
          </cell>
        </row>
        <row r="9521">
          <cell r="N9521" t="str">
            <v>DISTR</v>
          </cell>
          <cell r="T9521">
            <v>32242</v>
          </cell>
          <cell r="U9521" t="str">
            <v>Addition</v>
          </cell>
        </row>
        <row r="9522">
          <cell r="N9522" t="str">
            <v>DISTR</v>
          </cell>
          <cell r="T9522">
            <v>110626</v>
          </cell>
          <cell r="U9522" t="str">
            <v>Addition</v>
          </cell>
        </row>
        <row r="9523">
          <cell r="N9523" t="str">
            <v>DISTR</v>
          </cell>
          <cell r="T9523">
            <v>55166</v>
          </cell>
          <cell r="U9523" t="str">
            <v>Addition</v>
          </cell>
        </row>
        <row r="9524">
          <cell r="N9524" t="str">
            <v>DISTR</v>
          </cell>
          <cell r="T9524">
            <v>35680</v>
          </cell>
          <cell r="U9524" t="str">
            <v>Addition</v>
          </cell>
        </row>
        <row r="9525">
          <cell r="N9525" t="str">
            <v>DISTR</v>
          </cell>
          <cell r="T9525">
            <v>-4284</v>
          </cell>
          <cell r="U9525" t="str">
            <v>Addition</v>
          </cell>
        </row>
        <row r="9526">
          <cell r="N9526" t="str">
            <v>DISTR</v>
          </cell>
          <cell r="T9526">
            <v>3477</v>
          </cell>
          <cell r="U9526" t="str">
            <v>Addition</v>
          </cell>
        </row>
        <row r="9527">
          <cell r="N9527" t="str">
            <v>DISTR</v>
          </cell>
          <cell r="T9527">
            <v>13034</v>
          </cell>
          <cell r="U9527" t="str">
            <v>Addition</v>
          </cell>
        </row>
        <row r="9528">
          <cell r="N9528" t="str">
            <v>DISTR</v>
          </cell>
          <cell r="T9528">
            <v>27511</v>
          </cell>
          <cell r="U9528" t="str">
            <v>Addition</v>
          </cell>
        </row>
        <row r="9529">
          <cell r="N9529" t="str">
            <v>DISTR</v>
          </cell>
          <cell r="T9529">
            <v>19391</v>
          </cell>
          <cell r="U9529" t="str">
            <v>Addition</v>
          </cell>
        </row>
        <row r="9530">
          <cell r="N9530" t="str">
            <v>DISTR</v>
          </cell>
          <cell r="T9530">
            <v>9565</v>
          </cell>
          <cell r="U9530" t="str">
            <v>Addition</v>
          </cell>
        </row>
        <row r="9531">
          <cell r="N9531" t="str">
            <v>DISTR</v>
          </cell>
          <cell r="T9531">
            <v>108174</v>
          </cell>
          <cell r="U9531" t="str">
            <v>Addition</v>
          </cell>
        </row>
        <row r="9532">
          <cell r="N9532" t="str">
            <v>DISTR</v>
          </cell>
          <cell r="T9532">
            <v>73566</v>
          </cell>
          <cell r="U9532" t="str">
            <v>Addition</v>
          </cell>
        </row>
        <row r="9533">
          <cell r="N9533" t="str">
            <v>DISTR</v>
          </cell>
          <cell r="T9533">
            <v>79074</v>
          </cell>
          <cell r="U9533" t="str">
            <v>Addition</v>
          </cell>
        </row>
        <row r="9534">
          <cell r="N9534" t="str">
            <v>DISTR</v>
          </cell>
          <cell r="T9534">
            <v>6504</v>
          </cell>
          <cell r="U9534" t="str">
            <v>Addition</v>
          </cell>
        </row>
        <row r="9535">
          <cell r="N9535" t="str">
            <v>DISTR</v>
          </cell>
          <cell r="T9535">
            <v>25151</v>
          </cell>
          <cell r="U9535" t="str">
            <v>Addition</v>
          </cell>
        </row>
        <row r="9536">
          <cell r="N9536" t="str">
            <v>DISTR</v>
          </cell>
          <cell r="T9536">
            <v>263</v>
          </cell>
          <cell r="U9536" t="str">
            <v>Addition</v>
          </cell>
        </row>
        <row r="9537">
          <cell r="N9537" t="str">
            <v>DISTR</v>
          </cell>
          <cell r="T9537">
            <v>70865</v>
          </cell>
          <cell r="U9537" t="str">
            <v>Addition</v>
          </cell>
        </row>
        <row r="9538">
          <cell r="N9538" t="str">
            <v>DISTR</v>
          </cell>
          <cell r="T9538">
            <v>1316</v>
          </cell>
          <cell r="U9538" t="str">
            <v>Addition</v>
          </cell>
        </row>
        <row r="9539">
          <cell r="N9539" t="str">
            <v>DISTR</v>
          </cell>
          <cell r="T9539">
            <v>3200</v>
          </cell>
          <cell r="U9539" t="str">
            <v>Addition</v>
          </cell>
        </row>
        <row r="9540">
          <cell r="N9540" t="str">
            <v>DISTR</v>
          </cell>
          <cell r="T9540">
            <v>6169</v>
          </cell>
          <cell r="U9540" t="str">
            <v>Addition</v>
          </cell>
        </row>
        <row r="9541">
          <cell r="N9541" t="str">
            <v>DISTR</v>
          </cell>
          <cell r="T9541">
            <v>2049</v>
          </cell>
          <cell r="U9541" t="str">
            <v>Addition</v>
          </cell>
        </row>
        <row r="9542">
          <cell r="N9542" t="str">
            <v>DISTR</v>
          </cell>
          <cell r="T9542">
            <v>4064</v>
          </cell>
          <cell r="U9542" t="str">
            <v>Addition</v>
          </cell>
        </row>
        <row r="9543">
          <cell r="N9543" t="str">
            <v>DISTR</v>
          </cell>
          <cell r="T9543">
            <v>5068</v>
          </cell>
          <cell r="U9543" t="str">
            <v>Addition</v>
          </cell>
        </row>
        <row r="9544">
          <cell r="N9544" t="str">
            <v>DISTR</v>
          </cell>
          <cell r="T9544">
            <v>11816</v>
          </cell>
          <cell r="U9544" t="str">
            <v>Addition</v>
          </cell>
        </row>
        <row r="9545">
          <cell r="N9545" t="str">
            <v>DISTR</v>
          </cell>
          <cell r="T9545">
            <v>13554</v>
          </cell>
          <cell r="U9545" t="str">
            <v>Addition</v>
          </cell>
        </row>
        <row r="9546">
          <cell r="N9546" t="str">
            <v>DISTR</v>
          </cell>
          <cell r="T9546">
            <v>30795</v>
          </cell>
          <cell r="U9546" t="str">
            <v>Addition</v>
          </cell>
        </row>
        <row r="9547">
          <cell r="N9547" t="str">
            <v>DISTR</v>
          </cell>
          <cell r="T9547">
            <v>35827</v>
          </cell>
          <cell r="U9547" t="str">
            <v>Addition</v>
          </cell>
        </row>
        <row r="9548">
          <cell r="N9548" t="str">
            <v>DISTR</v>
          </cell>
          <cell r="T9548">
            <v>44185</v>
          </cell>
          <cell r="U9548" t="str">
            <v>Addition</v>
          </cell>
        </row>
        <row r="9549">
          <cell r="N9549" t="str">
            <v>DISTR</v>
          </cell>
          <cell r="T9549">
            <v>17724</v>
          </cell>
          <cell r="U9549" t="str">
            <v>Addition</v>
          </cell>
        </row>
        <row r="9550">
          <cell r="N9550" t="str">
            <v>DISTR</v>
          </cell>
          <cell r="T9550">
            <v>16166</v>
          </cell>
          <cell r="U9550" t="str">
            <v>Addition</v>
          </cell>
        </row>
        <row r="9551">
          <cell r="N9551" t="str">
            <v>DISTR</v>
          </cell>
          <cell r="T9551">
            <v>15469</v>
          </cell>
          <cell r="U9551" t="str">
            <v>Addition</v>
          </cell>
        </row>
        <row r="9552">
          <cell r="N9552" t="str">
            <v>DISTR</v>
          </cell>
          <cell r="T9552">
            <v>3797</v>
          </cell>
          <cell r="U9552" t="str">
            <v>Addition</v>
          </cell>
        </row>
        <row r="9553">
          <cell r="N9553" t="str">
            <v>DISTR</v>
          </cell>
          <cell r="T9553">
            <v>11697</v>
          </cell>
          <cell r="U9553" t="str">
            <v>Addition</v>
          </cell>
        </row>
        <row r="9554">
          <cell r="N9554" t="str">
            <v>DISTR</v>
          </cell>
          <cell r="T9554">
            <v>9351</v>
          </cell>
          <cell r="U9554" t="str">
            <v>Addition</v>
          </cell>
        </row>
        <row r="9555">
          <cell r="N9555" t="str">
            <v>DISTR</v>
          </cell>
          <cell r="T9555">
            <v>7234</v>
          </cell>
          <cell r="U9555" t="str">
            <v>Addition</v>
          </cell>
        </row>
        <row r="9556">
          <cell r="N9556" t="str">
            <v>DISTR</v>
          </cell>
          <cell r="T9556">
            <v>5869</v>
          </cell>
          <cell r="U9556" t="str">
            <v>Addition</v>
          </cell>
        </row>
        <row r="9557">
          <cell r="N9557" t="str">
            <v>DISTR</v>
          </cell>
          <cell r="T9557">
            <v>3727</v>
          </cell>
          <cell r="U9557" t="str">
            <v>Addition</v>
          </cell>
        </row>
        <row r="9558">
          <cell r="N9558" t="str">
            <v>DISTR</v>
          </cell>
          <cell r="T9558">
            <v>2382</v>
          </cell>
          <cell r="U9558" t="str">
            <v>Addition</v>
          </cell>
        </row>
        <row r="9559">
          <cell r="N9559" t="str">
            <v>DISTR</v>
          </cell>
          <cell r="T9559">
            <v>1621</v>
          </cell>
          <cell r="U9559" t="str">
            <v>Addition</v>
          </cell>
        </row>
        <row r="9560">
          <cell r="N9560" t="str">
            <v>DISTR</v>
          </cell>
          <cell r="T9560">
            <v>1117</v>
          </cell>
          <cell r="U9560" t="str">
            <v>Addition</v>
          </cell>
        </row>
        <row r="9561">
          <cell r="N9561" t="str">
            <v>DISTR</v>
          </cell>
          <cell r="T9561">
            <v>4530</v>
          </cell>
          <cell r="U9561" t="str">
            <v>Addition</v>
          </cell>
        </row>
        <row r="9562">
          <cell r="N9562" t="str">
            <v>DISTR</v>
          </cell>
          <cell r="T9562">
            <v>3411</v>
          </cell>
          <cell r="U9562" t="str">
            <v>Addition</v>
          </cell>
        </row>
        <row r="9563">
          <cell r="N9563" t="str">
            <v>DISTR</v>
          </cell>
          <cell r="T9563">
            <v>2655</v>
          </cell>
          <cell r="U9563" t="str">
            <v>Addition</v>
          </cell>
        </row>
        <row r="9564">
          <cell r="N9564" t="str">
            <v>DISTR</v>
          </cell>
          <cell r="T9564">
            <v>3266</v>
          </cell>
          <cell r="U9564" t="str">
            <v>Addition</v>
          </cell>
        </row>
        <row r="9565">
          <cell r="N9565" t="str">
            <v>DISTR</v>
          </cell>
          <cell r="T9565">
            <v>3348</v>
          </cell>
          <cell r="U9565" t="str">
            <v>Addition</v>
          </cell>
        </row>
        <row r="9566">
          <cell r="N9566" t="str">
            <v>DISTR</v>
          </cell>
          <cell r="T9566">
            <v>2879</v>
          </cell>
          <cell r="U9566" t="str">
            <v>Addition</v>
          </cell>
        </row>
        <row r="9567">
          <cell r="N9567" t="str">
            <v>DISTR</v>
          </cell>
          <cell r="T9567">
            <v>13954</v>
          </cell>
          <cell r="U9567" t="str">
            <v>Addition</v>
          </cell>
        </row>
        <row r="9568">
          <cell r="N9568" t="str">
            <v>DISTR</v>
          </cell>
          <cell r="T9568">
            <v>29329</v>
          </cell>
          <cell r="U9568" t="str">
            <v>Addition</v>
          </cell>
        </row>
        <row r="9569">
          <cell r="N9569" t="str">
            <v>DISTR</v>
          </cell>
          <cell r="T9569">
            <v>401</v>
          </cell>
          <cell r="U9569" t="str">
            <v>Addition</v>
          </cell>
        </row>
        <row r="9570">
          <cell r="N9570" t="str">
            <v>DISTR</v>
          </cell>
          <cell r="T9570">
            <v>785</v>
          </cell>
          <cell r="U9570" t="str">
            <v>Addition</v>
          </cell>
        </row>
        <row r="9571">
          <cell r="N9571" t="str">
            <v>DISTR</v>
          </cell>
          <cell r="T9571">
            <v>2576</v>
          </cell>
          <cell r="U9571" t="str">
            <v>Addition</v>
          </cell>
        </row>
        <row r="9572">
          <cell r="N9572" t="str">
            <v>DISTR</v>
          </cell>
          <cell r="T9572">
            <v>2891</v>
          </cell>
          <cell r="U9572" t="str">
            <v>Addition</v>
          </cell>
        </row>
        <row r="9573">
          <cell r="N9573" t="str">
            <v>DISTR</v>
          </cell>
          <cell r="T9573">
            <v>2908</v>
          </cell>
          <cell r="U9573" t="str">
            <v>Addition</v>
          </cell>
        </row>
        <row r="9574">
          <cell r="N9574" t="str">
            <v>DISTR</v>
          </cell>
          <cell r="T9574">
            <v>3739</v>
          </cell>
          <cell r="U9574" t="str">
            <v>Addition</v>
          </cell>
        </row>
        <row r="9575">
          <cell r="N9575" t="str">
            <v>DISTR</v>
          </cell>
          <cell r="T9575">
            <v>4052</v>
          </cell>
          <cell r="U9575" t="str">
            <v>Addition</v>
          </cell>
        </row>
        <row r="9576">
          <cell r="N9576" t="str">
            <v>DISTR</v>
          </cell>
          <cell r="T9576">
            <v>4348</v>
          </cell>
          <cell r="U9576" t="str">
            <v>Addition</v>
          </cell>
        </row>
        <row r="9577">
          <cell r="N9577" t="str">
            <v>DISTR</v>
          </cell>
          <cell r="T9577">
            <v>7870</v>
          </cell>
          <cell r="U9577" t="str">
            <v>Addition</v>
          </cell>
        </row>
        <row r="9578">
          <cell r="N9578" t="str">
            <v>DISTR</v>
          </cell>
          <cell r="T9578">
            <v>8311</v>
          </cell>
          <cell r="U9578" t="str">
            <v>Addition</v>
          </cell>
        </row>
        <row r="9579">
          <cell r="N9579" t="str">
            <v>DISTR</v>
          </cell>
          <cell r="T9579">
            <v>9780</v>
          </cell>
          <cell r="U9579" t="str">
            <v>Addition</v>
          </cell>
        </row>
        <row r="9580">
          <cell r="N9580" t="str">
            <v>DISTR</v>
          </cell>
          <cell r="T9580">
            <v>17932</v>
          </cell>
          <cell r="U9580" t="str">
            <v>Addition</v>
          </cell>
        </row>
        <row r="9581">
          <cell r="N9581" t="str">
            <v>DISTR</v>
          </cell>
          <cell r="T9581">
            <v>24226</v>
          </cell>
          <cell r="U9581" t="str">
            <v>Addition</v>
          </cell>
        </row>
        <row r="9582">
          <cell r="N9582" t="str">
            <v>DISTR</v>
          </cell>
          <cell r="T9582">
            <v>53852</v>
          </cell>
          <cell r="U9582" t="str">
            <v>Addition</v>
          </cell>
        </row>
        <row r="9583">
          <cell r="N9583" t="str">
            <v>DISTR</v>
          </cell>
          <cell r="T9583">
            <v>70229</v>
          </cell>
          <cell r="U9583" t="str">
            <v>Addition</v>
          </cell>
        </row>
        <row r="9584">
          <cell r="N9584" t="str">
            <v>DISTR</v>
          </cell>
          <cell r="T9584">
            <v>13407</v>
          </cell>
          <cell r="U9584" t="str">
            <v>Addition</v>
          </cell>
        </row>
        <row r="9585">
          <cell r="N9585" t="str">
            <v>DISTR</v>
          </cell>
          <cell r="T9585">
            <v>24246</v>
          </cell>
          <cell r="U9585" t="str">
            <v>Addition</v>
          </cell>
        </row>
        <row r="9586">
          <cell r="N9586" t="str">
            <v>DISTR</v>
          </cell>
          <cell r="T9586">
            <v>24820</v>
          </cell>
          <cell r="U9586" t="str">
            <v>Addition</v>
          </cell>
        </row>
        <row r="9587">
          <cell r="N9587" t="str">
            <v>DISTR</v>
          </cell>
          <cell r="T9587">
            <v>1046</v>
          </cell>
          <cell r="U9587" t="str">
            <v>Addition</v>
          </cell>
        </row>
        <row r="9588">
          <cell r="N9588" t="str">
            <v>DISTR</v>
          </cell>
          <cell r="T9588">
            <v>2149</v>
          </cell>
          <cell r="U9588" t="str">
            <v>Addition</v>
          </cell>
        </row>
        <row r="9589">
          <cell r="N9589" t="str">
            <v>DISTR</v>
          </cell>
          <cell r="T9589">
            <v>2633</v>
          </cell>
          <cell r="U9589" t="str">
            <v>Addition</v>
          </cell>
        </row>
        <row r="9590">
          <cell r="N9590" t="str">
            <v>DISTR</v>
          </cell>
          <cell r="T9590">
            <v>4037</v>
          </cell>
          <cell r="U9590" t="str">
            <v>Addition</v>
          </cell>
        </row>
        <row r="9591">
          <cell r="N9591" t="str">
            <v>DISTR</v>
          </cell>
          <cell r="T9591">
            <v>4537</v>
          </cell>
          <cell r="U9591" t="str">
            <v>Addition</v>
          </cell>
        </row>
        <row r="9592">
          <cell r="N9592" t="str">
            <v>DISTR</v>
          </cell>
          <cell r="T9592">
            <v>5454</v>
          </cell>
          <cell r="U9592" t="str">
            <v>Addition</v>
          </cell>
        </row>
        <row r="9593">
          <cell r="N9593" t="str">
            <v>DISTR</v>
          </cell>
          <cell r="T9593">
            <v>5468</v>
          </cell>
          <cell r="U9593" t="str">
            <v>Addition</v>
          </cell>
        </row>
        <row r="9594">
          <cell r="N9594" t="str">
            <v>DISTR</v>
          </cell>
          <cell r="T9594">
            <v>6993</v>
          </cell>
          <cell r="U9594" t="str">
            <v>Addition</v>
          </cell>
        </row>
        <row r="9595">
          <cell r="N9595" t="str">
            <v>DISTR</v>
          </cell>
          <cell r="T9595">
            <v>13344</v>
          </cell>
          <cell r="U9595" t="str">
            <v>Addition</v>
          </cell>
        </row>
        <row r="9596">
          <cell r="N9596" t="str">
            <v>DISTR</v>
          </cell>
          <cell r="T9596">
            <v>8862</v>
          </cell>
          <cell r="U9596" t="str">
            <v>Addition</v>
          </cell>
        </row>
        <row r="9597">
          <cell r="N9597" t="str">
            <v>DISTR</v>
          </cell>
          <cell r="T9597">
            <v>-95</v>
          </cell>
          <cell r="U9597" t="str">
            <v>Addition</v>
          </cell>
        </row>
        <row r="9598">
          <cell r="N9598" t="str">
            <v>DISTR</v>
          </cell>
          <cell r="T9598">
            <v>2</v>
          </cell>
          <cell r="U9598" t="str">
            <v>Addition</v>
          </cell>
        </row>
        <row r="9599">
          <cell r="N9599" t="str">
            <v>DISTR</v>
          </cell>
          <cell r="T9599">
            <v>332</v>
          </cell>
          <cell r="U9599" t="str">
            <v>Addition</v>
          </cell>
        </row>
        <row r="9600">
          <cell r="N9600" t="str">
            <v>DISTR</v>
          </cell>
          <cell r="T9600">
            <v>5633</v>
          </cell>
          <cell r="U9600" t="str">
            <v>Addition</v>
          </cell>
        </row>
        <row r="9601">
          <cell r="N9601" t="str">
            <v>DISTR</v>
          </cell>
          <cell r="T9601">
            <v>-457</v>
          </cell>
          <cell r="U9601" t="str">
            <v>Addition</v>
          </cell>
        </row>
        <row r="9602">
          <cell r="N9602" t="str">
            <v>DISTR</v>
          </cell>
          <cell r="T9602">
            <v>-37</v>
          </cell>
          <cell r="U9602" t="str">
            <v>Addition</v>
          </cell>
        </row>
        <row r="9603">
          <cell r="N9603" t="str">
            <v>DISTR</v>
          </cell>
          <cell r="T9603">
            <v>28</v>
          </cell>
          <cell r="U9603" t="str">
            <v>Addition</v>
          </cell>
        </row>
        <row r="9604">
          <cell r="N9604" t="str">
            <v>DISTR</v>
          </cell>
          <cell r="T9604">
            <v>176</v>
          </cell>
          <cell r="U9604" t="str">
            <v>Addition</v>
          </cell>
        </row>
        <row r="9605">
          <cell r="N9605" t="str">
            <v>DISTR</v>
          </cell>
          <cell r="T9605">
            <v>248</v>
          </cell>
          <cell r="U9605" t="str">
            <v>Addition</v>
          </cell>
        </row>
        <row r="9606">
          <cell r="N9606" t="str">
            <v>DISTR</v>
          </cell>
          <cell r="T9606">
            <v>455</v>
          </cell>
          <cell r="U9606" t="str">
            <v>Addition</v>
          </cell>
        </row>
        <row r="9607">
          <cell r="N9607" t="str">
            <v>DISTR</v>
          </cell>
          <cell r="T9607">
            <v>461</v>
          </cell>
          <cell r="U9607" t="str">
            <v>Addition</v>
          </cell>
        </row>
        <row r="9608">
          <cell r="N9608" t="str">
            <v>DISTR</v>
          </cell>
          <cell r="T9608">
            <v>554</v>
          </cell>
          <cell r="U9608" t="str">
            <v>Addition</v>
          </cell>
        </row>
        <row r="9609">
          <cell r="N9609" t="str">
            <v>DISTR</v>
          </cell>
          <cell r="T9609">
            <v>584</v>
          </cell>
          <cell r="U9609" t="str">
            <v>Addition</v>
          </cell>
        </row>
        <row r="9610">
          <cell r="N9610" t="str">
            <v>DISTR</v>
          </cell>
          <cell r="T9610">
            <v>593</v>
          </cell>
          <cell r="U9610" t="str">
            <v>Addition</v>
          </cell>
        </row>
        <row r="9611">
          <cell r="N9611" t="str">
            <v>DISTR</v>
          </cell>
          <cell r="T9611">
            <v>768</v>
          </cell>
          <cell r="U9611" t="str">
            <v>Addition</v>
          </cell>
        </row>
        <row r="9612">
          <cell r="N9612" t="str">
            <v>DISTR</v>
          </cell>
          <cell r="T9612">
            <v>1062</v>
          </cell>
          <cell r="U9612" t="str">
            <v>Addition</v>
          </cell>
        </row>
        <row r="9613">
          <cell r="N9613" t="str">
            <v>DISTR</v>
          </cell>
          <cell r="T9613">
            <v>1142</v>
          </cell>
          <cell r="U9613" t="str">
            <v>Addition</v>
          </cell>
        </row>
        <row r="9614">
          <cell r="N9614" t="str">
            <v>DISTR</v>
          </cell>
          <cell r="T9614">
            <v>1211</v>
          </cell>
          <cell r="U9614" t="str">
            <v>Addition</v>
          </cell>
        </row>
        <row r="9615">
          <cell r="N9615" t="str">
            <v>DISTR</v>
          </cell>
          <cell r="T9615">
            <v>2320</v>
          </cell>
          <cell r="U9615" t="str">
            <v>Addition</v>
          </cell>
        </row>
        <row r="9616">
          <cell r="N9616" t="str">
            <v>DISTR</v>
          </cell>
          <cell r="T9616">
            <v>3716</v>
          </cell>
          <cell r="U9616" t="str">
            <v>Addition</v>
          </cell>
        </row>
        <row r="9617">
          <cell r="N9617" t="str">
            <v>DISTR</v>
          </cell>
          <cell r="T9617">
            <v>7408</v>
          </cell>
          <cell r="U9617" t="str">
            <v>Addition</v>
          </cell>
        </row>
        <row r="9618">
          <cell r="N9618" t="str">
            <v>DISTR</v>
          </cell>
          <cell r="T9618">
            <v>-980</v>
          </cell>
          <cell r="U9618" t="str">
            <v>Addition</v>
          </cell>
        </row>
        <row r="9619">
          <cell r="N9619" t="str">
            <v>DISTR</v>
          </cell>
          <cell r="T9619">
            <v>109</v>
          </cell>
          <cell r="U9619" t="str">
            <v>Addition</v>
          </cell>
        </row>
        <row r="9620">
          <cell r="N9620" t="str">
            <v>DISTR</v>
          </cell>
          <cell r="T9620">
            <v>131</v>
          </cell>
          <cell r="U9620" t="str">
            <v>Addition</v>
          </cell>
        </row>
        <row r="9621">
          <cell r="N9621" t="str">
            <v>DISTR</v>
          </cell>
          <cell r="T9621">
            <v>282</v>
          </cell>
          <cell r="U9621" t="str">
            <v>Addition</v>
          </cell>
        </row>
        <row r="9622">
          <cell r="N9622" t="str">
            <v>DISTR</v>
          </cell>
          <cell r="T9622">
            <v>351</v>
          </cell>
          <cell r="U9622" t="str">
            <v>Addition</v>
          </cell>
        </row>
        <row r="9623">
          <cell r="N9623" t="str">
            <v>DISTR</v>
          </cell>
          <cell r="T9623">
            <v>594</v>
          </cell>
          <cell r="U9623" t="str">
            <v>Addition</v>
          </cell>
        </row>
        <row r="9624">
          <cell r="N9624" t="str">
            <v>DISTR</v>
          </cell>
          <cell r="T9624">
            <v>727</v>
          </cell>
          <cell r="U9624" t="str">
            <v>Addition</v>
          </cell>
        </row>
        <row r="9625">
          <cell r="N9625" t="str">
            <v>DISTR</v>
          </cell>
          <cell r="T9625">
            <v>1069</v>
          </cell>
          <cell r="U9625" t="str">
            <v>Addition</v>
          </cell>
        </row>
        <row r="9626">
          <cell r="N9626" t="str">
            <v>DISTR</v>
          </cell>
          <cell r="T9626">
            <v>1109</v>
          </cell>
          <cell r="U9626" t="str">
            <v>Addition</v>
          </cell>
        </row>
        <row r="9627">
          <cell r="N9627" t="str">
            <v>DISTR</v>
          </cell>
          <cell r="T9627">
            <v>1359</v>
          </cell>
          <cell r="U9627" t="str">
            <v>Addition</v>
          </cell>
        </row>
        <row r="9628">
          <cell r="N9628" t="str">
            <v>DISTR</v>
          </cell>
          <cell r="T9628">
            <v>2200</v>
          </cell>
          <cell r="U9628" t="str">
            <v>Addition</v>
          </cell>
        </row>
        <row r="9629">
          <cell r="N9629" t="str">
            <v>DISTR</v>
          </cell>
          <cell r="T9629">
            <v>3867</v>
          </cell>
          <cell r="U9629" t="str">
            <v>Addition</v>
          </cell>
        </row>
        <row r="9630">
          <cell r="N9630" t="str">
            <v>DISTR</v>
          </cell>
          <cell r="T9630">
            <v>5586</v>
          </cell>
          <cell r="U9630" t="str">
            <v>Addition</v>
          </cell>
        </row>
        <row r="9631">
          <cell r="N9631" t="str">
            <v>DISTR</v>
          </cell>
          <cell r="T9631">
            <v>383</v>
          </cell>
          <cell r="U9631" t="str">
            <v>Addition</v>
          </cell>
        </row>
        <row r="9632">
          <cell r="N9632" t="str">
            <v>DISTR</v>
          </cell>
          <cell r="T9632">
            <v>2692</v>
          </cell>
          <cell r="U9632" t="str">
            <v>Addition</v>
          </cell>
        </row>
        <row r="9633">
          <cell r="N9633" t="str">
            <v>DISTR</v>
          </cell>
          <cell r="T9633">
            <v>40</v>
          </cell>
          <cell r="U9633" t="str">
            <v>Addition</v>
          </cell>
        </row>
        <row r="9634">
          <cell r="N9634" t="str">
            <v>DISTR</v>
          </cell>
          <cell r="T9634">
            <v>97</v>
          </cell>
          <cell r="U9634" t="str">
            <v>Addition</v>
          </cell>
        </row>
        <row r="9635">
          <cell r="N9635" t="str">
            <v>DISTR</v>
          </cell>
          <cell r="T9635">
            <v>101</v>
          </cell>
          <cell r="U9635" t="str">
            <v>Addition</v>
          </cell>
        </row>
        <row r="9636">
          <cell r="N9636" t="str">
            <v>DISTR</v>
          </cell>
          <cell r="T9636">
            <v>1089</v>
          </cell>
          <cell r="U9636" t="str">
            <v>Addition</v>
          </cell>
        </row>
        <row r="9637">
          <cell r="N9637" t="str">
            <v>DISTR</v>
          </cell>
          <cell r="T9637">
            <v>1555</v>
          </cell>
          <cell r="U9637" t="str">
            <v>Addition</v>
          </cell>
        </row>
        <row r="9638">
          <cell r="N9638" t="str">
            <v>DISTR</v>
          </cell>
          <cell r="T9638">
            <v>3232</v>
          </cell>
          <cell r="U9638" t="str">
            <v>Addition</v>
          </cell>
        </row>
        <row r="9639">
          <cell r="N9639" t="str">
            <v>DISTR</v>
          </cell>
          <cell r="T9639">
            <v>218</v>
          </cell>
          <cell r="U9639" t="str">
            <v>Addition</v>
          </cell>
        </row>
        <row r="9640">
          <cell r="N9640" t="str">
            <v>DISTR</v>
          </cell>
          <cell r="T9640">
            <v>7230</v>
          </cell>
          <cell r="U9640" t="str">
            <v>Addition</v>
          </cell>
        </row>
        <row r="9641">
          <cell r="N9641" t="str">
            <v>DISTR</v>
          </cell>
          <cell r="T9641">
            <v>10570</v>
          </cell>
          <cell r="U9641" t="str">
            <v>Addition</v>
          </cell>
        </row>
        <row r="9642">
          <cell r="N9642" t="str">
            <v>DISTR</v>
          </cell>
          <cell r="T9642">
            <v>44943</v>
          </cell>
          <cell r="U9642" t="str">
            <v>Addition</v>
          </cell>
        </row>
        <row r="9643">
          <cell r="N9643" t="str">
            <v>DISTR</v>
          </cell>
          <cell r="T9643">
            <v>6362</v>
          </cell>
          <cell r="U9643" t="str">
            <v>Addition</v>
          </cell>
        </row>
        <row r="9644">
          <cell r="N9644" t="str">
            <v>DISTR</v>
          </cell>
          <cell r="T9644">
            <v>16701</v>
          </cell>
          <cell r="U9644" t="str">
            <v>Addition</v>
          </cell>
        </row>
        <row r="9645">
          <cell r="N9645" t="str">
            <v>DISTR</v>
          </cell>
          <cell r="T9645">
            <v>59834</v>
          </cell>
          <cell r="U9645" t="str">
            <v>Addition</v>
          </cell>
        </row>
        <row r="9646">
          <cell r="N9646" t="str">
            <v>DISTR</v>
          </cell>
          <cell r="T9646">
            <v>31969</v>
          </cell>
          <cell r="U9646" t="str">
            <v>Addition</v>
          </cell>
        </row>
        <row r="9647">
          <cell r="N9647" t="str">
            <v>DISTR</v>
          </cell>
          <cell r="T9647">
            <v>21991</v>
          </cell>
          <cell r="U9647" t="str">
            <v>Addition</v>
          </cell>
        </row>
        <row r="9648">
          <cell r="N9648" t="str">
            <v>DISTR</v>
          </cell>
          <cell r="T9648">
            <v>17455</v>
          </cell>
          <cell r="U9648" t="str">
            <v>Addition</v>
          </cell>
        </row>
        <row r="9649">
          <cell r="N9649" t="str">
            <v>DISTR</v>
          </cell>
          <cell r="T9649">
            <v>11228</v>
          </cell>
          <cell r="U9649" t="str">
            <v>Addition</v>
          </cell>
        </row>
        <row r="9650">
          <cell r="N9650" t="str">
            <v>DISTR</v>
          </cell>
          <cell r="T9650">
            <v>8729</v>
          </cell>
          <cell r="U9650" t="str">
            <v>Addition</v>
          </cell>
        </row>
        <row r="9651">
          <cell r="N9651" t="str">
            <v>DISTR</v>
          </cell>
          <cell r="T9651">
            <v>7236</v>
          </cell>
          <cell r="U9651" t="str">
            <v>Addition</v>
          </cell>
        </row>
        <row r="9652">
          <cell r="N9652" t="str">
            <v>DISTR</v>
          </cell>
          <cell r="T9652">
            <v>2086</v>
          </cell>
          <cell r="U9652" t="str">
            <v>Addition</v>
          </cell>
        </row>
        <row r="9653">
          <cell r="N9653" t="str">
            <v>DISTR</v>
          </cell>
          <cell r="T9653">
            <v>306</v>
          </cell>
          <cell r="U9653" t="str">
            <v>Addition</v>
          </cell>
        </row>
        <row r="9654">
          <cell r="N9654" t="str">
            <v>DISTR</v>
          </cell>
          <cell r="T9654">
            <v>848</v>
          </cell>
          <cell r="U9654" t="str">
            <v>Addition</v>
          </cell>
        </row>
        <row r="9655">
          <cell r="N9655" t="str">
            <v>DISTR</v>
          </cell>
          <cell r="T9655">
            <v>2256</v>
          </cell>
          <cell r="U9655" t="str">
            <v>Addition</v>
          </cell>
        </row>
        <row r="9656">
          <cell r="N9656" t="str">
            <v>DISTR</v>
          </cell>
          <cell r="T9656">
            <v>4587</v>
          </cell>
          <cell r="U9656" t="str">
            <v>Addition</v>
          </cell>
        </row>
        <row r="9657">
          <cell r="N9657" t="str">
            <v>DISTR</v>
          </cell>
          <cell r="T9657">
            <v>5074</v>
          </cell>
          <cell r="U9657" t="str">
            <v>Addition</v>
          </cell>
        </row>
        <row r="9658">
          <cell r="N9658" t="str">
            <v>DISTR</v>
          </cell>
          <cell r="T9658">
            <v>7918</v>
          </cell>
          <cell r="U9658" t="str">
            <v>Addition</v>
          </cell>
        </row>
        <row r="9659">
          <cell r="N9659" t="str">
            <v>DISTR</v>
          </cell>
          <cell r="T9659">
            <v>10678</v>
          </cell>
          <cell r="U9659" t="str">
            <v>Addition</v>
          </cell>
        </row>
        <row r="9660">
          <cell r="N9660" t="str">
            <v>DISTR</v>
          </cell>
          <cell r="T9660">
            <v>13069</v>
          </cell>
          <cell r="U9660" t="str">
            <v>Addition</v>
          </cell>
        </row>
        <row r="9661">
          <cell r="N9661" t="str">
            <v>DISTR</v>
          </cell>
          <cell r="T9661">
            <v>13485</v>
          </cell>
          <cell r="U9661" t="str">
            <v>Addition</v>
          </cell>
        </row>
        <row r="9662">
          <cell r="N9662" t="str">
            <v>DISTR</v>
          </cell>
          <cell r="T9662">
            <v>13827</v>
          </cell>
          <cell r="U9662" t="str">
            <v>Addition</v>
          </cell>
        </row>
        <row r="9663">
          <cell r="N9663" t="str">
            <v>DISTR</v>
          </cell>
          <cell r="T9663">
            <v>21988</v>
          </cell>
          <cell r="U9663" t="str">
            <v>Addition</v>
          </cell>
        </row>
        <row r="9664">
          <cell r="N9664" t="str">
            <v>DISTR</v>
          </cell>
          <cell r="T9664">
            <v>28096</v>
          </cell>
          <cell r="U9664" t="str">
            <v>Addition</v>
          </cell>
        </row>
        <row r="9665">
          <cell r="N9665" t="str">
            <v>DISTR</v>
          </cell>
          <cell r="T9665">
            <v>32567</v>
          </cell>
          <cell r="U9665" t="str">
            <v>Addition</v>
          </cell>
        </row>
        <row r="9666">
          <cell r="N9666" t="str">
            <v>DISTR</v>
          </cell>
          <cell r="T9666">
            <v>35001</v>
          </cell>
          <cell r="U9666" t="str">
            <v>Addition</v>
          </cell>
        </row>
        <row r="9667">
          <cell r="N9667" t="str">
            <v>DISTR</v>
          </cell>
          <cell r="T9667">
            <v>45523</v>
          </cell>
          <cell r="U9667" t="str">
            <v>Addition</v>
          </cell>
        </row>
        <row r="9668">
          <cell r="N9668" t="str">
            <v>DISTR</v>
          </cell>
          <cell r="T9668">
            <v>89995</v>
          </cell>
          <cell r="U9668" t="str">
            <v>Addition</v>
          </cell>
        </row>
        <row r="9669">
          <cell r="N9669" t="str">
            <v>DISTR</v>
          </cell>
          <cell r="T9669">
            <v>94079</v>
          </cell>
          <cell r="U9669" t="str">
            <v>Addition</v>
          </cell>
        </row>
        <row r="9670">
          <cell r="N9670" t="str">
            <v>DISTR</v>
          </cell>
          <cell r="T9670">
            <v>273983</v>
          </cell>
          <cell r="U9670" t="str">
            <v>Addition</v>
          </cell>
        </row>
        <row r="9671">
          <cell r="N9671" t="str">
            <v>DISTR</v>
          </cell>
          <cell r="T9671">
            <v>59647</v>
          </cell>
          <cell r="U9671" t="str">
            <v>Addition</v>
          </cell>
        </row>
        <row r="9672">
          <cell r="N9672" t="str">
            <v>DISTR</v>
          </cell>
          <cell r="T9672">
            <v>25204</v>
          </cell>
          <cell r="U9672" t="str">
            <v>Addition</v>
          </cell>
        </row>
        <row r="9673">
          <cell r="N9673" t="str">
            <v>DISTR</v>
          </cell>
          <cell r="T9673">
            <v>20082</v>
          </cell>
          <cell r="U9673" t="str">
            <v>Addition</v>
          </cell>
        </row>
        <row r="9674">
          <cell r="N9674" t="str">
            <v>DISTR</v>
          </cell>
          <cell r="T9674">
            <v>8890</v>
          </cell>
          <cell r="U9674" t="str">
            <v>Addition</v>
          </cell>
        </row>
        <row r="9675">
          <cell r="N9675" t="str">
            <v>DISTR</v>
          </cell>
          <cell r="T9675">
            <v>7663</v>
          </cell>
          <cell r="U9675" t="str">
            <v>Addition</v>
          </cell>
        </row>
        <row r="9676">
          <cell r="N9676" t="str">
            <v>DISTR</v>
          </cell>
          <cell r="T9676">
            <v>7842</v>
          </cell>
          <cell r="U9676" t="str">
            <v>Addition</v>
          </cell>
        </row>
        <row r="9677">
          <cell r="N9677" t="str">
            <v>DISTR</v>
          </cell>
          <cell r="T9677">
            <v>12523</v>
          </cell>
          <cell r="U9677" t="str">
            <v>Addition</v>
          </cell>
        </row>
        <row r="9678">
          <cell r="N9678" t="str">
            <v>DISTR</v>
          </cell>
          <cell r="T9678">
            <v>12890</v>
          </cell>
          <cell r="U9678" t="str">
            <v>Addition</v>
          </cell>
        </row>
        <row r="9679">
          <cell r="N9679" t="str">
            <v>DISTR</v>
          </cell>
          <cell r="T9679">
            <v>18206</v>
          </cell>
          <cell r="U9679" t="str">
            <v>Addition</v>
          </cell>
        </row>
        <row r="9680">
          <cell r="N9680" t="str">
            <v>DISTR</v>
          </cell>
          <cell r="T9680">
            <v>21219</v>
          </cell>
          <cell r="U9680" t="str">
            <v>Addition</v>
          </cell>
        </row>
        <row r="9681">
          <cell r="N9681" t="str">
            <v>DISTR</v>
          </cell>
          <cell r="T9681">
            <v>31286</v>
          </cell>
          <cell r="U9681" t="str">
            <v>Addition</v>
          </cell>
        </row>
        <row r="9682">
          <cell r="N9682" t="str">
            <v>DISTR</v>
          </cell>
          <cell r="T9682">
            <v>63556</v>
          </cell>
          <cell r="U9682" t="str">
            <v>Addition</v>
          </cell>
        </row>
        <row r="9683">
          <cell r="N9683" t="str">
            <v>DISTR</v>
          </cell>
          <cell r="T9683">
            <v>85663</v>
          </cell>
          <cell r="U9683" t="str">
            <v>Addition</v>
          </cell>
        </row>
        <row r="9684">
          <cell r="N9684" t="str">
            <v>DISTR</v>
          </cell>
          <cell r="T9684">
            <v>183629</v>
          </cell>
          <cell r="U9684" t="str">
            <v>Addition</v>
          </cell>
        </row>
        <row r="9685">
          <cell r="N9685" t="str">
            <v>DISTR</v>
          </cell>
          <cell r="T9685">
            <v>26907</v>
          </cell>
          <cell r="U9685" t="str">
            <v>Addition</v>
          </cell>
        </row>
        <row r="9686">
          <cell r="N9686" t="str">
            <v>DISTR</v>
          </cell>
          <cell r="T9686">
            <v>16534</v>
          </cell>
          <cell r="U9686" t="str">
            <v>Addition</v>
          </cell>
        </row>
        <row r="9687">
          <cell r="N9687" t="str">
            <v>DISTR</v>
          </cell>
          <cell r="T9687">
            <v>71211</v>
          </cell>
          <cell r="U9687" t="str">
            <v>Addition</v>
          </cell>
        </row>
        <row r="9688">
          <cell r="N9688" t="str">
            <v>DISTR</v>
          </cell>
          <cell r="T9688">
            <v>45084</v>
          </cell>
          <cell r="U9688" t="str">
            <v>Addition</v>
          </cell>
        </row>
        <row r="9689">
          <cell r="N9689" t="str">
            <v>DISTR</v>
          </cell>
          <cell r="T9689">
            <v>31987</v>
          </cell>
          <cell r="U9689" t="str">
            <v>Addition</v>
          </cell>
        </row>
        <row r="9690">
          <cell r="N9690" t="str">
            <v>DISTR</v>
          </cell>
          <cell r="T9690">
            <v>18223</v>
          </cell>
          <cell r="U9690" t="str">
            <v>Addition</v>
          </cell>
        </row>
        <row r="9691">
          <cell r="N9691" t="str">
            <v>DISTR</v>
          </cell>
          <cell r="T9691">
            <v>5595</v>
          </cell>
          <cell r="U9691" t="str">
            <v>Addition</v>
          </cell>
        </row>
        <row r="9692">
          <cell r="N9692" t="str">
            <v>DISTR</v>
          </cell>
          <cell r="T9692">
            <v>6298</v>
          </cell>
          <cell r="U9692" t="str">
            <v>Addition</v>
          </cell>
        </row>
        <row r="9693">
          <cell r="N9693" t="str">
            <v>DISTR</v>
          </cell>
          <cell r="T9693">
            <v>7173</v>
          </cell>
          <cell r="U9693" t="str">
            <v>Addition</v>
          </cell>
        </row>
        <row r="9694">
          <cell r="N9694" t="str">
            <v>DISTR</v>
          </cell>
          <cell r="T9694">
            <v>12294</v>
          </cell>
          <cell r="U9694" t="str">
            <v>Addition</v>
          </cell>
        </row>
        <row r="9695">
          <cell r="N9695" t="str">
            <v>DISTR</v>
          </cell>
          <cell r="T9695">
            <v>19358</v>
          </cell>
          <cell r="U9695" t="str">
            <v>Addition</v>
          </cell>
        </row>
        <row r="9696">
          <cell r="N9696" t="str">
            <v>DISTR</v>
          </cell>
          <cell r="T9696">
            <v>32884</v>
          </cell>
          <cell r="U9696" t="str">
            <v>Addition</v>
          </cell>
        </row>
        <row r="9697">
          <cell r="N9697" t="str">
            <v>DISTR</v>
          </cell>
          <cell r="T9697">
            <v>1097</v>
          </cell>
          <cell r="U9697" t="str">
            <v>Addition</v>
          </cell>
        </row>
        <row r="9698">
          <cell r="N9698" t="str">
            <v>DISTR</v>
          </cell>
          <cell r="T9698">
            <v>-2560</v>
          </cell>
          <cell r="U9698" t="str">
            <v>Addition</v>
          </cell>
        </row>
        <row r="9699">
          <cell r="N9699" t="str">
            <v>DISTR</v>
          </cell>
          <cell r="T9699">
            <v>5930</v>
          </cell>
          <cell r="U9699" t="str">
            <v>Addition</v>
          </cell>
        </row>
        <row r="9700">
          <cell r="N9700" t="str">
            <v>DISTR</v>
          </cell>
          <cell r="T9700">
            <v>2829</v>
          </cell>
          <cell r="U9700" t="str">
            <v>Addition</v>
          </cell>
        </row>
        <row r="9701">
          <cell r="N9701" t="str">
            <v>DISTR</v>
          </cell>
          <cell r="T9701">
            <v>5568</v>
          </cell>
          <cell r="U9701" t="str">
            <v>Addition</v>
          </cell>
        </row>
        <row r="9702">
          <cell r="N9702" t="str">
            <v>DISTR</v>
          </cell>
          <cell r="T9702">
            <v>9601</v>
          </cell>
          <cell r="U9702" t="str">
            <v>Addition</v>
          </cell>
        </row>
        <row r="9703">
          <cell r="N9703" t="str">
            <v>DISTR</v>
          </cell>
          <cell r="T9703">
            <v>14040</v>
          </cell>
          <cell r="U9703" t="str">
            <v>Addition</v>
          </cell>
        </row>
        <row r="9704">
          <cell r="N9704" t="str">
            <v>DISTR</v>
          </cell>
          <cell r="T9704">
            <v>98</v>
          </cell>
          <cell r="U9704" t="str">
            <v>Addition</v>
          </cell>
        </row>
        <row r="9705">
          <cell r="N9705" t="str">
            <v>DISTR</v>
          </cell>
          <cell r="T9705">
            <v>26</v>
          </cell>
          <cell r="U9705" t="str">
            <v>Addition</v>
          </cell>
        </row>
        <row r="9706">
          <cell r="N9706" t="str">
            <v>DISTR</v>
          </cell>
          <cell r="T9706">
            <v>12209</v>
          </cell>
          <cell r="U9706" t="str">
            <v>Addition</v>
          </cell>
        </row>
        <row r="9707">
          <cell r="N9707" t="str">
            <v>DISTR</v>
          </cell>
          <cell r="T9707">
            <v>15229</v>
          </cell>
          <cell r="U9707" t="str">
            <v>Addition</v>
          </cell>
        </row>
        <row r="9708">
          <cell r="N9708" t="str">
            <v>DISTR</v>
          </cell>
          <cell r="T9708">
            <v>76318</v>
          </cell>
          <cell r="U9708" t="str">
            <v>Addition</v>
          </cell>
        </row>
        <row r="9709">
          <cell r="N9709" t="str">
            <v>DISTR</v>
          </cell>
          <cell r="T9709">
            <v>16819</v>
          </cell>
          <cell r="U9709" t="str">
            <v>Addition</v>
          </cell>
        </row>
        <row r="9710">
          <cell r="N9710" t="str">
            <v>DISTR</v>
          </cell>
          <cell r="T9710">
            <v>-891</v>
          </cell>
          <cell r="U9710" t="str">
            <v>Addition</v>
          </cell>
        </row>
        <row r="9711">
          <cell r="N9711" t="str">
            <v>DISTR</v>
          </cell>
          <cell r="T9711">
            <v>19837</v>
          </cell>
          <cell r="U9711" t="str">
            <v>Addition</v>
          </cell>
        </row>
        <row r="9712">
          <cell r="N9712" t="str">
            <v>DISTR</v>
          </cell>
          <cell r="T9712">
            <v>995</v>
          </cell>
          <cell r="U9712" t="str">
            <v>Addition</v>
          </cell>
        </row>
        <row r="9713">
          <cell r="N9713" t="str">
            <v>DISTR</v>
          </cell>
          <cell r="T9713">
            <v>1598</v>
          </cell>
          <cell r="U9713" t="str">
            <v>Addition</v>
          </cell>
        </row>
        <row r="9714">
          <cell r="N9714" t="str">
            <v>DISTR</v>
          </cell>
          <cell r="T9714">
            <v>11678</v>
          </cell>
          <cell r="U9714" t="str">
            <v>Addition</v>
          </cell>
        </row>
        <row r="9715">
          <cell r="N9715" t="str">
            <v>DISTR</v>
          </cell>
          <cell r="T9715">
            <v>1020</v>
          </cell>
          <cell r="U9715" t="str">
            <v>Addition</v>
          </cell>
        </row>
        <row r="9716">
          <cell r="N9716" t="str">
            <v>DISTR</v>
          </cell>
          <cell r="T9716">
            <v>2065</v>
          </cell>
          <cell r="U9716" t="str">
            <v>Addition</v>
          </cell>
        </row>
        <row r="9717">
          <cell r="N9717" t="str">
            <v>DISTR</v>
          </cell>
          <cell r="T9717">
            <v>2265</v>
          </cell>
          <cell r="U9717" t="str">
            <v>Addition</v>
          </cell>
        </row>
        <row r="9718">
          <cell r="N9718" t="str">
            <v>DISTR</v>
          </cell>
          <cell r="T9718">
            <v>9129</v>
          </cell>
          <cell r="U9718" t="str">
            <v>Addition</v>
          </cell>
        </row>
        <row r="9719">
          <cell r="N9719" t="str">
            <v>DISTR</v>
          </cell>
          <cell r="T9719">
            <v>552</v>
          </cell>
          <cell r="U9719" t="str">
            <v>Addition</v>
          </cell>
        </row>
        <row r="9720">
          <cell r="N9720" t="str">
            <v>DISTR</v>
          </cell>
          <cell r="T9720">
            <v>1698</v>
          </cell>
          <cell r="U9720" t="str">
            <v>Addition</v>
          </cell>
        </row>
        <row r="9721">
          <cell r="N9721" t="str">
            <v>DISTR</v>
          </cell>
          <cell r="T9721">
            <v>7940</v>
          </cell>
          <cell r="U9721" t="str">
            <v>Addition</v>
          </cell>
        </row>
        <row r="9722">
          <cell r="N9722" t="str">
            <v>DISTR</v>
          </cell>
          <cell r="T9722">
            <v>383</v>
          </cell>
          <cell r="U9722" t="str">
            <v>Addition</v>
          </cell>
        </row>
        <row r="9723">
          <cell r="N9723" t="str">
            <v>DISTR</v>
          </cell>
          <cell r="T9723">
            <v>533</v>
          </cell>
          <cell r="U9723" t="str">
            <v>Addition</v>
          </cell>
        </row>
        <row r="9724">
          <cell r="N9724" t="str">
            <v>DISTR</v>
          </cell>
          <cell r="T9724">
            <v>1033</v>
          </cell>
          <cell r="U9724" t="str">
            <v>Addition</v>
          </cell>
        </row>
        <row r="9725">
          <cell r="N9725" t="str">
            <v>DISTR</v>
          </cell>
          <cell r="T9725">
            <v>883</v>
          </cell>
          <cell r="U9725" t="str">
            <v>Addition</v>
          </cell>
        </row>
        <row r="9726">
          <cell r="N9726" t="str">
            <v>DISTR</v>
          </cell>
          <cell r="T9726">
            <v>7612</v>
          </cell>
          <cell r="U9726" t="str">
            <v>Addition</v>
          </cell>
        </row>
        <row r="9727">
          <cell r="N9727" t="str">
            <v>DISTR</v>
          </cell>
          <cell r="T9727">
            <v>10327</v>
          </cell>
          <cell r="U9727" t="str">
            <v>Addition</v>
          </cell>
        </row>
        <row r="9728">
          <cell r="N9728" t="str">
            <v>DISTR</v>
          </cell>
          <cell r="T9728">
            <v>13250</v>
          </cell>
          <cell r="U9728" t="str">
            <v>Addition</v>
          </cell>
        </row>
        <row r="9729">
          <cell r="N9729" t="str">
            <v>DISTR</v>
          </cell>
          <cell r="T9729">
            <v>378</v>
          </cell>
          <cell r="U9729" t="str">
            <v>Addition</v>
          </cell>
        </row>
        <row r="9730">
          <cell r="N9730" t="str">
            <v>DISTR</v>
          </cell>
          <cell r="T9730">
            <v>719</v>
          </cell>
          <cell r="U9730" t="str">
            <v>Addition</v>
          </cell>
        </row>
        <row r="9731">
          <cell r="N9731" t="str">
            <v>DISTR</v>
          </cell>
          <cell r="T9731">
            <v>1000</v>
          </cell>
          <cell r="U9731" t="str">
            <v>Addition</v>
          </cell>
        </row>
        <row r="9732">
          <cell r="N9732" t="str">
            <v>DISTR</v>
          </cell>
          <cell r="T9732">
            <v>1412</v>
          </cell>
          <cell r="U9732" t="str">
            <v>Addition</v>
          </cell>
        </row>
        <row r="9733">
          <cell r="N9733" t="str">
            <v>DISTR</v>
          </cell>
          <cell r="T9733">
            <v>1521</v>
          </cell>
          <cell r="U9733" t="str">
            <v>Addition</v>
          </cell>
        </row>
        <row r="9734">
          <cell r="N9734" t="str">
            <v>DISTR</v>
          </cell>
          <cell r="T9734">
            <v>1773</v>
          </cell>
          <cell r="U9734" t="str">
            <v>Addition</v>
          </cell>
        </row>
        <row r="9735">
          <cell r="N9735" t="str">
            <v>DISTR</v>
          </cell>
          <cell r="T9735">
            <v>1807</v>
          </cell>
          <cell r="U9735" t="str">
            <v>Addition</v>
          </cell>
        </row>
        <row r="9736">
          <cell r="N9736" t="str">
            <v>DISTR</v>
          </cell>
          <cell r="T9736">
            <v>1924</v>
          </cell>
          <cell r="U9736" t="str">
            <v>Addition</v>
          </cell>
        </row>
        <row r="9737">
          <cell r="N9737" t="str">
            <v>DISTR</v>
          </cell>
          <cell r="T9737">
            <v>2143</v>
          </cell>
          <cell r="U9737" t="str">
            <v>Addition</v>
          </cell>
        </row>
        <row r="9738">
          <cell r="N9738" t="str">
            <v>DISTR</v>
          </cell>
          <cell r="T9738">
            <v>2515</v>
          </cell>
          <cell r="U9738" t="str">
            <v>Addition</v>
          </cell>
        </row>
        <row r="9739">
          <cell r="N9739" t="str">
            <v>DISTR</v>
          </cell>
          <cell r="T9739">
            <v>4540</v>
          </cell>
          <cell r="U9739" t="str">
            <v>Addition</v>
          </cell>
        </row>
        <row r="9740">
          <cell r="N9740" t="str">
            <v>DISTR</v>
          </cell>
          <cell r="T9740">
            <v>5792</v>
          </cell>
          <cell r="U9740" t="str">
            <v>Addition</v>
          </cell>
        </row>
        <row r="9741">
          <cell r="N9741" t="str">
            <v>DISTR</v>
          </cell>
          <cell r="T9741">
            <v>7268</v>
          </cell>
          <cell r="U9741" t="str">
            <v>Addition</v>
          </cell>
        </row>
        <row r="9742">
          <cell r="N9742" t="str">
            <v>DISTR</v>
          </cell>
          <cell r="T9742">
            <v>9199</v>
          </cell>
          <cell r="U9742" t="str">
            <v>Addition</v>
          </cell>
        </row>
        <row r="9743">
          <cell r="N9743" t="str">
            <v>DISTR</v>
          </cell>
          <cell r="T9743">
            <v>17049</v>
          </cell>
          <cell r="U9743" t="str">
            <v>Addition</v>
          </cell>
        </row>
        <row r="9744">
          <cell r="N9744" t="str">
            <v>DISTR</v>
          </cell>
          <cell r="T9744">
            <v>20471</v>
          </cell>
          <cell r="U9744" t="str">
            <v>Addition</v>
          </cell>
        </row>
        <row r="9745">
          <cell r="N9745" t="str">
            <v>DISTR</v>
          </cell>
          <cell r="T9745">
            <v>20829</v>
          </cell>
          <cell r="U9745" t="str">
            <v>Addition</v>
          </cell>
        </row>
        <row r="9746">
          <cell r="N9746" t="str">
            <v>DISTR</v>
          </cell>
          <cell r="T9746">
            <v>27279</v>
          </cell>
          <cell r="U9746" t="str">
            <v>Addition</v>
          </cell>
        </row>
        <row r="9747">
          <cell r="N9747" t="str">
            <v>DISTR</v>
          </cell>
          <cell r="T9747">
            <v>13785</v>
          </cell>
          <cell r="U9747" t="str">
            <v>Addition</v>
          </cell>
        </row>
        <row r="9748">
          <cell r="N9748" t="str">
            <v>DISTR</v>
          </cell>
          <cell r="T9748">
            <v>141</v>
          </cell>
          <cell r="U9748" t="str">
            <v>Addition</v>
          </cell>
        </row>
        <row r="9749">
          <cell r="N9749" t="str">
            <v>DISTR</v>
          </cell>
          <cell r="T9749">
            <v>706</v>
          </cell>
          <cell r="U9749" t="str">
            <v>Addition</v>
          </cell>
        </row>
        <row r="9750">
          <cell r="N9750" t="str">
            <v>DISTR</v>
          </cell>
          <cell r="T9750">
            <v>808</v>
          </cell>
          <cell r="U9750" t="str">
            <v>Addition</v>
          </cell>
        </row>
        <row r="9751">
          <cell r="N9751" t="str">
            <v>DISTR</v>
          </cell>
          <cell r="T9751">
            <v>1445</v>
          </cell>
          <cell r="U9751" t="str">
            <v>Addition</v>
          </cell>
        </row>
        <row r="9752">
          <cell r="N9752" t="str">
            <v>DISTR</v>
          </cell>
          <cell r="T9752">
            <v>1524</v>
          </cell>
          <cell r="U9752" t="str">
            <v>Addition</v>
          </cell>
        </row>
        <row r="9753">
          <cell r="N9753" t="str">
            <v>DISTR</v>
          </cell>
          <cell r="T9753">
            <v>1551</v>
          </cell>
          <cell r="U9753" t="str">
            <v>Addition</v>
          </cell>
        </row>
        <row r="9754">
          <cell r="N9754" t="str">
            <v>DISTR</v>
          </cell>
          <cell r="T9754">
            <v>2954</v>
          </cell>
          <cell r="U9754" t="str">
            <v>Addition</v>
          </cell>
        </row>
        <row r="9755">
          <cell r="N9755" t="str">
            <v>DISTR</v>
          </cell>
          <cell r="T9755">
            <v>4036</v>
          </cell>
          <cell r="U9755" t="str">
            <v>Addition</v>
          </cell>
        </row>
        <row r="9756">
          <cell r="N9756" t="str">
            <v>DISTR</v>
          </cell>
          <cell r="T9756">
            <v>4734</v>
          </cell>
          <cell r="U9756" t="str">
            <v>Addition</v>
          </cell>
        </row>
        <row r="9757">
          <cell r="N9757" t="str">
            <v>DISTR</v>
          </cell>
          <cell r="T9757">
            <v>4736</v>
          </cell>
          <cell r="U9757" t="str">
            <v>Addition</v>
          </cell>
        </row>
        <row r="9758">
          <cell r="N9758" t="str">
            <v>DISTR</v>
          </cell>
          <cell r="T9758">
            <v>4828</v>
          </cell>
          <cell r="U9758" t="str">
            <v>Addition</v>
          </cell>
        </row>
        <row r="9759">
          <cell r="N9759" t="str">
            <v>DISTR</v>
          </cell>
          <cell r="T9759">
            <v>13159</v>
          </cell>
          <cell r="U9759" t="str">
            <v>Addition</v>
          </cell>
        </row>
        <row r="9760">
          <cell r="N9760" t="str">
            <v>DISTR</v>
          </cell>
          <cell r="T9760">
            <v>13769</v>
          </cell>
          <cell r="U9760" t="str">
            <v>Addition</v>
          </cell>
        </row>
        <row r="9761">
          <cell r="N9761" t="str">
            <v>DISTR</v>
          </cell>
          <cell r="T9761">
            <v>24584</v>
          </cell>
          <cell r="U9761" t="str">
            <v>Addition</v>
          </cell>
        </row>
        <row r="9762">
          <cell r="N9762" t="str">
            <v>DISTR</v>
          </cell>
          <cell r="T9762">
            <v>43220</v>
          </cell>
          <cell r="U9762" t="str">
            <v>Addition</v>
          </cell>
        </row>
        <row r="9763">
          <cell r="N9763" t="str">
            <v>DISTR</v>
          </cell>
          <cell r="T9763">
            <v>287</v>
          </cell>
          <cell r="U9763" t="str">
            <v>Addition</v>
          </cell>
        </row>
        <row r="9764">
          <cell r="N9764" t="str">
            <v>DISTR</v>
          </cell>
          <cell r="T9764">
            <v>2389</v>
          </cell>
          <cell r="U9764" t="str">
            <v>Addition</v>
          </cell>
        </row>
        <row r="9765">
          <cell r="N9765" t="str">
            <v>DISTR</v>
          </cell>
          <cell r="T9765">
            <v>5201</v>
          </cell>
          <cell r="U9765" t="str">
            <v>Addition</v>
          </cell>
        </row>
        <row r="9766">
          <cell r="N9766" t="str">
            <v>DISTR</v>
          </cell>
          <cell r="T9766">
            <v>209</v>
          </cell>
          <cell r="U9766" t="str">
            <v>Addition</v>
          </cell>
        </row>
        <row r="9767">
          <cell r="N9767" t="str">
            <v>DISTR</v>
          </cell>
          <cell r="T9767">
            <v>280</v>
          </cell>
          <cell r="U9767" t="str">
            <v>Addition</v>
          </cell>
        </row>
        <row r="9768">
          <cell r="N9768" t="str">
            <v>DISTR</v>
          </cell>
          <cell r="T9768">
            <v>398</v>
          </cell>
          <cell r="U9768" t="str">
            <v>Addition</v>
          </cell>
        </row>
        <row r="9769">
          <cell r="N9769" t="str">
            <v>DISTR</v>
          </cell>
          <cell r="T9769">
            <v>1249</v>
          </cell>
          <cell r="U9769" t="str">
            <v>Addition</v>
          </cell>
        </row>
        <row r="9770">
          <cell r="N9770" t="str">
            <v>DISTR</v>
          </cell>
          <cell r="T9770">
            <v>3812</v>
          </cell>
          <cell r="U9770" t="str">
            <v>Addition</v>
          </cell>
        </row>
        <row r="9771">
          <cell r="N9771" t="str">
            <v>DISTR</v>
          </cell>
          <cell r="T9771">
            <v>5065</v>
          </cell>
          <cell r="U9771" t="str">
            <v>Addition</v>
          </cell>
        </row>
        <row r="9772">
          <cell r="N9772" t="str">
            <v>DISTR</v>
          </cell>
          <cell r="T9772">
            <v>7132</v>
          </cell>
          <cell r="U9772" t="str">
            <v>Addition</v>
          </cell>
        </row>
        <row r="9773">
          <cell r="N9773" t="str">
            <v>DISTR</v>
          </cell>
          <cell r="T9773">
            <v>13823</v>
          </cell>
          <cell r="U9773" t="str">
            <v>Addition</v>
          </cell>
        </row>
        <row r="9774">
          <cell r="N9774" t="str">
            <v>DISTR</v>
          </cell>
          <cell r="T9774">
            <v>4808</v>
          </cell>
          <cell r="U9774" t="str">
            <v>Addition</v>
          </cell>
        </row>
        <row r="9775">
          <cell r="N9775" t="str">
            <v>DISTR</v>
          </cell>
          <cell r="T9775">
            <v>1021</v>
          </cell>
          <cell r="U9775" t="str">
            <v>Addition</v>
          </cell>
        </row>
        <row r="9776">
          <cell r="N9776" t="str">
            <v>DISTR</v>
          </cell>
          <cell r="T9776">
            <v>176</v>
          </cell>
          <cell r="U9776" t="str">
            <v>Addition</v>
          </cell>
        </row>
        <row r="9777">
          <cell r="N9777" t="str">
            <v>DISTR</v>
          </cell>
          <cell r="T9777">
            <v>263</v>
          </cell>
          <cell r="U9777" t="str">
            <v>Addition</v>
          </cell>
        </row>
        <row r="9778">
          <cell r="N9778" t="str">
            <v>DISTR</v>
          </cell>
          <cell r="T9778">
            <v>1954</v>
          </cell>
          <cell r="U9778" t="str">
            <v>Addition</v>
          </cell>
        </row>
        <row r="9779">
          <cell r="N9779" t="str">
            <v>DISTR</v>
          </cell>
          <cell r="T9779">
            <v>62</v>
          </cell>
          <cell r="U9779" t="str">
            <v>Addition</v>
          </cell>
        </row>
        <row r="9780">
          <cell r="N9780" t="str">
            <v>DISTR</v>
          </cell>
          <cell r="T9780">
            <v>148</v>
          </cell>
          <cell r="U9780" t="str">
            <v>Addition</v>
          </cell>
        </row>
        <row r="9781">
          <cell r="N9781" t="str">
            <v>DISTR</v>
          </cell>
          <cell r="T9781">
            <v>302</v>
          </cell>
          <cell r="U9781" t="str">
            <v>Addition</v>
          </cell>
        </row>
        <row r="9782">
          <cell r="N9782" t="str">
            <v>DISTR</v>
          </cell>
          <cell r="T9782">
            <v>1667</v>
          </cell>
          <cell r="U9782" t="str">
            <v>Addition</v>
          </cell>
        </row>
        <row r="9783">
          <cell r="N9783" t="str">
            <v>DISTR</v>
          </cell>
          <cell r="T9783">
            <v>2</v>
          </cell>
          <cell r="U9783" t="str">
            <v>Addition</v>
          </cell>
        </row>
        <row r="9784">
          <cell r="N9784" t="str">
            <v>DISTR</v>
          </cell>
          <cell r="T9784">
            <v>872</v>
          </cell>
          <cell r="U9784" t="str">
            <v>Addition</v>
          </cell>
        </row>
        <row r="9785">
          <cell r="N9785" t="str">
            <v>DISTR</v>
          </cell>
          <cell r="T9785">
            <v>3524</v>
          </cell>
          <cell r="U9785" t="str">
            <v>Addition</v>
          </cell>
        </row>
        <row r="9786">
          <cell r="N9786" t="str">
            <v>DISTR</v>
          </cell>
          <cell r="T9786">
            <v>2736</v>
          </cell>
          <cell r="U9786" t="str">
            <v>Addition</v>
          </cell>
        </row>
        <row r="9787">
          <cell r="N9787" t="str">
            <v>DISTR</v>
          </cell>
          <cell r="T9787">
            <v>2736</v>
          </cell>
          <cell r="U9787" t="str">
            <v>Addition</v>
          </cell>
        </row>
        <row r="9788">
          <cell r="N9788" t="str">
            <v>DISTR</v>
          </cell>
          <cell r="T9788">
            <v>4955</v>
          </cell>
          <cell r="U9788" t="str">
            <v>Addition</v>
          </cell>
        </row>
        <row r="9789">
          <cell r="N9789" t="str">
            <v>DISTR</v>
          </cell>
          <cell r="T9789">
            <v>-1264</v>
          </cell>
          <cell r="U9789" t="str">
            <v>Addition</v>
          </cell>
        </row>
        <row r="9790">
          <cell r="N9790" t="str">
            <v>DISTR</v>
          </cell>
          <cell r="T9790">
            <v>995</v>
          </cell>
          <cell r="U9790" t="str">
            <v>Addition</v>
          </cell>
        </row>
        <row r="9791">
          <cell r="N9791" t="str">
            <v>DISTR</v>
          </cell>
          <cell r="T9791">
            <v>199</v>
          </cell>
          <cell r="U9791" t="str">
            <v>Addition</v>
          </cell>
        </row>
        <row r="9792">
          <cell r="N9792" t="str">
            <v>DISTR</v>
          </cell>
          <cell r="T9792">
            <v>102</v>
          </cell>
          <cell r="U9792" t="str">
            <v>Addition</v>
          </cell>
        </row>
        <row r="9793">
          <cell r="N9793" t="str">
            <v>DISTR</v>
          </cell>
          <cell r="T9793">
            <v>538125</v>
          </cell>
          <cell r="U9793" t="str">
            <v>Addition</v>
          </cell>
        </row>
        <row r="9794">
          <cell r="N9794" t="str">
            <v>DISTR</v>
          </cell>
          <cell r="T9794">
            <v>-39036</v>
          </cell>
          <cell r="U9794" t="str">
            <v>Addition</v>
          </cell>
        </row>
        <row r="9795">
          <cell r="N9795" t="str">
            <v>DISTR</v>
          </cell>
          <cell r="T9795">
            <v>-10381</v>
          </cell>
          <cell r="U9795" t="str">
            <v>Addition</v>
          </cell>
        </row>
        <row r="9796">
          <cell r="N9796" t="str">
            <v>DISTR</v>
          </cell>
          <cell r="T9796">
            <v>1054</v>
          </cell>
          <cell r="U9796" t="str">
            <v>Addition</v>
          </cell>
        </row>
        <row r="9797">
          <cell r="N9797" t="str">
            <v>DISTR</v>
          </cell>
          <cell r="T9797">
            <v>4766007</v>
          </cell>
          <cell r="U9797" t="str">
            <v>Addition</v>
          </cell>
        </row>
        <row r="9798">
          <cell r="N9798" t="str">
            <v>DISTR</v>
          </cell>
          <cell r="T9798">
            <v>87</v>
          </cell>
          <cell r="U9798" t="str">
            <v>Addition</v>
          </cell>
        </row>
        <row r="9799">
          <cell r="N9799" t="str">
            <v>DISTR</v>
          </cell>
          <cell r="T9799">
            <v>-10506</v>
          </cell>
          <cell r="U9799" t="str">
            <v>Addition</v>
          </cell>
        </row>
        <row r="9800">
          <cell r="N9800" t="str">
            <v>DISTR</v>
          </cell>
          <cell r="T9800">
            <v>-3373</v>
          </cell>
          <cell r="U9800" t="str">
            <v>Addition</v>
          </cell>
        </row>
        <row r="9801">
          <cell r="N9801" t="str">
            <v>DISTR</v>
          </cell>
          <cell r="T9801">
            <v>3036</v>
          </cell>
          <cell r="U9801" t="str">
            <v>Addition</v>
          </cell>
        </row>
        <row r="9802">
          <cell r="N9802" t="str">
            <v>DISTR</v>
          </cell>
          <cell r="T9802">
            <v>75569</v>
          </cell>
          <cell r="U9802" t="str">
            <v>Addition</v>
          </cell>
        </row>
        <row r="9803">
          <cell r="N9803" t="str">
            <v>DISTR</v>
          </cell>
          <cell r="T9803">
            <v>3</v>
          </cell>
          <cell r="U9803" t="str">
            <v>Addition</v>
          </cell>
        </row>
        <row r="9804">
          <cell r="N9804" t="str">
            <v>DISTR</v>
          </cell>
          <cell r="T9804">
            <v>-1961</v>
          </cell>
          <cell r="U9804" t="str">
            <v>Addition</v>
          </cell>
        </row>
        <row r="9805">
          <cell r="N9805" t="str">
            <v>DISTR</v>
          </cell>
          <cell r="T9805">
            <v>16745</v>
          </cell>
          <cell r="U9805" t="str">
            <v>Addition</v>
          </cell>
        </row>
        <row r="9806">
          <cell r="N9806" t="str">
            <v>DISTR</v>
          </cell>
          <cell r="T9806">
            <v>2306</v>
          </cell>
          <cell r="U9806" t="str">
            <v>Addition</v>
          </cell>
        </row>
        <row r="9807">
          <cell r="N9807" t="str">
            <v>DISTR</v>
          </cell>
          <cell r="T9807">
            <v>4282</v>
          </cell>
          <cell r="U9807" t="str">
            <v>Addition</v>
          </cell>
        </row>
        <row r="9808">
          <cell r="N9808" t="str">
            <v>DISTR</v>
          </cell>
          <cell r="T9808">
            <v>40561</v>
          </cell>
          <cell r="U9808" t="str">
            <v>Addition</v>
          </cell>
        </row>
        <row r="9809">
          <cell r="N9809" t="str">
            <v>DISTR</v>
          </cell>
          <cell r="T9809">
            <v>47779</v>
          </cell>
          <cell r="U9809" t="str">
            <v>Addition</v>
          </cell>
        </row>
        <row r="9810">
          <cell r="N9810" t="str">
            <v>DISTR</v>
          </cell>
          <cell r="T9810">
            <v>-2825</v>
          </cell>
          <cell r="U9810" t="str">
            <v>Addition</v>
          </cell>
        </row>
        <row r="9811">
          <cell r="N9811" t="str">
            <v>DISTR</v>
          </cell>
          <cell r="T9811">
            <v>3595</v>
          </cell>
          <cell r="U9811" t="str">
            <v>Addition</v>
          </cell>
        </row>
        <row r="9812">
          <cell r="N9812" t="str">
            <v>DISTR</v>
          </cell>
          <cell r="T9812">
            <v>-493</v>
          </cell>
          <cell r="U9812" t="str">
            <v>Addition</v>
          </cell>
        </row>
        <row r="9813">
          <cell r="N9813" t="str">
            <v>DISTR</v>
          </cell>
          <cell r="T9813">
            <v>170</v>
          </cell>
          <cell r="U9813" t="str">
            <v>Addition</v>
          </cell>
        </row>
        <row r="9814">
          <cell r="N9814" t="str">
            <v>DISTR</v>
          </cell>
          <cell r="T9814">
            <v>1727</v>
          </cell>
          <cell r="U9814" t="str">
            <v>Addition</v>
          </cell>
        </row>
        <row r="9815">
          <cell r="N9815" t="str">
            <v>DISTR</v>
          </cell>
          <cell r="T9815">
            <v>6397</v>
          </cell>
          <cell r="U9815" t="str">
            <v>Addition</v>
          </cell>
        </row>
        <row r="9816">
          <cell r="N9816" t="str">
            <v>DISTR</v>
          </cell>
          <cell r="T9816">
            <v>3020</v>
          </cell>
          <cell r="U9816" t="str">
            <v>Addition</v>
          </cell>
        </row>
        <row r="9817">
          <cell r="N9817" t="str">
            <v>DISTR</v>
          </cell>
          <cell r="T9817">
            <v>3886</v>
          </cell>
          <cell r="U9817" t="str">
            <v>Addition</v>
          </cell>
        </row>
        <row r="9818">
          <cell r="N9818" t="str">
            <v>DISTR</v>
          </cell>
          <cell r="T9818">
            <v>1514</v>
          </cell>
          <cell r="U9818" t="str">
            <v>Addition</v>
          </cell>
        </row>
        <row r="9819">
          <cell r="N9819" t="str">
            <v>DISTR</v>
          </cell>
          <cell r="T9819">
            <v>593</v>
          </cell>
          <cell r="U9819" t="str">
            <v>Addition</v>
          </cell>
        </row>
        <row r="9820">
          <cell r="N9820" t="str">
            <v>DISTR</v>
          </cell>
          <cell r="T9820">
            <v>6673</v>
          </cell>
          <cell r="U9820" t="str">
            <v>Addition</v>
          </cell>
        </row>
        <row r="9821">
          <cell r="N9821" t="str">
            <v>DISTR</v>
          </cell>
          <cell r="T9821">
            <v>11487</v>
          </cell>
          <cell r="U9821" t="str">
            <v>Addition</v>
          </cell>
        </row>
        <row r="9822">
          <cell r="N9822" t="str">
            <v>DISTR</v>
          </cell>
          <cell r="T9822">
            <v>5959</v>
          </cell>
          <cell r="U9822" t="str">
            <v>Addition</v>
          </cell>
        </row>
        <row r="9823">
          <cell r="N9823" t="str">
            <v>DISTR</v>
          </cell>
          <cell r="T9823">
            <v>-400</v>
          </cell>
          <cell r="U9823" t="str">
            <v>Addition</v>
          </cell>
        </row>
        <row r="9824">
          <cell r="N9824" t="str">
            <v>DISTR</v>
          </cell>
          <cell r="T9824">
            <v>-240</v>
          </cell>
          <cell r="U9824" t="str">
            <v>Addition</v>
          </cell>
        </row>
        <row r="9825">
          <cell r="N9825" t="str">
            <v>DISTR</v>
          </cell>
          <cell r="T9825">
            <v>1465</v>
          </cell>
          <cell r="U9825" t="str">
            <v>Addition</v>
          </cell>
        </row>
        <row r="9826">
          <cell r="N9826" t="str">
            <v>DISTR</v>
          </cell>
          <cell r="T9826">
            <v>2573</v>
          </cell>
          <cell r="U9826" t="str">
            <v>Addition</v>
          </cell>
        </row>
        <row r="9827">
          <cell r="N9827" t="str">
            <v>DISTR</v>
          </cell>
          <cell r="T9827">
            <v>3894</v>
          </cell>
          <cell r="U9827" t="str">
            <v>Addition</v>
          </cell>
        </row>
        <row r="9828">
          <cell r="N9828" t="str">
            <v>DISTR</v>
          </cell>
          <cell r="T9828">
            <v>6278</v>
          </cell>
          <cell r="U9828" t="str">
            <v>Addition</v>
          </cell>
        </row>
        <row r="9829">
          <cell r="N9829" t="str">
            <v>DISTR</v>
          </cell>
          <cell r="T9829">
            <v>50993</v>
          </cell>
          <cell r="U9829" t="str">
            <v>Addition</v>
          </cell>
        </row>
        <row r="9830">
          <cell r="N9830" t="str">
            <v>DISTR</v>
          </cell>
          <cell r="T9830">
            <v>4150</v>
          </cell>
          <cell r="U9830" t="str">
            <v>Addition</v>
          </cell>
        </row>
        <row r="9831">
          <cell r="N9831" t="str">
            <v>DISTR</v>
          </cell>
          <cell r="T9831">
            <v>1918</v>
          </cell>
          <cell r="U9831" t="str">
            <v>Addition</v>
          </cell>
        </row>
        <row r="9832">
          <cell r="N9832" t="str">
            <v>DISTR</v>
          </cell>
          <cell r="T9832">
            <v>-1087</v>
          </cell>
          <cell r="U9832" t="str">
            <v>Addition</v>
          </cell>
        </row>
        <row r="9833">
          <cell r="N9833" t="str">
            <v>DISTR</v>
          </cell>
          <cell r="T9833">
            <v>6189</v>
          </cell>
          <cell r="U9833" t="str">
            <v>Addition</v>
          </cell>
        </row>
        <row r="9834">
          <cell r="N9834" t="str">
            <v>DISTR</v>
          </cell>
          <cell r="T9834">
            <v>-91</v>
          </cell>
          <cell r="U9834" t="str">
            <v>Addition</v>
          </cell>
        </row>
        <row r="9835">
          <cell r="N9835" t="str">
            <v>DISTR</v>
          </cell>
          <cell r="T9835">
            <v>-5607</v>
          </cell>
          <cell r="U9835" t="str">
            <v>Addition</v>
          </cell>
        </row>
        <row r="9836">
          <cell r="N9836" t="str">
            <v>DISTR</v>
          </cell>
          <cell r="T9836">
            <v>3683</v>
          </cell>
          <cell r="U9836" t="str">
            <v>Addition</v>
          </cell>
        </row>
        <row r="9837">
          <cell r="N9837" t="str">
            <v>DISTR</v>
          </cell>
          <cell r="T9837">
            <v>5138</v>
          </cell>
          <cell r="U9837" t="str">
            <v>Addition</v>
          </cell>
        </row>
        <row r="9838">
          <cell r="N9838" t="str">
            <v>DISTR</v>
          </cell>
          <cell r="T9838">
            <v>-1805</v>
          </cell>
          <cell r="U9838" t="str">
            <v>Addition</v>
          </cell>
        </row>
        <row r="9839">
          <cell r="N9839" t="str">
            <v>DISTR</v>
          </cell>
          <cell r="T9839">
            <v>768</v>
          </cell>
          <cell r="U9839" t="str">
            <v>Addition</v>
          </cell>
        </row>
        <row r="9840">
          <cell r="N9840" t="str">
            <v>DISTR</v>
          </cell>
          <cell r="T9840">
            <v>-184</v>
          </cell>
          <cell r="U9840" t="str">
            <v>Addition</v>
          </cell>
        </row>
        <row r="9841">
          <cell r="N9841" t="str">
            <v>DISTR</v>
          </cell>
          <cell r="T9841">
            <v>851</v>
          </cell>
          <cell r="U9841" t="str">
            <v>Addition</v>
          </cell>
        </row>
        <row r="9842">
          <cell r="N9842" t="str">
            <v>DISTR</v>
          </cell>
          <cell r="T9842">
            <v>-1148</v>
          </cell>
          <cell r="U9842" t="str">
            <v>Addition</v>
          </cell>
        </row>
        <row r="9843">
          <cell r="N9843" t="str">
            <v>DISTR</v>
          </cell>
          <cell r="T9843">
            <v>0</v>
          </cell>
          <cell r="U9843" t="str">
            <v>Addition</v>
          </cell>
        </row>
        <row r="9844">
          <cell r="N9844" t="str">
            <v>DISTR</v>
          </cell>
          <cell r="T9844">
            <v>6555</v>
          </cell>
          <cell r="U9844" t="str">
            <v>Addition</v>
          </cell>
        </row>
        <row r="9845">
          <cell r="N9845" t="str">
            <v>DISTR</v>
          </cell>
          <cell r="T9845">
            <v>-2380</v>
          </cell>
          <cell r="U9845" t="str">
            <v>Addition</v>
          </cell>
        </row>
        <row r="9846">
          <cell r="N9846" t="str">
            <v>DISTR</v>
          </cell>
          <cell r="T9846">
            <v>-4007</v>
          </cell>
          <cell r="U9846" t="str">
            <v>Addition</v>
          </cell>
        </row>
        <row r="9847">
          <cell r="N9847" t="str">
            <v>DISTR</v>
          </cell>
          <cell r="T9847">
            <v>68</v>
          </cell>
          <cell r="U9847" t="str">
            <v>Addition</v>
          </cell>
        </row>
        <row r="9848">
          <cell r="N9848" t="str">
            <v>DISTR</v>
          </cell>
          <cell r="T9848">
            <v>-165</v>
          </cell>
          <cell r="U9848" t="str">
            <v>Addition</v>
          </cell>
        </row>
        <row r="9849">
          <cell r="N9849" t="str">
            <v>DISTR</v>
          </cell>
          <cell r="T9849">
            <v>355</v>
          </cell>
          <cell r="U9849" t="str">
            <v>Addition</v>
          </cell>
        </row>
        <row r="9850">
          <cell r="N9850" t="str">
            <v>DISTR</v>
          </cell>
          <cell r="T9850">
            <v>-149</v>
          </cell>
          <cell r="U9850" t="str">
            <v>Addition</v>
          </cell>
        </row>
        <row r="9851">
          <cell r="N9851" t="str">
            <v>DISTR</v>
          </cell>
          <cell r="T9851">
            <v>8814</v>
          </cell>
          <cell r="U9851" t="str">
            <v>Addition</v>
          </cell>
        </row>
        <row r="9852">
          <cell r="N9852" t="str">
            <v>DISTR</v>
          </cell>
          <cell r="T9852">
            <v>1180</v>
          </cell>
          <cell r="U9852" t="str">
            <v>Addition</v>
          </cell>
        </row>
        <row r="9853">
          <cell r="N9853" t="str">
            <v>DISTR</v>
          </cell>
          <cell r="T9853">
            <v>3593</v>
          </cell>
          <cell r="U9853" t="str">
            <v>Addition</v>
          </cell>
        </row>
        <row r="9854">
          <cell r="N9854" t="str">
            <v>DISTR</v>
          </cell>
          <cell r="T9854">
            <v>1741</v>
          </cell>
          <cell r="U9854" t="str">
            <v>Addition</v>
          </cell>
        </row>
        <row r="9855">
          <cell r="N9855" t="str">
            <v>DISTR</v>
          </cell>
          <cell r="T9855">
            <v>2194</v>
          </cell>
          <cell r="U9855" t="str">
            <v>Addition</v>
          </cell>
        </row>
        <row r="9856">
          <cell r="N9856" t="str">
            <v>DISTR</v>
          </cell>
          <cell r="T9856">
            <v>-670</v>
          </cell>
          <cell r="U9856" t="str">
            <v>Addition</v>
          </cell>
        </row>
        <row r="9857">
          <cell r="N9857" t="str">
            <v>DISTR</v>
          </cell>
          <cell r="T9857">
            <v>-167</v>
          </cell>
          <cell r="U9857" t="str">
            <v>Addition</v>
          </cell>
        </row>
        <row r="9858">
          <cell r="N9858" t="str">
            <v>DISTR</v>
          </cell>
          <cell r="T9858">
            <v>-149</v>
          </cell>
          <cell r="U9858" t="str">
            <v>Addition</v>
          </cell>
        </row>
        <row r="9859">
          <cell r="N9859" t="str">
            <v>DISTR</v>
          </cell>
          <cell r="T9859">
            <v>1296</v>
          </cell>
          <cell r="U9859" t="str">
            <v>Addition</v>
          </cell>
        </row>
        <row r="9860">
          <cell r="N9860" t="str">
            <v>DISTR</v>
          </cell>
          <cell r="T9860">
            <v>3674</v>
          </cell>
          <cell r="U9860" t="str">
            <v>Addition</v>
          </cell>
        </row>
        <row r="9861">
          <cell r="N9861" t="str">
            <v>DISTR</v>
          </cell>
          <cell r="T9861">
            <v>13815</v>
          </cell>
          <cell r="U9861" t="str">
            <v>Addition</v>
          </cell>
        </row>
        <row r="9862">
          <cell r="N9862" t="str">
            <v>DISTR</v>
          </cell>
          <cell r="T9862">
            <v>41336</v>
          </cell>
          <cell r="U9862" t="str">
            <v>Addition</v>
          </cell>
        </row>
        <row r="9863">
          <cell r="N9863" t="str">
            <v>DISTR</v>
          </cell>
          <cell r="T9863">
            <v>-109</v>
          </cell>
          <cell r="U9863" t="str">
            <v>Addition</v>
          </cell>
        </row>
        <row r="9864">
          <cell r="N9864" t="str">
            <v>DISTR</v>
          </cell>
          <cell r="T9864">
            <v>-762</v>
          </cell>
          <cell r="U9864" t="str">
            <v>Addition</v>
          </cell>
        </row>
        <row r="9865">
          <cell r="N9865" t="str">
            <v>DISTR</v>
          </cell>
          <cell r="T9865">
            <v>37</v>
          </cell>
          <cell r="U9865" t="str">
            <v>Addition</v>
          </cell>
        </row>
        <row r="9866">
          <cell r="N9866" t="str">
            <v>DISTR</v>
          </cell>
          <cell r="T9866">
            <v>815</v>
          </cell>
          <cell r="U9866" t="str">
            <v>Addition</v>
          </cell>
        </row>
        <row r="9867">
          <cell r="N9867" t="str">
            <v>DISTR</v>
          </cell>
          <cell r="T9867">
            <v>26</v>
          </cell>
          <cell r="U9867" t="str">
            <v>Addition</v>
          </cell>
        </row>
        <row r="9868">
          <cell r="N9868" t="str">
            <v>DISTR</v>
          </cell>
          <cell r="T9868">
            <v>40430</v>
          </cell>
          <cell r="U9868" t="str">
            <v>Addition</v>
          </cell>
        </row>
        <row r="9869">
          <cell r="N9869" t="str">
            <v>DISTR</v>
          </cell>
          <cell r="T9869">
            <v>30634</v>
          </cell>
          <cell r="U9869" t="str">
            <v>Addition</v>
          </cell>
        </row>
        <row r="9870">
          <cell r="N9870" t="str">
            <v>DISTR</v>
          </cell>
          <cell r="T9870">
            <v>1776</v>
          </cell>
          <cell r="U9870" t="str">
            <v>Addition</v>
          </cell>
        </row>
        <row r="9871">
          <cell r="N9871" t="str">
            <v>DISTR</v>
          </cell>
          <cell r="T9871">
            <v>23312</v>
          </cell>
          <cell r="U9871" t="str">
            <v>Addition</v>
          </cell>
        </row>
        <row r="9872">
          <cell r="N9872" t="str">
            <v>DISTR</v>
          </cell>
          <cell r="T9872">
            <v>36643</v>
          </cell>
          <cell r="U9872" t="str">
            <v>Addition</v>
          </cell>
        </row>
        <row r="9873">
          <cell r="N9873" t="str">
            <v>DISTR</v>
          </cell>
          <cell r="T9873">
            <v>45569</v>
          </cell>
          <cell r="U9873" t="str">
            <v>Addition</v>
          </cell>
        </row>
        <row r="9874">
          <cell r="N9874" t="str">
            <v>DISTR</v>
          </cell>
          <cell r="T9874">
            <v>176641</v>
          </cell>
          <cell r="U9874" t="str">
            <v>Addition</v>
          </cell>
        </row>
        <row r="9875">
          <cell r="N9875" t="str">
            <v>DISTR</v>
          </cell>
          <cell r="T9875">
            <v>34606</v>
          </cell>
          <cell r="U9875" t="str">
            <v>Addition</v>
          </cell>
        </row>
        <row r="9876">
          <cell r="N9876" t="str">
            <v>DISTR</v>
          </cell>
          <cell r="T9876">
            <v>-3452</v>
          </cell>
          <cell r="U9876" t="str">
            <v>Addition</v>
          </cell>
        </row>
        <row r="9877">
          <cell r="N9877" t="str">
            <v>DISTR</v>
          </cell>
          <cell r="T9877">
            <v>326</v>
          </cell>
          <cell r="U9877" t="str">
            <v>Addition</v>
          </cell>
        </row>
        <row r="9878">
          <cell r="N9878" t="str">
            <v>DISTR</v>
          </cell>
          <cell r="T9878">
            <v>123</v>
          </cell>
          <cell r="U9878" t="str">
            <v>Addition</v>
          </cell>
        </row>
        <row r="9879">
          <cell r="N9879" t="str">
            <v>DISTR</v>
          </cell>
          <cell r="T9879">
            <v>356</v>
          </cell>
          <cell r="U9879" t="str">
            <v>Addition</v>
          </cell>
        </row>
        <row r="9880">
          <cell r="N9880" t="str">
            <v>DISTR</v>
          </cell>
          <cell r="T9880">
            <v>2186</v>
          </cell>
          <cell r="U9880" t="str">
            <v>Addition</v>
          </cell>
        </row>
        <row r="9881">
          <cell r="N9881" t="str">
            <v>DISTR</v>
          </cell>
          <cell r="T9881">
            <v>2856</v>
          </cell>
          <cell r="U9881" t="str">
            <v>Addition</v>
          </cell>
        </row>
        <row r="9882">
          <cell r="N9882" t="str">
            <v>DISTR</v>
          </cell>
          <cell r="T9882">
            <v>3475</v>
          </cell>
          <cell r="U9882" t="str">
            <v>Addition</v>
          </cell>
        </row>
        <row r="9883">
          <cell r="N9883" t="str">
            <v>DISTR</v>
          </cell>
          <cell r="T9883">
            <v>17693</v>
          </cell>
          <cell r="U9883" t="str">
            <v>Addition</v>
          </cell>
        </row>
        <row r="9884">
          <cell r="N9884" t="str">
            <v>DISTR</v>
          </cell>
          <cell r="T9884">
            <v>19332</v>
          </cell>
          <cell r="U9884" t="str">
            <v>Addition</v>
          </cell>
        </row>
        <row r="9885">
          <cell r="N9885" t="str">
            <v>DISTR</v>
          </cell>
          <cell r="T9885">
            <v>27529</v>
          </cell>
          <cell r="U9885" t="str">
            <v>Addition</v>
          </cell>
        </row>
        <row r="9886">
          <cell r="N9886" t="str">
            <v>DISTR</v>
          </cell>
          <cell r="T9886">
            <v>33314</v>
          </cell>
          <cell r="U9886" t="str">
            <v>Addition</v>
          </cell>
        </row>
        <row r="9887">
          <cell r="N9887" t="str">
            <v>DISTR</v>
          </cell>
          <cell r="T9887">
            <v>35385</v>
          </cell>
          <cell r="U9887" t="str">
            <v>Addition</v>
          </cell>
        </row>
        <row r="9888">
          <cell r="N9888" t="str">
            <v>DISTR</v>
          </cell>
          <cell r="T9888">
            <v>43418</v>
          </cell>
          <cell r="U9888" t="str">
            <v>Addition</v>
          </cell>
        </row>
        <row r="9889">
          <cell r="N9889" t="str">
            <v>DISTR</v>
          </cell>
          <cell r="T9889">
            <v>67172</v>
          </cell>
          <cell r="U9889" t="str">
            <v>Addition</v>
          </cell>
        </row>
        <row r="9890">
          <cell r="N9890" t="str">
            <v>DISTR</v>
          </cell>
          <cell r="T9890">
            <v>60311</v>
          </cell>
          <cell r="U9890" t="str">
            <v>Addition</v>
          </cell>
        </row>
        <row r="9891">
          <cell r="N9891" t="str">
            <v>DISTR</v>
          </cell>
          <cell r="T9891">
            <v>7376</v>
          </cell>
          <cell r="U9891" t="str">
            <v>Addition</v>
          </cell>
        </row>
        <row r="9892">
          <cell r="N9892" t="str">
            <v>DISTR</v>
          </cell>
          <cell r="T9892">
            <v>27494</v>
          </cell>
          <cell r="U9892" t="str">
            <v>Addition</v>
          </cell>
        </row>
        <row r="9893">
          <cell r="N9893" t="str">
            <v>DISTR</v>
          </cell>
          <cell r="T9893">
            <v>665</v>
          </cell>
          <cell r="U9893" t="str">
            <v>Addition</v>
          </cell>
        </row>
        <row r="9894">
          <cell r="N9894" t="str">
            <v>DISTR</v>
          </cell>
          <cell r="T9894">
            <v>-308</v>
          </cell>
          <cell r="U9894" t="str">
            <v>Addition</v>
          </cell>
        </row>
        <row r="9895">
          <cell r="N9895" t="str">
            <v>DISTR</v>
          </cell>
          <cell r="T9895">
            <v>49079</v>
          </cell>
          <cell r="U9895" t="str">
            <v>Addition</v>
          </cell>
        </row>
        <row r="9896">
          <cell r="N9896" t="str">
            <v>DISTR</v>
          </cell>
          <cell r="T9896">
            <v>13183</v>
          </cell>
          <cell r="U9896" t="str">
            <v>Addition</v>
          </cell>
        </row>
        <row r="9897">
          <cell r="N9897" t="str">
            <v>DISTR</v>
          </cell>
          <cell r="T9897">
            <v>31498</v>
          </cell>
          <cell r="U9897" t="str">
            <v>Addition</v>
          </cell>
        </row>
        <row r="9898">
          <cell r="N9898" t="str">
            <v>DISTR</v>
          </cell>
          <cell r="T9898">
            <v>1977</v>
          </cell>
          <cell r="U9898" t="str">
            <v>Addition</v>
          </cell>
        </row>
        <row r="9899">
          <cell r="N9899" t="str">
            <v>DISTR</v>
          </cell>
          <cell r="T9899">
            <v>39192</v>
          </cell>
          <cell r="U9899" t="str">
            <v>Addition</v>
          </cell>
        </row>
        <row r="9900">
          <cell r="N9900" t="str">
            <v>DISTR</v>
          </cell>
          <cell r="T9900">
            <v>92437</v>
          </cell>
          <cell r="U9900" t="str">
            <v>Addition</v>
          </cell>
        </row>
        <row r="9901">
          <cell r="N9901" t="str">
            <v>DISTR</v>
          </cell>
          <cell r="T9901">
            <v>122774</v>
          </cell>
          <cell r="U9901" t="str">
            <v>Addition</v>
          </cell>
        </row>
        <row r="9902">
          <cell r="N9902" t="str">
            <v>DISTR</v>
          </cell>
          <cell r="T9902">
            <v>85628</v>
          </cell>
          <cell r="U9902" t="str">
            <v>Addition</v>
          </cell>
        </row>
        <row r="9903">
          <cell r="N9903" t="str">
            <v>DISTR</v>
          </cell>
          <cell r="T9903">
            <v>24752</v>
          </cell>
          <cell r="U9903" t="str">
            <v>Addition</v>
          </cell>
        </row>
        <row r="9904">
          <cell r="N9904" t="str">
            <v>DISTR</v>
          </cell>
          <cell r="T9904">
            <v>29505</v>
          </cell>
          <cell r="U9904" t="str">
            <v>Addition</v>
          </cell>
        </row>
        <row r="9905">
          <cell r="N9905" t="str">
            <v>DISTR</v>
          </cell>
          <cell r="T9905">
            <v>32183</v>
          </cell>
          <cell r="U9905" t="str">
            <v>Addition</v>
          </cell>
        </row>
        <row r="9906">
          <cell r="N9906" t="str">
            <v>DISTR</v>
          </cell>
          <cell r="T9906">
            <v>54139</v>
          </cell>
          <cell r="U9906" t="str">
            <v>Addition</v>
          </cell>
        </row>
        <row r="9907">
          <cell r="N9907" t="str">
            <v>DISTR</v>
          </cell>
          <cell r="T9907">
            <v>57260</v>
          </cell>
          <cell r="U9907" t="str">
            <v>Addition</v>
          </cell>
        </row>
        <row r="9908">
          <cell r="N9908" t="str">
            <v>DISTR</v>
          </cell>
          <cell r="T9908">
            <v>88676</v>
          </cell>
          <cell r="U9908" t="str">
            <v>Addition</v>
          </cell>
        </row>
        <row r="9909">
          <cell r="N9909" t="str">
            <v>DISTR</v>
          </cell>
          <cell r="T9909">
            <v>110594</v>
          </cell>
          <cell r="U9909" t="str">
            <v>Addition</v>
          </cell>
        </row>
        <row r="9910">
          <cell r="N9910" t="str">
            <v>DISTR</v>
          </cell>
          <cell r="T9910">
            <v>34309</v>
          </cell>
          <cell r="U9910" t="str">
            <v>Addition</v>
          </cell>
        </row>
        <row r="9911">
          <cell r="N9911" t="str">
            <v>DISTR</v>
          </cell>
          <cell r="T9911">
            <v>61359</v>
          </cell>
          <cell r="U9911" t="str">
            <v>Addition</v>
          </cell>
        </row>
        <row r="9912">
          <cell r="N9912" t="str">
            <v>DISTR</v>
          </cell>
          <cell r="T9912">
            <v>9675</v>
          </cell>
          <cell r="U9912" t="str">
            <v>Addition</v>
          </cell>
        </row>
        <row r="9913">
          <cell r="N9913" t="str">
            <v>DISTR</v>
          </cell>
          <cell r="T9913">
            <v>19495</v>
          </cell>
          <cell r="U9913" t="str">
            <v>Addition</v>
          </cell>
        </row>
        <row r="9914">
          <cell r="N9914" t="str">
            <v>DISTR</v>
          </cell>
          <cell r="T9914">
            <v>61965</v>
          </cell>
          <cell r="U9914" t="str">
            <v>Addition</v>
          </cell>
        </row>
        <row r="9915">
          <cell r="N9915" t="str">
            <v>DISTR</v>
          </cell>
          <cell r="T9915">
            <v>35614</v>
          </cell>
          <cell r="U9915" t="str">
            <v>Addition</v>
          </cell>
        </row>
        <row r="9916">
          <cell r="N9916" t="str">
            <v>DISTR</v>
          </cell>
          <cell r="T9916">
            <v>3839</v>
          </cell>
          <cell r="U9916" t="str">
            <v>Addition</v>
          </cell>
        </row>
        <row r="9917">
          <cell r="N9917" t="str">
            <v>DISTR</v>
          </cell>
          <cell r="T9917">
            <v>4896</v>
          </cell>
          <cell r="U9917" t="str">
            <v>Addition</v>
          </cell>
        </row>
        <row r="9918">
          <cell r="N9918" t="str">
            <v>DISTR</v>
          </cell>
          <cell r="T9918">
            <v>15451</v>
          </cell>
          <cell r="U9918" t="str">
            <v>Addition</v>
          </cell>
        </row>
        <row r="9919">
          <cell r="N9919" t="str">
            <v>DISTR</v>
          </cell>
          <cell r="T9919">
            <v>63815</v>
          </cell>
          <cell r="U9919" t="str">
            <v>Addition</v>
          </cell>
        </row>
        <row r="9920">
          <cell r="N9920" t="str">
            <v>DISTR</v>
          </cell>
          <cell r="T9920">
            <v>223587</v>
          </cell>
          <cell r="U9920" t="str">
            <v>Addition</v>
          </cell>
        </row>
        <row r="9921">
          <cell r="N9921" t="str">
            <v>DISTR</v>
          </cell>
          <cell r="T9921">
            <v>12263</v>
          </cell>
          <cell r="U9921" t="str">
            <v>Addition</v>
          </cell>
        </row>
        <row r="9922">
          <cell r="N9922" t="str">
            <v>DISTR</v>
          </cell>
          <cell r="T9922">
            <v>16418</v>
          </cell>
          <cell r="U9922" t="str">
            <v>Addition</v>
          </cell>
        </row>
        <row r="9923">
          <cell r="N9923" t="str">
            <v>DISTR</v>
          </cell>
          <cell r="T9923">
            <v>252324</v>
          </cell>
          <cell r="U9923" t="str">
            <v>Addition</v>
          </cell>
        </row>
        <row r="9924">
          <cell r="N9924" t="str">
            <v>DISTR</v>
          </cell>
          <cell r="T9924">
            <v>12317</v>
          </cell>
          <cell r="U9924" t="str">
            <v>Addition</v>
          </cell>
        </row>
        <row r="9925">
          <cell r="N9925" t="str">
            <v>DISTR</v>
          </cell>
          <cell r="T9925">
            <v>71304</v>
          </cell>
          <cell r="U9925" t="str">
            <v>Addition</v>
          </cell>
        </row>
        <row r="9926">
          <cell r="N9926" t="str">
            <v>DISTR</v>
          </cell>
          <cell r="T9926">
            <v>-381</v>
          </cell>
          <cell r="U9926" t="str">
            <v>Addition</v>
          </cell>
        </row>
        <row r="9927">
          <cell r="N9927" t="str">
            <v>DISTR</v>
          </cell>
          <cell r="T9927">
            <v>-1033</v>
          </cell>
          <cell r="U9927" t="str">
            <v>Addition</v>
          </cell>
        </row>
        <row r="9928">
          <cell r="N9928" t="str">
            <v>DISTR</v>
          </cell>
          <cell r="T9928">
            <v>52651</v>
          </cell>
          <cell r="U9928" t="str">
            <v>Addition</v>
          </cell>
        </row>
        <row r="9929">
          <cell r="N9929" t="str">
            <v>DISTR</v>
          </cell>
          <cell r="T9929">
            <v>7951</v>
          </cell>
          <cell r="U9929" t="str">
            <v>Addition</v>
          </cell>
        </row>
        <row r="9930">
          <cell r="N9930" t="str">
            <v>DISTR</v>
          </cell>
          <cell r="T9930">
            <v>101</v>
          </cell>
          <cell r="U9930" t="str">
            <v>Addition</v>
          </cell>
        </row>
        <row r="9931">
          <cell r="N9931" t="str">
            <v>DISTR</v>
          </cell>
          <cell r="T9931">
            <v>-216</v>
          </cell>
          <cell r="U9931" t="str">
            <v>Addition</v>
          </cell>
        </row>
        <row r="9932">
          <cell r="N9932" t="str">
            <v>DISTR</v>
          </cell>
          <cell r="T9932">
            <v>10818</v>
          </cell>
          <cell r="U9932" t="str">
            <v>Addition</v>
          </cell>
        </row>
        <row r="9933">
          <cell r="N9933" t="str">
            <v>DISTR</v>
          </cell>
          <cell r="T9933">
            <v>7847</v>
          </cell>
          <cell r="U9933" t="str">
            <v>Addition</v>
          </cell>
        </row>
        <row r="9934">
          <cell r="N9934" t="str">
            <v>DISTR</v>
          </cell>
          <cell r="T9934">
            <v>530</v>
          </cell>
          <cell r="U9934" t="str">
            <v>Addition</v>
          </cell>
        </row>
        <row r="9935">
          <cell r="N9935" t="str">
            <v>DISTR</v>
          </cell>
          <cell r="T9935">
            <v>20375</v>
          </cell>
          <cell r="U9935" t="str">
            <v>Addition</v>
          </cell>
        </row>
        <row r="9936">
          <cell r="N9936" t="str">
            <v>DISTR</v>
          </cell>
          <cell r="T9936">
            <v>12506</v>
          </cell>
          <cell r="U9936" t="str">
            <v>Addition</v>
          </cell>
        </row>
        <row r="9937">
          <cell r="N9937" t="str">
            <v>DISTR</v>
          </cell>
          <cell r="T9937">
            <v>22806</v>
          </cell>
          <cell r="U9937" t="str">
            <v>Addition</v>
          </cell>
        </row>
        <row r="9938">
          <cell r="N9938" t="str">
            <v>DISTR</v>
          </cell>
          <cell r="T9938">
            <v>213</v>
          </cell>
          <cell r="U9938" t="str">
            <v>Addition</v>
          </cell>
        </row>
        <row r="9939">
          <cell r="N9939" t="str">
            <v>DISTR</v>
          </cell>
          <cell r="T9939">
            <v>47826</v>
          </cell>
          <cell r="U9939" t="str">
            <v>Addition</v>
          </cell>
        </row>
        <row r="9940">
          <cell r="N9940" t="str">
            <v>DISTR</v>
          </cell>
          <cell r="T9940">
            <v>32747</v>
          </cell>
          <cell r="U9940" t="str">
            <v>Addition</v>
          </cell>
        </row>
        <row r="9941">
          <cell r="N9941" t="str">
            <v>DISTR</v>
          </cell>
          <cell r="T9941">
            <v>3834</v>
          </cell>
          <cell r="U9941" t="str">
            <v>Addition</v>
          </cell>
        </row>
        <row r="9942">
          <cell r="N9942" t="str">
            <v>DISTR</v>
          </cell>
          <cell r="T9942">
            <v>6897</v>
          </cell>
          <cell r="U9942" t="str">
            <v>Addition</v>
          </cell>
        </row>
        <row r="9943">
          <cell r="N9943" t="str">
            <v>DISTR</v>
          </cell>
          <cell r="T9943">
            <v>5283</v>
          </cell>
          <cell r="U9943" t="str">
            <v>Addition</v>
          </cell>
        </row>
        <row r="9944">
          <cell r="N9944" t="str">
            <v>DISTR</v>
          </cell>
          <cell r="T9944">
            <v>970</v>
          </cell>
          <cell r="U9944" t="str">
            <v>Addition</v>
          </cell>
        </row>
        <row r="9945">
          <cell r="N9945" t="str">
            <v>DISTR</v>
          </cell>
          <cell r="T9945">
            <v>150</v>
          </cell>
          <cell r="U9945" t="str">
            <v>Addition</v>
          </cell>
        </row>
        <row r="9946">
          <cell r="N9946" t="str">
            <v>DISTR</v>
          </cell>
          <cell r="T9946">
            <v>218</v>
          </cell>
          <cell r="U9946" t="str">
            <v>Addition</v>
          </cell>
        </row>
        <row r="9947">
          <cell r="N9947" t="str">
            <v>DISTR</v>
          </cell>
          <cell r="T9947">
            <v>397</v>
          </cell>
          <cell r="U9947" t="str">
            <v>Addition</v>
          </cell>
        </row>
        <row r="9948">
          <cell r="N9948" t="str">
            <v>DISTR</v>
          </cell>
          <cell r="T9948">
            <v>489</v>
          </cell>
          <cell r="U9948" t="str">
            <v>Addition</v>
          </cell>
        </row>
        <row r="9949">
          <cell r="N9949" t="str">
            <v>DISTR</v>
          </cell>
          <cell r="T9949">
            <v>500</v>
          </cell>
          <cell r="U9949" t="str">
            <v>Addition</v>
          </cell>
        </row>
        <row r="9950">
          <cell r="N9950" t="str">
            <v>DISTR</v>
          </cell>
          <cell r="T9950">
            <v>601</v>
          </cell>
          <cell r="U9950" t="str">
            <v>Addition</v>
          </cell>
        </row>
        <row r="9951">
          <cell r="N9951" t="str">
            <v>DISTR</v>
          </cell>
          <cell r="T9951">
            <v>1172</v>
          </cell>
          <cell r="U9951" t="str">
            <v>Addition</v>
          </cell>
        </row>
        <row r="9952">
          <cell r="N9952" t="str">
            <v>DISTR</v>
          </cell>
          <cell r="T9952">
            <v>1251</v>
          </cell>
          <cell r="U9952" t="str">
            <v>Addition</v>
          </cell>
        </row>
        <row r="9953">
          <cell r="N9953" t="str">
            <v>DISTR</v>
          </cell>
          <cell r="T9953">
            <v>2134</v>
          </cell>
          <cell r="U9953" t="str">
            <v>Addition</v>
          </cell>
        </row>
        <row r="9954">
          <cell r="N9954" t="str">
            <v>DISTR</v>
          </cell>
          <cell r="T9954">
            <v>3615</v>
          </cell>
          <cell r="U9954" t="str">
            <v>Addition</v>
          </cell>
        </row>
        <row r="9955">
          <cell r="N9955" t="str">
            <v>DISTR</v>
          </cell>
          <cell r="T9955">
            <v>5361</v>
          </cell>
          <cell r="U9955" t="str">
            <v>Addition</v>
          </cell>
        </row>
        <row r="9956">
          <cell r="N9956" t="str">
            <v>DISTR</v>
          </cell>
          <cell r="T9956">
            <v>7851</v>
          </cell>
          <cell r="U9956" t="str">
            <v>Addition</v>
          </cell>
        </row>
        <row r="9957">
          <cell r="N9957" t="str">
            <v>DISTR</v>
          </cell>
          <cell r="T9957">
            <v>8065</v>
          </cell>
          <cell r="U9957" t="str">
            <v>Addition</v>
          </cell>
        </row>
        <row r="9958">
          <cell r="N9958" t="str">
            <v>DISTR</v>
          </cell>
          <cell r="T9958">
            <v>8920</v>
          </cell>
          <cell r="U9958" t="str">
            <v>Addition</v>
          </cell>
        </row>
        <row r="9959">
          <cell r="N9959" t="str">
            <v>DISTR</v>
          </cell>
          <cell r="T9959">
            <v>54318</v>
          </cell>
          <cell r="U9959" t="str">
            <v>Addition</v>
          </cell>
        </row>
        <row r="9960">
          <cell r="N9960" t="str">
            <v>DISTR</v>
          </cell>
          <cell r="T9960">
            <v>73813</v>
          </cell>
          <cell r="U9960" t="str">
            <v>Addition</v>
          </cell>
        </row>
        <row r="9961">
          <cell r="N9961" t="str">
            <v>DISTR</v>
          </cell>
          <cell r="T9961">
            <v>15579</v>
          </cell>
          <cell r="U9961" t="str">
            <v>Addition</v>
          </cell>
        </row>
        <row r="9962">
          <cell r="N9962" t="str">
            <v>DISTR</v>
          </cell>
          <cell r="T9962">
            <v>522</v>
          </cell>
          <cell r="U9962" t="str">
            <v>Addition</v>
          </cell>
        </row>
        <row r="9963">
          <cell r="N9963" t="str">
            <v>DISTR</v>
          </cell>
          <cell r="T9963">
            <v>5397</v>
          </cell>
          <cell r="U9963" t="str">
            <v>Addition</v>
          </cell>
        </row>
        <row r="9964">
          <cell r="N9964" t="str">
            <v>DISTR</v>
          </cell>
          <cell r="T9964">
            <v>1755</v>
          </cell>
          <cell r="U9964" t="str">
            <v>Addition</v>
          </cell>
        </row>
        <row r="9965">
          <cell r="N9965" t="str">
            <v>DISTR</v>
          </cell>
          <cell r="T9965">
            <v>297</v>
          </cell>
          <cell r="U9965" t="str">
            <v>Addition</v>
          </cell>
        </row>
        <row r="9966">
          <cell r="N9966" t="str">
            <v>DISTR</v>
          </cell>
          <cell r="T9966">
            <v>133</v>
          </cell>
          <cell r="U9966" t="str">
            <v>Addition</v>
          </cell>
        </row>
        <row r="9967">
          <cell r="N9967" t="str">
            <v>DISTR</v>
          </cell>
          <cell r="T9967">
            <v>95876</v>
          </cell>
          <cell r="U9967" t="str">
            <v>Addition</v>
          </cell>
        </row>
        <row r="9968">
          <cell r="N9968" t="str">
            <v>DISTR</v>
          </cell>
          <cell r="T9968">
            <v>12769</v>
          </cell>
          <cell r="U9968" t="str">
            <v>Addition</v>
          </cell>
        </row>
        <row r="9969">
          <cell r="N9969" t="str">
            <v>DISTR</v>
          </cell>
          <cell r="T9969">
            <v>2434</v>
          </cell>
          <cell r="U9969" t="str">
            <v>Addition</v>
          </cell>
        </row>
        <row r="9970">
          <cell r="N9970" t="str">
            <v>DISTR</v>
          </cell>
          <cell r="T9970">
            <v>302</v>
          </cell>
          <cell r="U9970" t="str">
            <v>Addition</v>
          </cell>
        </row>
        <row r="9971">
          <cell r="N9971" t="str">
            <v>DISTR</v>
          </cell>
          <cell r="T9971">
            <v>805</v>
          </cell>
          <cell r="U9971" t="str">
            <v>Addition</v>
          </cell>
        </row>
        <row r="9972">
          <cell r="N9972" t="str">
            <v>DISTR</v>
          </cell>
          <cell r="T9972">
            <v>1543</v>
          </cell>
          <cell r="U9972" t="str">
            <v>Addition</v>
          </cell>
        </row>
        <row r="9973">
          <cell r="N9973" t="str">
            <v>DISTR</v>
          </cell>
          <cell r="T9973">
            <v>2735</v>
          </cell>
          <cell r="U9973" t="str">
            <v>Addition</v>
          </cell>
        </row>
        <row r="9974">
          <cell r="N9974" t="str">
            <v>DISTR</v>
          </cell>
          <cell r="T9974">
            <v>5550</v>
          </cell>
          <cell r="U9974" t="str">
            <v>Addition</v>
          </cell>
        </row>
        <row r="9975">
          <cell r="N9975" t="str">
            <v>DISTR</v>
          </cell>
          <cell r="T9975">
            <v>9392</v>
          </cell>
          <cell r="U9975" t="str">
            <v>Addition</v>
          </cell>
        </row>
        <row r="9976">
          <cell r="N9976" t="str">
            <v>DISTR</v>
          </cell>
          <cell r="T9976">
            <v>14077</v>
          </cell>
          <cell r="U9976" t="str">
            <v>Addition</v>
          </cell>
        </row>
        <row r="9977">
          <cell r="N9977" t="str">
            <v>DISTR</v>
          </cell>
          <cell r="T9977">
            <v>23073</v>
          </cell>
          <cell r="U9977" t="str">
            <v>Addition</v>
          </cell>
        </row>
        <row r="9978">
          <cell r="N9978" t="str">
            <v>DISTR</v>
          </cell>
          <cell r="T9978">
            <v>26037</v>
          </cell>
          <cell r="U9978" t="str">
            <v>Addition</v>
          </cell>
        </row>
        <row r="9979">
          <cell r="N9979" t="str">
            <v>DISTR</v>
          </cell>
          <cell r="T9979">
            <v>221493</v>
          </cell>
          <cell r="U9979" t="str">
            <v>Addition</v>
          </cell>
        </row>
        <row r="9980">
          <cell r="N9980" t="str">
            <v>DISTR</v>
          </cell>
          <cell r="T9980">
            <v>3939</v>
          </cell>
          <cell r="U9980" t="str">
            <v>Addition</v>
          </cell>
        </row>
        <row r="9981">
          <cell r="N9981" t="str">
            <v>DISTR</v>
          </cell>
          <cell r="T9981">
            <v>-730</v>
          </cell>
          <cell r="U9981" t="str">
            <v>Addition</v>
          </cell>
        </row>
        <row r="9982">
          <cell r="N9982" t="str">
            <v>DISTR</v>
          </cell>
          <cell r="T9982">
            <v>228</v>
          </cell>
          <cell r="U9982" t="str">
            <v>Addition</v>
          </cell>
        </row>
        <row r="9983">
          <cell r="N9983" t="str">
            <v>DISTR</v>
          </cell>
          <cell r="T9983">
            <v>132747</v>
          </cell>
          <cell r="U9983" t="str">
            <v>Addition</v>
          </cell>
        </row>
        <row r="9984">
          <cell r="N9984" t="str">
            <v>DISTR</v>
          </cell>
          <cell r="T9984">
            <v>281673</v>
          </cell>
          <cell r="U9984" t="str">
            <v>Addition</v>
          </cell>
        </row>
        <row r="9985">
          <cell r="N9985" t="str">
            <v>DISTR</v>
          </cell>
          <cell r="T9985">
            <v>73</v>
          </cell>
          <cell r="U9985" t="str">
            <v>Addition</v>
          </cell>
        </row>
        <row r="9986">
          <cell r="N9986" t="str">
            <v>DISTR</v>
          </cell>
          <cell r="T9986">
            <v>662</v>
          </cell>
          <cell r="U9986" t="str">
            <v>Addition</v>
          </cell>
        </row>
        <row r="9987">
          <cell r="N9987" t="str">
            <v>DISTR</v>
          </cell>
          <cell r="T9987">
            <v>1359</v>
          </cell>
          <cell r="U9987" t="str">
            <v>Addition</v>
          </cell>
        </row>
        <row r="9988">
          <cell r="N9988" t="str">
            <v>DISTR</v>
          </cell>
          <cell r="T9988">
            <v>1605</v>
          </cell>
          <cell r="U9988" t="str">
            <v>Addition</v>
          </cell>
        </row>
        <row r="9989">
          <cell r="N9989" t="str">
            <v>DISTR</v>
          </cell>
          <cell r="T9989">
            <v>2112</v>
          </cell>
          <cell r="U9989" t="str">
            <v>Addition</v>
          </cell>
        </row>
        <row r="9990">
          <cell r="N9990" t="str">
            <v>DISTR</v>
          </cell>
          <cell r="T9990">
            <v>2673</v>
          </cell>
          <cell r="U9990" t="str">
            <v>Addition</v>
          </cell>
        </row>
        <row r="9991">
          <cell r="N9991" t="str">
            <v>DISTR</v>
          </cell>
          <cell r="T9991">
            <v>5425</v>
          </cell>
          <cell r="U9991" t="str">
            <v>Addition</v>
          </cell>
        </row>
        <row r="9992">
          <cell r="N9992" t="str">
            <v>DISTR</v>
          </cell>
          <cell r="T9992">
            <v>80133</v>
          </cell>
          <cell r="U9992" t="str">
            <v>Addition</v>
          </cell>
        </row>
        <row r="9993">
          <cell r="N9993" t="str">
            <v>DISTR</v>
          </cell>
          <cell r="T9993">
            <v>4849</v>
          </cell>
          <cell r="U9993" t="str">
            <v>Addition</v>
          </cell>
        </row>
        <row r="9994">
          <cell r="N9994" t="str">
            <v>DISTR</v>
          </cell>
          <cell r="T9994">
            <v>9688</v>
          </cell>
          <cell r="U9994" t="str">
            <v>Addition</v>
          </cell>
        </row>
        <row r="9995">
          <cell r="N9995" t="str">
            <v>DISTR</v>
          </cell>
          <cell r="T9995">
            <v>2717</v>
          </cell>
          <cell r="U9995" t="str">
            <v>Addition</v>
          </cell>
        </row>
        <row r="9996">
          <cell r="N9996" t="str">
            <v>DISTR</v>
          </cell>
          <cell r="T9996">
            <v>774</v>
          </cell>
          <cell r="U9996" t="str">
            <v>Addition</v>
          </cell>
        </row>
        <row r="9997">
          <cell r="N9997" t="str">
            <v>DISTR</v>
          </cell>
          <cell r="T9997">
            <v>320186</v>
          </cell>
          <cell r="U9997" t="str">
            <v>Addition</v>
          </cell>
        </row>
        <row r="9998">
          <cell r="N9998" t="str">
            <v>DISTR</v>
          </cell>
          <cell r="T9998">
            <v>234</v>
          </cell>
          <cell r="U9998" t="str">
            <v>Addition</v>
          </cell>
        </row>
        <row r="9999">
          <cell r="N9999" t="str">
            <v>DISTR</v>
          </cell>
          <cell r="T9999">
            <v>-488</v>
          </cell>
          <cell r="U9999" t="str">
            <v>Addition</v>
          </cell>
        </row>
        <row r="10000">
          <cell r="N10000" t="str">
            <v>DISTR</v>
          </cell>
          <cell r="T10000">
            <v>315</v>
          </cell>
          <cell r="U10000" t="str">
            <v>Addition</v>
          </cell>
        </row>
        <row r="10001">
          <cell r="N10001" t="str">
            <v>DISTR</v>
          </cell>
          <cell r="T10001">
            <v>17150</v>
          </cell>
          <cell r="U10001" t="str">
            <v>Addition</v>
          </cell>
        </row>
        <row r="10002">
          <cell r="N10002" t="str">
            <v>DISTR</v>
          </cell>
          <cell r="T10002">
            <v>20949</v>
          </cell>
          <cell r="U10002" t="str">
            <v>Addition</v>
          </cell>
        </row>
        <row r="10003">
          <cell r="N10003" t="str">
            <v>DISTR</v>
          </cell>
          <cell r="T10003">
            <v>5827</v>
          </cell>
          <cell r="U10003" t="str">
            <v>Addition</v>
          </cell>
        </row>
        <row r="10004">
          <cell r="N10004" t="str">
            <v>DISTR</v>
          </cell>
          <cell r="T10004">
            <v>3512</v>
          </cell>
          <cell r="U10004" t="str">
            <v>Addition</v>
          </cell>
        </row>
        <row r="10005">
          <cell r="N10005" t="str">
            <v>DISTR</v>
          </cell>
          <cell r="T10005">
            <v>13656</v>
          </cell>
          <cell r="U10005" t="str">
            <v>Addition</v>
          </cell>
        </row>
        <row r="10006">
          <cell r="N10006" t="str">
            <v>DISTR</v>
          </cell>
          <cell r="T10006">
            <v>228582</v>
          </cell>
          <cell r="U10006" t="str">
            <v>Addition</v>
          </cell>
        </row>
        <row r="10007">
          <cell r="N10007" t="str">
            <v>DISTR</v>
          </cell>
          <cell r="T10007">
            <v>1258</v>
          </cell>
          <cell r="U10007" t="str">
            <v>Addition</v>
          </cell>
        </row>
        <row r="10008">
          <cell r="N10008" t="str">
            <v>DISTR</v>
          </cell>
          <cell r="T10008">
            <v>21598</v>
          </cell>
          <cell r="U10008" t="str">
            <v>Addition</v>
          </cell>
        </row>
        <row r="10009">
          <cell r="N10009" t="str">
            <v>DISTR</v>
          </cell>
          <cell r="T10009">
            <v>43969</v>
          </cell>
          <cell r="U10009" t="str">
            <v>Addition</v>
          </cell>
        </row>
        <row r="10010">
          <cell r="N10010" t="str">
            <v>DISTR</v>
          </cell>
          <cell r="T10010">
            <v>14954</v>
          </cell>
          <cell r="U10010" t="str">
            <v>Addition</v>
          </cell>
        </row>
        <row r="10011">
          <cell r="N10011" t="str">
            <v>DISTR</v>
          </cell>
          <cell r="T10011">
            <v>102600</v>
          </cell>
          <cell r="U10011" t="str">
            <v>Addition</v>
          </cell>
        </row>
        <row r="10012">
          <cell r="N10012" t="str">
            <v>DISTR</v>
          </cell>
          <cell r="T10012">
            <v>397</v>
          </cell>
          <cell r="U10012" t="str">
            <v>Addition</v>
          </cell>
        </row>
        <row r="10013">
          <cell r="N10013" t="str">
            <v>DISTR</v>
          </cell>
          <cell r="T10013">
            <v>128</v>
          </cell>
          <cell r="U10013" t="str">
            <v>Addition</v>
          </cell>
        </row>
        <row r="10014">
          <cell r="N10014" t="str">
            <v>DISTR</v>
          </cell>
          <cell r="T10014">
            <v>119</v>
          </cell>
          <cell r="U10014" t="str">
            <v>Addition</v>
          </cell>
        </row>
        <row r="10015">
          <cell r="N10015" t="str">
            <v>DISTR</v>
          </cell>
          <cell r="T10015">
            <v>493</v>
          </cell>
          <cell r="U10015" t="str">
            <v>Addition</v>
          </cell>
        </row>
        <row r="10016">
          <cell r="N10016" t="str">
            <v>DISTR</v>
          </cell>
          <cell r="T10016">
            <v>1031</v>
          </cell>
          <cell r="U10016" t="str">
            <v>Addition</v>
          </cell>
        </row>
        <row r="10017">
          <cell r="N10017" t="str">
            <v>DISTR</v>
          </cell>
          <cell r="T10017">
            <v>942</v>
          </cell>
          <cell r="U10017" t="str">
            <v>Addition</v>
          </cell>
        </row>
        <row r="10018">
          <cell r="N10018" t="str">
            <v>DISTR</v>
          </cell>
          <cell r="T10018">
            <v>449</v>
          </cell>
          <cell r="U10018" t="str">
            <v>Addition</v>
          </cell>
        </row>
        <row r="10019">
          <cell r="N10019" t="str">
            <v>DISTR</v>
          </cell>
          <cell r="T10019">
            <v>363</v>
          </cell>
          <cell r="U10019" t="str">
            <v>Addition</v>
          </cell>
        </row>
        <row r="10020">
          <cell r="N10020" t="str">
            <v>DISTR</v>
          </cell>
          <cell r="T10020">
            <v>9644</v>
          </cell>
          <cell r="U10020" t="str">
            <v>Addition</v>
          </cell>
        </row>
        <row r="10021">
          <cell r="N10021" t="str">
            <v>DISTR</v>
          </cell>
          <cell r="T10021">
            <v>3343</v>
          </cell>
          <cell r="U10021" t="str">
            <v>Addition</v>
          </cell>
        </row>
        <row r="10022">
          <cell r="N10022" t="str">
            <v>DISTR</v>
          </cell>
          <cell r="T10022">
            <v>2926</v>
          </cell>
          <cell r="U10022" t="str">
            <v>Addition</v>
          </cell>
        </row>
        <row r="10023">
          <cell r="N10023" t="str">
            <v>DISTR</v>
          </cell>
          <cell r="T10023">
            <v>6089</v>
          </cell>
          <cell r="U10023" t="str">
            <v>Addition</v>
          </cell>
        </row>
        <row r="10024">
          <cell r="N10024" t="str">
            <v>DISTR</v>
          </cell>
          <cell r="T10024">
            <v>3314</v>
          </cell>
          <cell r="U10024" t="str">
            <v>Addition</v>
          </cell>
        </row>
        <row r="10025">
          <cell r="N10025" t="str">
            <v>DISTR</v>
          </cell>
          <cell r="T10025">
            <v>49</v>
          </cell>
          <cell r="U10025" t="str">
            <v>Addition</v>
          </cell>
        </row>
        <row r="10026">
          <cell r="N10026" t="str">
            <v>DISTR</v>
          </cell>
          <cell r="T10026">
            <v>1374</v>
          </cell>
          <cell r="U10026" t="str">
            <v>Addition</v>
          </cell>
        </row>
        <row r="10027">
          <cell r="N10027" t="str">
            <v>DISTR</v>
          </cell>
          <cell r="T10027">
            <v>376</v>
          </cell>
          <cell r="U10027" t="str">
            <v>Addition</v>
          </cell>
        </row>
        <row r="10028">
          <cell r="N10028" t="str">
            <v>DISTR</v>
          </cell>
          <cell r="T10028">
            <v>1718</v>
          </cell>
          <cell r="U10028" t="str">
            <v>Addition</v>
          </cell>
        </row>
        <row r="10029">
          <cell r="N10029" t="str">
            <v>DISTR</v>
          </cell>
          <cell r="T10029">
            <v>2038</v>
          </cell>
          <cell r="U10029" t="str">
            <v>Addition</v>
          </cell>
        </row>
        <row r="10030">
          <cell r="N10030" t="str">
            <v>DISTR</v>
          </cell>
          <cell r="T10030">
            <v>1913</v>
          </cell>
          <cell r="U10030" t="str">
            <v>Addition</v>
          </cell>
        </row>
        <row r="10031">
          <cell r="N10031" t="str">
            <v>DISTR</v>
          </cell>
          <cell r="T10031">
            <v>33</v>
          </cell>
          <cell r="U10031" t="str">
            <v>Addition</v>
          </cell>
        </row>
        <row r="10032">
          <cell r="N10032" t="str">
            <v>DISTR</v>
          </cell>
          <cell r="T10032">
            <v>950</v>
          </cell>
          <cell r="U10032" t="str">
            <v>Addition</v>
          </cell>
        </row>
        <row r="10033">
          <cell r="N10033" t="str">
            <v>DISTR</v>
          </cell>
          <cell r="T10033">
            <v>1047</v>
          </cell>
          <cell r="U10033" t="str">
            <v>Addition</v>
          </cell>
        </row>
        <row r="10034">
          <cell r="N10034" t="str">
            <v>DISTR</v>
          </cell>
          <cell r="T10034">
            <v>188</v>
          </cell>
          <cell r="U10034" t="str">
            <v>Addition</v>
          </cell>
        </row>
        <row r="10035">
          <cell r="N10035" t="str">
            <v>DISTR</v>
          </cell>
          <cell r="T10035">
            <v>577</v>
          </cell>
          <cell r="U10035" t="str">
            <v>Addition</v>
          </cell>
        </row>
        <row r="10036">
          <cell r="N10036" t="str">
            <v>DISTR</v>
          </cell>
          <cell r="T10036">
            <v>67</v>
          </cell>
          <cell r="U10036" t="str">
            <v>Addition</v>
          </cell>
        </row>
        <row r="10037">
          <cell r="N10037" t="str">
            <v>DISTR</v>
          </cell>
          <cell r="T10037">
            <v>55</v>
          </cell>
          <cell r="U10037" t="str">
            <v>Addition</v>
          </cell>
        </row>
        <row r="10038">
          <cell r="N10038" t="str">
            <v>DISTR</v>
          </cell>
          <cell r="T10038">
            <v>38</v>
          </cell>
          <cell r="U10038" t="str">
            <v>Addition</v>
          </cell>
        </row>
        <row r="10039">
          <cell r="N10039" t="str">
            <v>DISTR</v>
          </cell>
          <cell r="T10039">
            <v>1323</v>
          </cell>
          <cell r="U10039" t="str">
            <v>Addition</v>
          </cell>
        </row>
        <row r="10040">
          <cell r="N10040" t="str">
            <v>DISTR</v>
          </cell>
          <cell r="T10040">
            <v>269</v>
          </cell>
          <cell r="U10040" t="str">
            <v>Addition</v>
          </cell>
        </row>
        <row r="10041">
          <cell r="N10041" t="str">
            <v>DISTR</v>
          </cell>
          <cell r="T10041">
            <v>26863</v>
          </cell>
          <cell r="U10041" t="str">
            <v>Addition</v>
          </cell>
        </row>
        <row r="10042">
          <cell r="N10042" t="str">
            <v>DISTR</v>
          </cell>
          <cell r="T10042">
            <v>368</v>
          </cell>
          <cell r="U10042" t="str">
            <v>Addition</v>
          </cell>
        </row>
        <row r="10043">
          <cell r="N10043" t="str">
            <v>DISTR</v>
          </cell>
          <cell r="T10043">
            <v>897</v>
          </cell>
          <cell r="U10043" t="str">
            <v>Addition</v>
          </cell>
        </row>
        <row r="10044">
          <cell r="N10044" t="str">
            <v>DISTR</v>
          </cell>
          <cell r="T10044">
            <v>1893</v>
          </cell>
          <cell r="U10044" t="str">
            <v>Addition</v>
          </cell>
        </row>
        <row r="10045">
          <cell r="N10045" t="str">
            <v>DISTR</v>
          </cell>
          <cell r="T10045">
            <v>3094</v>
          </cell>
          <cell r="U10045" t="str">
            <v>Addition</v>
          </cell>
        </row>
        <row r="10046">
          <cell r="N10046" t="str">
            <v>DISTR</v>
          </cell>
          <cell r="T10046">
            <v>4651</v>
          </cell>
          <cell r="U10046" t="str">
            <v>Addition</v>
          </cell>
        </row>
        <row r="10047">
          <cell r="N10047" t="str">
            <v>DISTR</v>
          </cell>
          <cell r="T10047">
            <v>6943</v>
          </cell>
          <cell r="U10047" t="str">
            <v>Addition</v>
          </cell>
        </row>
        <row r="10048">
          <cell r="N10048" t="str">
            <v>DISTR</v>
          </cell>
          <cell r="T10048">
            <v>8585</v>
          </cell>
          <cell r="U10048" t="str">
            <v>Addition</v>
          </cell>
        </row>
        <row r="10049">
          <cell r="N10049" t="str">
            <v>DISTR</v>
          </cell>
          <cell r="T10049">
            <v>17039</v>
          </cell>
          <cell r="U10049" t="str">
            <v>Addition</v>
          </cell>
        </row>
        <row r="10050">
          <cell r="N10050" t="str">
            <v>DISTR</v>
          </cell>
          <cell r="T10050">
            <v>660</v>
          </cell>
          <cell r="U10050" t="str">
            <v>Addition</v>
          </cell>
        </row>
        <row r="10051">
          <cell r="N10051" t="str">
            <v>DISTR</v>
          </cell>
          <cell r="T10051">
            <v>8400</v>
          </cell>
          <cell r="U10051" t="str">
            <v>Addition</v>
          </cell>
        </row>
        <row r="10052">
          <cell r="N10052" t="str">
            <v>DISTR</v>
          </cell>
          <cell r="T10052">
            <v>6118</v>
          </cell>
          <cell r="U10052" t="str">
            <v>Addition</v>
          </cell>
        </row>
        <row r="10053">
          <cell r="N10053" t="str">
            <v>DISTR</v>
          </cell>
          <cell r="T10053">
            <v>992</v>
          </cell>
          <cell r="U10053" t="str">
            <v>Addition</v>
          </cell>
        </row>
        <row r="10054">
          <cell r="N10054" t="str">
            <v>DISTR</v>
          </cell>
          <cell r="T10054">
            <v>838</v>
          </cell>
          <cell r="U10054" t="str">
            <v>Addition</v>
          </cell>
        </row>
        <row r="10055">
          <cell r="N10055" t="str">
            <v>DISTR</v>
          </cell>
          <cell r="T10055">
            <v>63</v>
          </cell>
          <cell r="U10055" t="str">
            <v>Addition</v>
          </cell>
        </row>
        <row r="10056">
          <cell r="N10056" t="str">
            <v>DISTR</v>
          </cell>
          <cell r="T10056">
            <v>632</v>
          </cell>
          <cell r="U10056" t="str">
            <v>Addition</v>
          </cell>
        </row>
        <row r="10057">
          <cell r="N10057" t="str">
            <v>DISTR</v>
          </cell>
          <cell r="T10057">
            <v>1723</v>
          </cell>
          <cell r="U10057" t="str">
            <v>Addition</v>
          </cell>
        </row>
        <row r="10058">
          <cell r="N10058" t="str">
            <v>DISTR</v>
          </cell>
          <cell r="T10058">
            <v>104</v>
          </cell>
          <cell r="U10058" t="str">
            <v>Addition</v>
          </cell>
        </row>
        <row r="10059">
          <cell r="N10059" t="str">
            <v>DISTR</v>
          </cell>
          <cell r="T10059">
            <v>233</v>
          </cell>
          <cell r="U10059" t="str">
            <v>Addition</v>
          </cell>
        </row>
        <row r="10060">
          <cell r="N10060" t="str">
            <v>DISTR</v>
          </cell>
          <cell r="T10060">
            <v>359</v>
          </cell>
          <cell r="U10060" t="str">
            <v>Addition</v>
          </cell>
        </row>
        <row r="10061">
          <cell r="N10061" t="str">
            <v>DISTR</v>
          </cell>
          <cell r="T10061">
            <v>404</v>
          </cell>
          <cell r="U10061" t="str">
            <v>Addition</v>
          </cell>
        </row>
        <row r="10062">
          <cell r="N10062" t="str">
            <v>DISTR</v>
          </cell>
          <cell r="T10062">
            <v>438</v>
          </cell>
          <cell r="U10062" t="str">
            <v>Addition</v>
          </cell>
        </row>
        <row r="10063">
          <cell r="N10063" t="str">
            <v>DISTR</v>
          </cell>
          <cell r="T10063">
            <v>456</v>
          </cell>
          <cell r="U10063" t="str">
            <v>Addition</v>
          </cell>
        </row>
        <row r="10064">
          <cell r="N10064" t="str">
            <v>DISTR</v>
          </cell>
          <cell r="T10064">
            <v>544753</v>
          </cell>
          <cell r="U10064" t="str">
            <v>Addition</v>
          </cell>
        </row>
        <row r="10065">
          <cell r="N10065" t="str">
            <v>DISTR</v>
          </cell>
          <cell r="T10065">
            <v>570</v>
          </cell>
          <cell r="U10065" t="str">
            <v>Addition</v>
          </cell>
        </row>
        <row r="10066">
          <cell r="N10066" t="str">
            <v>DISTR</v>
          </cell>
          <cell r="T10066">
            <v>1362</v>
          </cell>
          <cell r="U10066" t="str">
            <v>Addition</v>
          </cell>
        </row>
        <row r="10067">
          <cell r="N10067" t="str">
            <v>DISTR</v>
          </cell>
          <cell r="T10067">
            <v>10</v>
          </cell>
          <cell r="U10067" t="str">
            <v>Addition</v>
          </cell>
        </row>
        <row r="10068">
          <cell r="N10068" t="str">
            <v>DISTR</v>
          </cell>
          <cell r="T10068">
            <v>922</v>
          </cell>
          <cell r="U10068" t="str">
            <v>Addition</v>
          </cell>
        </row>
        <row r="10069">
          <cell r="N10069" t="str">
            <v>DISTR</v>
          </cell>
          <cell r="T10069">
            <v>3470</v>
          </cell>
          <cell r="U10069" t="str">
            <v>Addition</v>
          </cell>
        </row>
        <row r="10070">
          <cell r="N10070" t="str">
            <v>DISTR</v>
          </cell>
          <cell r="T10070">
            <v>3711</v>
          </cell>
          <cell r="U10070" t="str">
            <v>Addition</v>
          </cell>
        </row>
        <row r="10071">
          <cell r="N10071" t="str">
            <v>DISTR</v>
          </cell>
          <cell r="T10071">
            <v>6653</v>
          </cell>
          <cell r="U10071" t="str">
            <v>Addition</v>
          </cell>
        </row>
        <row r="10072">
          <cell r="N10072" t="str">
            <v>DISTR</v>
          </cell>
          <cell r="T10072">
            <v>3853</v>
          </cell>
          <cell r="U10072" t="str">
            <v>Addition</v>
          </cell>
        </row>
        <row r="10073">
          <cell r="N10073" t="str">
            <v>DISTR</v>
          </cell>
          <cell r="T10073">
            <v>6385</v>
          </cell>
          <cell r="U10073" t="str">
            <v>Addition</v>
          </cell>
        </row>
        <row r="10074">
          <cell r="N10074" t="str">
            <v>DISTR</v>
          </cell>
          <cell r="T10074">
            <v>8269</v>
          </cell>
          <cell r="U10074" t="str">
            <v>Addition</v>
          </cell>
        </row>
        <row r="10075">
          <cell r="N10075" t="str">
            <v>DISTR</v>
          </cell>
          <cell r="T10075">
            <v>299775</v>
          </cell>
          <cell r="U10075" t="str">
            <v>Addition</v>
          </cell>
        </row>
        <row r="10076">
          <cell r="N10076" t="str">
            <v>DISTR</v>
          </cell>
          <cell r="T10076">
            <v>1535</v>
          </cell>
          <cell r="U10076" t="str">
            <v>Addition</v>
          </cell>
        </row>
        <row r="10077">
          <cell r="N10077" t="str">
            <v>DISTR</v>
          </cell>
          <cell r="T10077">
            <v>-8142</v>
          </cell>
          <cell r="U10077" t="str">
            <v>Addition</v>
          </cell>
        </row>
        <row r="10078">
          <cell r="N10078" t="str">
            <v>DISTR</v>
          </cell>
          <cell r="T10078">
            <v>2613</v>
          </cell>
          <cell r="U10078" t="str">
            <v>Addition</v>
          </cell>
        </row>
        <row r="10079">
          <cell r="N10079" t="str">
            <v>DISTR</v>
          </cell>
          <cell r="T10079">
            <v>3629</v>
          </cell>
          <cell r="U10079" t="str">
            <v>Addition</v>
          </cell>
        </row>
        <row r="10080">
          <cell r="N10080" t="str">
            <v>DISTR</v>
          </cell>
          <cell r="T10080">
            <v>9394</v>
          </cell>
          <cell r="U10080" t="str">
            <v>Addition</v>
          </cell>
        </row>
        <row r="10081">
          <cell r="N10081" t="str">
            <v>DISTR</v>
          </cell>
          <cell r="T10081">
            <v>1134</v>
          </cell>
          <cell r="U10081" t="str">
            <v>Addition</v>
          </cell>
        </row>
        <row r="10082">
          <cell r="N10082" t="str">
            <v>DISTR</v>
          </cell>
          <cell r="T10082">
            <v>4588</v>
          </cell>
          <cell r="U10082" t="str">
            <v>Addition</v>
          </cell>
        </row>
        <row r="10083">
          <cell r="N10083" t="str">
            <v>DISTR</v>
          </cell>
          <cell r="T10083">
            <v>16789</v>
          </cell>
          <cell r="U10083" t="str">
            <v>Addition</v>
          </cell>
        </row>
        <row r="10084">
          <cell r="N10084" t="str">
            <v>DISTR</v>
          </cell>
          <cell r="T10084">
            <v>53579</v>
          </cell>
          <cell r="U10084" t="str">
            <v>Addition</v>
          </cell>
        </row>
        <row r="10085">
          <cell r="N10085" t="str">
            <v>DISTR</v>
          </cell>
          <cell r="T10085">
            <v>24720</v>
          </cell>
          <cell r="U10085" t="str">
            <v>Addition</v>
          </cell>
        </row>
        <row r="10086">
          <cell r="N10086" t="str">
            <v>DISTR</v>
          </cell>
          <cell r="T10086">
            <v>3849</v>
          </cell>
          <cell r="U10086" t="str">
            <v>Addition</v>
          </cell>
        </row>
        <row r="10087">
          <cell r="N10087" t="str">
            <v>DISTR</v>
          </cell>
          <cell r="T10087">
            <v>9654</v>
          </cell>
          <cell r="U10087" t="str">
            <v>Addition</v>
          </cell>
        </row>
        <row r="10088">
          <cell r="N10088" t="str">
            <v>DISTR</v>
          </cell>
          <cell r="T10088">
            <v>9191</v>
          </cell>
          <cell r="U10088" t="str">
            <v>Addition</v>
          </cell>
        </row>
        <row r="10089">
          <cell r="N10089" t="str">
            <v>DISTR</v>
          </cell>
          <cell r="T10089">
            <v>-3183</v>
          </cell>
          <cell r="U10089" t="str">
            <v>Addition</v>
          </cell>
        </row>
        <row r="10090">
          <cell r="N10090" t="str">
            <v>DISTR</v>
          </cell>
          <cell r="T10090">
            <v>3633</v>
          </cell>
          <cell r="U10090" t="str">
            <v>Addition</v>
          </cell>
        </row>
        <row r="10091">
          <cell r="N10091" t="str">
            <v>DISTR</v>
          </cell>
          <cell r="T10091">
            <v>3146</v>
          </cell>
          <cell r="U10091" t="str">
            <v>Addition</v>
          </cell>
        </row>
        <row r="10092">
          <cell r="N10092" t="str">
            <v>DISTR</v>
          </cell>
          <cell r="T10092">
            <v>547</v>
          </cell>
          <cell r="U10092" t="str">
            <v>Addition</v>
          </cell>
        </row>
        <row r="10093">
          <cell r="N10093" t="str">
            <v>DISTR</v>
          </cell>
          <cell r="T10093">
            <v>6854</v>
          </cell>
          <cell r="U10093" t="str">
            <v>Addition</v>
          </cell>
        </row>
        <row r="10094">
          <cell r="N10094" t="str">
            <v>DISTR</v>
          </cell>
          <cell r="T10094">
            <v>25</v>
          </cell>
          <cell r="U10094" t="str">
            <v>Addition</v>
          </cell>
        </row>
        <row r="10095">
          <cell r="N10095" t="str">
            <v>DISTR</v>
          </cell>
          <cell r="T10095">
            <v>4282</v>
          </cell>
          <cell r="U10095" t="str">
            <v>Addition</v>
          </cell>
        </row>
        <row r="10096">
          <cell r="N10096" t="str">
            <v>DISTR</v>
          </cell>
          <cell r="T10096">
            <v>12</v>
          </cell>
          <cell r="U10096" t="str">
            <v>Addition</v>
          </cell>
        </row>
        <row r="10097">
          <cell r="N10097" t="str">
            <v>DISTR</v>
          </cell>
          <cell r="T10097">
            <v>931</v>
          </cell>
          <cell r="U10097" t="str">
            <v>Addition</v>
          </cell>
        </row>
        <row r="10098">
          <cell r="N10098" t="str">
            <v>DISTR</v>
          </cell>
          <cell r="T10098">
            <v>26168</v>
          </cell>
          <cell r="U10098" t="str">
            <v>Addition</v>
          </cell>
        </row>
        <row r="10099">
          <cell r="N10099" t="str">
            <v>DISTR</v>
          </cell>
          <cell r="T10099">
            <v>132186</v>
          </cell>
          <cell r="U10099" t="str">
            <v>Addition</v>
          </cell>
        </row>
        <row r="10100">
          <cell r="N10100" t="str">
            <v>DISTR</v>
          </cell>
          <cell r="T10100">
            <v>1084</v>
          </cell>
          <cell r="U10100" t="str">
            <v>Addition</v>
          </cell>
        </row>
        <row r="10101">
          <cell r="N10101" t="str">
            <v>DISTR</v>
          </cell>
          <cell r="T10101">
            <v>1101</v>
          </cell>
          <cell r="U10101" t="str">
            <v>Addition</v>
          </cell>
        </row>
        <row r="10102">
          <cell r="N10102" t="str">
            <v>DISTR</v>
          </cell>
          <cell r="T10102">
            <v>714</v>
          </cell>
          <cell r="U10102" t="str">
            <v>Addition</v>
          </cell>
        </row>
        <row r="10103">
          <cell r="N10103" t="str">
            <v>DISTR</v>
          </cell>
          <cell r="T10103">
            <v>372</v>
          </cell>
          <cell r="U10103" t="str">
            <v>Addition</v>
          </cell>
        </row>
        <row r="10104">
          <cell r="N10104" t="str">
            <v>DISTR</v>
          </cell>
          <cell r="T10104">
            <v>940</v>
          </cell>
          <cell r="U10104" t="str">
            <v>Addition</v>
          </cell>
        </row>
        <row r="10105">
          <cell r="N10105" t="str">
            <v>DISTR</v>
          </cell>
          <cell r="T10105">
            <v>-69</v>
          </cell>
          <cell r="U10105" t="str">
            <v>Addition</v>
          </cell>
        </row>
        <row r="10106">
          <cell r="N10106" t="str">
            <v>DISTR</v>
          </cell>
          <cell r="T10106">
            <v>142</v>
          </cell>
          <cell r="U10106" t="str">
            <v>Addition</v>
          </cell>
        </row>
        <row r="10107">
          <cell r="N10107" t="str">
            <v>DISTR</v>
          </cell>
          <cell r="T10107">
            <v>587</v>
          </cell>
          <cell r="U10107" t="str">
            <v>Addition</v>
          </cell>
        </row>
        <row r="10108">
          <cell r="N10108" t="str">
            <v>DISTR</v>
          </cell>
          <cell r="T10108">
            <v>-5</v>
          </cell>
          <cell r="U10108" t="str">
            <v>Addition</v>
          </cell>
        </row>
        <row r="10109">
          <cell r="N10109" t="str">
            <v>DISTR</v>
          </cell>
          <cell r="T10109">
            <v>2083</v>
          </cell>
          <cell r="U10109" t="str">
            <v>Addition</v>
          </cell>
        </row>
        <row r="10110">
          <cell r="N10110" t="str">
            <v>DISTR</v>
          </cell>
          <cell r="T10110">
            <v>656</v>
          </cell>
          <cell r="U10110" t="str">
            <v>Addition</v>
          </cell>
        </row>
        <row r="10111">
          <cell r="N10111" t="str">
            <v>DISTR</v>
          </cell>
          <cell r="T10111">
            <v>76</v>
          </cell>
          <cell r="U10111" t="str">
            <v>Addition</v>
          </cell>
        </row>
        <row r="10112">
          <cell r="N10112" t="str">
            <v>DISTR</v>
          </cell>
          <cell r="T10112">
            <v>74</v>
          </cell>
          <cell r="U10112" t="str">
            <v>Addition</v>
          </cell>
        </row>
        <row r="10113">
          <cell r="N10113" t="str">
            <v>DISTR</v>
          </cell>
          <cell r="T10113">
            <v>7394</v>
          </cell>
          <cell r="U10113" t="str">
            <v>Addition</v>
          </cell>
        </row>
        <row r="10114">
          <cell r="N10114" t="str">
            <v>DISTR</v>
          </cell>
          <cell r="T10114">
            <v>1685</v>
          </cell>
          <cell r="U10114" t="str">
            <v>Addition</v>
          </cell>
        </row>
        <row r="10115">
          <cell r="N10115" t="str">
            <v>DISTR</v>
          </cell>
          <cell r="T10115">
            <v>1221</v>
          </cell>
          <cell r="U10115" t="str">
            <v>Addition</v>
          </cell>
        </row>
        <row r="10116">
          <cell r="N10116" t="str">
            <v>DISTR</v>
          </cell>
          <cell r="T10116">
            <v>3218</v>
          </cell>
          <cell r="U10116" t="str">
            <v>Addition</v>
          </cell>
        </row>
        <row r="10117">
          <cell r="N10117" t="str">
            <v>DISTR</v>
          </cell>
          <cell r="T10117">
            <v>37389</v>
          </cell>
          <cell r="U10117" t="str">
            <v>Addition</v>
          </cell>
        </row>
        <row r="10118">
          <cell r="N10118" t="str">
            <v>DISTR</v>
          </cell>
          <cell r="T10118">
            <v>443</v>
          </cell>
          <cell r="U10118" t="str">
            <v>Addition</v>
          </cell>
        </row>
        <row r="10119">
          <cell r="N10119" t="str">
            <v>DISTR</v>
          </cell>
          <cell r="T10119">
            <v>1201</v>
          </cell>
          <cell r="U10119" t="str">
            <v>Addition</v>
          </cell>
        </row>
        <row r="10120">
          <cell r="N10120" t="str">
            <v>DISTR</v>
          </cell>
          <cell r="T10120">
            <v>7509</v>
          </cell>
          <cell r="U10120" t="str">
            <v>Addition</v>
          </cell>
        </row>
        <row r="10121">
          <cell r="N10121" t="str">
            <v>DISTR</v>
          </cell>
          <cell r="T10121">
            <v>-1039</v>
          </cell>
          <cell r="U10121" t="str">
            <v>Addition</v>
          </cell>
        </row>
        <row r="10122">
          <cell r="N10122" t="str">
            <v>DISTR</v>
          </cell>
          <cell r="T10122">
            <v>1486</v>
          </cell>
          <cell r="U10122" t="str">
            <v>Addition</v>
          </cell>
        </row>
        <row r="10123">
          <cell r="N10123" t="str">
            <v>DISTR</v>
          </cell>
          <cell r="T10123">
            <v>1593</v>
          </cell>
          <cell r="U10123" t="str">
            <v>Addition</v>
          </cell>
        </row>
        <row r="10124">
          <cell r="N10124" t="str">
            <v>DISTR</v>
          </cell>
          <cell r="T10124">
            <v>5209</v>
          </cell>
          <cell r="U10124" t="str">
            <v>Addition</v>
          </cell>
        </row>
        <row r="10125">
          <cell r="N10125" t="str">
            <v>DISTR</v>
          </cell>
          <cell r="T10125">
            <v>1422</v>
          </cell>
          <cell r="U10125" t="str">
            <v>Addition</v>
          </cell>
        </row>
        <row r="10126">
          <cell r="N10126" t="str">
            <v>DISTR</v>
          </cell>
          <cell r="T10126">
            <v>54840</v>
          </cell>
          <cell r="U10126" t="str">
            <v>Addition</v>
          </cell>
        </row>
        <row r="10127">
          <cell r="N10127" t="str">
            <v>DISTR</v>
          </cell>
          <cell r="T10127">
            <v>821</v>
          </cell>
          <cell r="U10127" t="str">
            <v>Addition</v>
          </cell>
        </row>
        <row r="10128">
          <cell r="N10128" t="str">
            <v>DISTR</v>
          </cell>
          <cell r="T10128">
            <v>1067</v>
          </cell>
          <cell r="U10128" t="str">
            <v>Addition</v>
          </cell>
        </row>
        <row r="10129">
          <cell r="N10129" t="str">
            <v>DISTR</v>
          </cell>
          <cell r="T10129">
            <v>1071</v>
          </cell>
          <cell r="U10129" t="str">
            <v>Addition</v>
          </cell>
        </row>
        <row r="10130">
          <cell r="N10130" t="str">
            <v>DISTR</v>
          </cell>
          <cell r="T10130">
            <v>2</v>
          </cell>
          <cell r="U10130" t="str">
            <v>Addition</v>
          </cell>
        </row>
        <row r="10131">
          <cell r="N10131" t="str">
            <v>DISTR</v>
          </cell>
          <cell r="T10131">
            <v>530</v>
          </cell>
          <cell r="U10131" t="str">
            <v>Addition</v>
          </cell>
        </row>
        <row r="10132">
          <cell r="N10132" t="str">
            <v>DISTR</v>
          </cell>
          <cell r="T10132">
            <v>3066</v>
          </cell>
          <cell r="U10132" t="str">
            <v>Addition</v>
          </cell>
        </row>
        <row r="10133">
          <cell r="N10133" t="str">
            <v>DISTR</v>
          </cell>
          <cell r="T10133">
            <v>1374</v>
          </cell>
          <cell r="U10133" t="str">
            <v>Addition</v>
          </cell>
        </row>
        <row r="10134">
          <cell r="N10134" t="str">
            <v>DISTR</v>
          </cell>
          <cell r="T10134">
            <v>-787</v>
          </cell>
          <cell r="U10134" t="str">
            <v>Addition</v>
          </cell>
        </row>
        <row r="10135">
          <cell r="N10135" t="str">
            <v>DISTR</v>
          </cell>
          <cell r="T10135">
            <v>53</v>
          </cell>
          <cell r="U10135" t="str">
            <v>Addition</v>
          </cell>
        </row>
        <row r="10136">
          <cell r="N10136" t="str">
            <v>DISTR</v>
          </cell>
          <cell r="T10136">
            <v>485</v>
          </cell>
          <cell r="U10136" t="str">
            <v>Addition</v>
          </cell>
        </row>
        <row r="10137">
          <cell r="N10137" t="str">
            <v>DISTR</v>
          </cell>
          <cell r="T10137">
            <v>916</v>
          </cell>
          <cell r="U10137" t="str">
            <v>Addition</v>
          </cell>
        </row>
        <row r="10138">
          <cell r="N10138" t="str">
            <v>DISTR</v>
          </cell>
          <cell r="T10138">
            <v>1444</v>
          </cell>
          <cell r="U10138" t="str">
            <v>Addition</v>
          </cell>
        </row>
        <row r="10139">
          <cell r="N10139" t="str">
            <v>DISTR</v>
          </cell>
          <cell r="T10139">
            <v>2093</v>
          </cell>
          <cell r="U10139" t="str">
            <v>Addition</v>
          </cell>
        </row>
        <row r="10140">
          <cell r="N10140" t="str">
            <v>DISTR</v>
          </cell>
          <cell r="T10140">
            <v>4914</v>
          </cell>
          <cell r="U10140" t="str">
            <v>Addition</v>
          </cell>
        </row>
        <row r="10141">
          <cell r="N10141" t="str">
            <v>DISTR</v>
          </cell>
          <cell r="T10141">
            <v>-188</v>
          </cell>
          <cell r="U10141" t="str">
            <v>Addition</v>
          </cell>
        </row>
        <row r="10142">
          <cell r="N10142" t="str">
            <v>DISTR</v>
          </cell>
          <cell r="T10142">
            <v>558</v>
          </cell>
          <cell r="U10142" t="str">
            <v>Addition</v>
          </cell>
        </row>
        <row r="10143">
          <cell r="N10143" t="str">
            <v>DISTR</v>
          </cell>
          <cell r="T10143">
            <v>9625</v>
          </cell>
          <cell r="U10143" t="str">
            <v>Addition</v>
          </cell>
        </row>
        <row r="10144">
          <cell r="N10144" t="str">
            <v>DISTR</v>
          </cell>
          <cell r="T10144">
            <v>242</v>
          </cell>
          <cell r="U10144" t="str">
            <v>Addition</v>
          </cell>
        </row>
        <row r="10145">
          <cell r="N10145" t="str">
            <v>DISTR</v>
          </cell>
          <cell r="T10145">
            <v>314</v>
          </cell>
          <cell r="U10145" t="str">
            <v>Addition</v>
          </cell>
        </row>
        <row r="10146">
          <cell r="N10146" t="str">
            <v>DISTR</v>
          </cell>
          <cell r="T10146">
            <v>68</v>
          </cell>
          <cell r="U10146" t="str">
            <v>Addition</v>
          </cell>
        </row>
        <row r="10147">
          <cell r="N10147" t="str">
            <v>DISTR</v>
          </cell>
          <cell r="T10147">
            <v>786</v>
          </cell>
          <cell r="U10147" t="str">
            <v>Addition</v>
          </cell>
        </row>
        <row r="10148">
          <cell r="N10148" t="str">
            <v>DISTR</v>
          </cell>
          <cell r="T10148">
            <v>897</v>
          </cell>
          <cell r="U10148" t="str">
            <v>Addition</v>
          </cell>
        </row>
        <row r="10149">
          <cell r="N10149" t="str">
            <v>DISTR</v>
          </cell>
          <cell r="T10149">
            <v>932</v>
          </cell>
          <cell r="U10149" t="str">
            <v>Addition</v>
          </cell>
        </row>
        <row r="10150">
          <cell r="N10150" t="str">
            <v>DISTR</v>
          </cell>
          <cell r="T10150">
            <v>1753</v>
          </cell>
          <cell r="U10150" t="str">
            <v>Addition</v>
          </cell>
        </row>
        <row r="10151">
          <cell r="N10151" t="str">
            <v>DISTR</v>
          </cell>
          <cell r="T10151">
            <v>2317</v>
          </cell>
          <cell r="U10151" t="str">
            <v>Addition</v>
          </cell>
        </row>
        <row r="10152">
          <cell r="N10152" t="str">
            <v>DISTR</v>
          </cell>
          <cell r="T10152">
            <v>3423</v>
          </cell>
          <cell r="U10152" t="str">
            <v>Addition</v>
          </cell>
        </row>
        <row r="10153">
          <cell r="N10153" t="str">
            <v>DISTR</v>
          </cell>
          <cell r="T10153">
            <v>4177</v>
          </cell>
          <cell r="U10153" t="str">
            <v>Addition</v>
          </cell>
        </row>
        <row r="10154">
          <cell r="N10154" t="str">
            <v>DISTR</v>
          </cell>
          <cell r="T10154">
            <v>639</v>
          </cell>
          <cell r="U10154" t="str">
            <v>Addition</v>
          </cell>
        </row>
        <row r="10155">
          <cell r="N10155" t="str">
            <v>DISTR</v>
          </cell>
          <cell r="T10155">
            <v>1121</v>
          </cell>
          <cell r="U10155" t="str">
            <v>Addition</v>
          </cell>
        </row>
        <row r="10156">
          <cell r="N10156" t="str">
            <v>DISTR</v>
          </cell>
          <cell r="T10156">
            <v>3</v>
          </cell>
          <cell r="U10156" t="str">
            <v>Addition</v>
          </cell>
        </row>
        <row r="10157">
          <cell r="N10157" t="str">
            <v>DISTR</v>
          </cell>
          <cell r="T10157">
            <v>424</v>
          </cell>
          <cell r="U10157" t="str">
            <v>Addition</v>
          </cell>
        </row>
        <row r="10158">
          <cell r="N10158" t="str">
            <v>DISTR</v>
          </cell>
          <cell r="T10158">
            <v>19207</v>
          </cell>
          <cell r="U10158" t="str">
            <v>Addition</v>
          </cell>
        </row>
        <row r="10159">
          <cell r="N10159" t="str">
            <v>DISTR</v>
          </cell>
          <cell r="T10159">
            <v>23693</v>
          </cell>
          <cell r="U10159" t="str">
            <v>Addition</v>
          </cell>
        </row>
        <row r="10160">
          <cell r="N10160" t="str">
            <v>DISTR</v>
          </cell>
          <cell r="T10160">
            <v>3798</v>
          </cell>
          <cell r="U10160" t="str">
            <v>Addition</v>
          </cell>
        </row>
        <row r="10161">
          <cell r="N10161" t="str">
            <v>DISTR</v>
          </cell>
          <cell r="T10161">
            <v>-14855</v>
          </cell>
          <cell r="U10161" t="str">
            <v>Addition</v>
          </cell>
        </row>
        <row r="10162">
          <cell r="N10162" t="str">
            <v>DISTR</v>
          </cell>
          <cell r="T10162">
            <v>512</v>
          </cell>
          <cell r="U10162" t="str">
            <v>Addition</v>
          </cell>
        </row>
        <row r="10163">
          <cell r="N10163" t="str">
            <v>DISTR</v>
          </cell>
          <cell r="T10163">
            <v>9933</v>
          </cell>
          <cell r="U10163" t="str">
            <v>Addition</v>
          </cell>
        </row>
        <row r="10164">
          <cell r="N10164" t="str">
            <v>DISTR</v>
          </cell>
          <cell r="T10164">
            <v>14293</v>
          </cell>
          <cell r="U10164" t="str">
            <v>Addition</v>
          </cell>
        </row>
        <row r="10165">
          <cell r="N10165" t="str">
            <v>DISTR</v>
          </cell>
          <cell r="T10165">
            <v>27794</v>
          </cell>
          <cell r="U10165" t="str">
            <v>Addition</v>
          </cell>
        </row>
        <row r="10166">
          <cell r="N10166" t="str">
            <v>DISTR</v>
          </cell>
          <cell r="T10166">
            <v>79</v>
          </cell>
          <cell r="U10166" t="str">
            <v>Addition</v>
          </cell>
        </row>
        <row r="10167">
          <cell r="N10167" t="str">
            <v>DISTR</v>
          </cell>
          <cell r="T10167">
            <v>14</v>
          </cell>
          <cell r="U10167" t="str">
            <v>Addition</v>
          </cell>
        </row>
        <row r="10168">
          <cell r="N10168" t="str">
            <v>DISTR</v>
          </cell>
          <cell r="T10168">
            <v>107879</v>
          </cell>
          <cell r="U10168" t="str">
            <v>Addition</v>
          </cell>
        </row>
        <row r="10169">
          <cell r="N10169" t="str">
            <v>DISTR</v>
          </cell>
          <cell r="T10169">
            <v>133</v>
          </cell>
          <cell r="U10169" t="str">
            <v>Addition</v>
          </cell>
        </row>
        <row r="10170">
          <cell r="N10170" t="str">
            <v>DISTR</v>
          </cell>
          <cell r="T10170">
            <v>1061</v>
          </cell>
          <cell r="U10170" t="str">
            <v>Addition</v>
          </cell>
        </row>
        <row r="10171">
          <cell r="N10171" t="str">
            <v>DISTR</v>
          </cell>
          <cell r="T10171">
            <v>6299</v>
          </cell>
          <cell r="U10171" t="str">
            <v>Addition</v>
          </cell>
        </row>
        <row r="10172">
          <cell r="N10172" t="str">
            <v>DISTR</v>
          </cell>
          <cell r="T10172">
            <v>3565</v>
          </cell>
          <cell r="U10172" t="str">
            <v>Addition</v>
          </cell>
        </row>
        <row r="10173">
          <cell r="N10173" t="str">
            <v>DISTR</v>
          </cell>
          <cell r="T10173">
            <v>5364</v>
          </cell>
          <cell r="U10173" t="str">
            <v>Addition</v>
          </cell>
        </row>
        <row r="10174">
          <cell r="N10174" t="str">
            <v>DISTR</v>
          </cell>
          <cell r="T10174">
            <v>13915</v>
          </cell>
          <cell r="U10174" t="str">
            <v>Addition</v>
          </cell>
        </row>
        <row r="10175">
          <cell r="N10175" t="str">
            <v>DISTR</v>
          </cell>
          <cell r="T10175">
            <v>37492</v>
          </cell>
          <cell r="U10175" t="str">
            <v>Addition</v>
          </cell>
        </row>
        <row r="10176">
          <cell r="N10176" t="str">
            <v>DISTR</v>
          </cell>
          <cell r="T10176">
            <v>139</v>
          </cell>
          <cell r="U10176" t="str">
            <v>Addition</v>
          </cell>
        </row>
        <row r="10177">
          <cell r="N10177" t="str">
            <v>DISTR</v>
          </cell>
          <cell r="T10177">
            <v>-8930</v>
          </cell>
          <cell r="U10177" t="str">
            <v>Addition</v>
          </cell>
        </row>
        <row r="10178">
          <cell r="N10178" t="str">
            <v>DISTR</v>
          </cell>
          <cell r="T10178">
            <v>92</v>
          </cell>
          <cell r="U10178" t="str">
            <v>Addition</v>
          </cell>
        </row>
        <row r="10179">
          <cell r="N10179" t="str">
            <v>DISTR</v>
          </cell>
          <cell r="T10179">
            <v>154</v>
          </cell>
          <cell r="U10179" t="str">
            <v>Addition</v>
          </cell>
        </row>
        <row r="10180">
          <cell r="N10180" t="str">
            <v>DISTR</v>
          </cell>
          <cell r="T10180">
            <v>1246</v>
          </cell>
          <cell r="U10180" t="str">
            <v>Addition</v>
          </cell>
        </row>
        <row r="10181">
          <cell r="N10181" t="str">
            <v>DISTR</v>
          </cell>
          <cell r="T10181">
            <v>5258</v>
          </cell>
          <cell r="U10181" t="str">
            <v>Addition</v>
          </cell>
        </row>
        <row r="10182">
          <cell r="N10182" t="str">
            <v>DISTR</v>
          </cell>
          <cell r="T10182">
            <v>166</v>
          </cell>
          <cell r="U10182" t="str">
            <v>Addition</v>
          </cell>
        </row>
        <row r="10183">
          <cell r="N10183" t="str">
            <v>DISTR</v>
          </cell>
          <cell r="T10183">
            <v>189</v>
          </cell>
          <cell r="U10183" t="str">
            <v>Addition</v>
          </cell>
        </row>
        <row r="10184">
          <cell r="N10184" t="str">
            <v>DISTR</v>
          </cell>
          <cell r="T10184">
            <v>719</v>
          </cell>
          <cell r="U10184" t="str">
            <v>Addition</v>
          </cell>
        </row>
        <row r="10185">
          <cell r="N10185" t="str">
            <v>DISTR</v>
          </cell>
          <cell r="T10185">
            <v>2027</v>
          </cell>
          <cell r="U10185" t="str">
            <v>Addition</v>
          </cell>
        </row>
        <row r="10186">
          <cell r="N10186" t="str">
            <v>DISTR</v>
          </cell>
          <cell r="T10186">
            <v>4359</v>
          </cell>
          <cell r="U10186" t="str">
            <v>Addition</v>
          </cell>
        </row>
        <row r="10187">
          <cell r="N10187" t="str">
            <v>DISTR</v>
          </cell>
          <cell r="T10187">
            <v>5112</v>
          </cell>
          <cell r="U10187" t="str">
            <v>Addition</v>
          </cell>
        </row>
        <row r="10188">
          <cell r="N10188" t="str">
            <v>DISTR</v>
          </cell>
          <cell r="T10188">
            <v>6312</v>
          </cell>
          <cell r="U10188" t="str">
            <v>Addition</v>
          </cell>
        </row>
        <row r="10189">
          <cell r="N10189" t="str">
            <v>DISTR</v>
          </cell>
          <cell r="T10189">
            <v>7854</v>
          </cell>
          <cell r="U10189" t="str">
            <v>Addition</v>
          </cell>
        </row>
        <row r="10190">
          <cell r="N10190" t="str">
            <v>DISTR</v>
          </cell>
          <cell r="T10190">
            <v>7982</v>
          </cell>
          <cell r="U10190" t="str">
            <v>Addition</v>
          </cell>
        </row>
        <row r="10191">
          <cell r="N10191" t="str">
            <v>DISTR</v>
          </cell>
          <cell r="T10191">
            <v>11529</v>
          </cell>
          <cell r="U10191" t="str">
            <v>Addition</v>
          </cell>
        </row>
        <row r="10192">
          <cell r="N10192" t="str">
            <v>DISTR</v>
          </cell>
          <cell r="T10192">
            <v>19425</v>
          </cell>
          <cell r="U10192" t="str">
            <v>Addition</v>
          </cell>
        </row>
        <row r="10193">
          <cell r="N10193" t="str">
            <v>DISTR</v>
          </cell>
          <cell r="T10193">
            <v>19761</v>
          </cell>
          <cell r="U10193" t="str">
            <v>Addition</v>
          </cell>
        </row>
        <row r="10194">
          <cell r="N10194" t="str">
            <v>DISTR</v>
          </cell>
          <cell r="T10194">
            <v>25961</v>
          </cell>
          <cell r="U10194" t="str">
            <v>Addition</v>
          </cell>
        </row>
        <row r="10195">
          <cell r="N10195" t="str">
            <v>DISTR</v>
          </cell>
          <cell r="T10195">
            <v>36487</v>
          </cell>
          <cell r="U10195" t="str">
            <v>Addition</v>
          </cell>
        </row>
        <row r="10196">
          <cell r="N10196" t="str">
            <v>DISTR</v>
          </cell>
          <cell r="T10196">
            <v>10989</v>
          </cell>
          <cell r="U10196" t="str">
            <v>Addition</v>
          </cell>
        </row>
        <row r="10197">
          <cell r="N10197" t="str">
            <v>DISTR</v>
          </cell>
          <cell r="T10197">
            <v>-5551</v>
          </cell>
          <cell r="U10197" t="str">
            <v>Addition</v>
          </cell>
        </row>
        <row r="10198">
          <cell r="N10198" t="str">
            <v>DISTR</v>
          </cell>
          <cell r="T10198">
            <v>2436</v>
          </cell>
          <cell r="U10198" t="str">
            <v>Addition</v>
          </cell>
        </row>
        <row r="10199">
          <cell r="N10199" t="str">
            <v>DISTR</v>
          </cell>
          <cell r="T10199">
            <v>4702</v>
          </cell>
          <cell r="U10199" t="str">
            <v>Addition</v>
          </cell>
        </row>
        <row r="10200">
          <cell r="N10200" t="str">
            <v>DISTR</v>
          </cell>
          <cell r="T10200">
            <v>5158</v>
          </cell>
          <cell r="U10200" t="str">
            <v>Addition</v>
          </cell>
        </row>
        <row r="10201">
          <cell r="N10201" t="str">
            <v>DISTR</v>
          </cell>
          <cell r="T10201">
            <v>9113</v>
          </cell>
          <cell r="U10201" t="str">
            <v>Addition</v>
          </cell>
        </row>
        <row r="10202">
          <cell r="N10202" t="str">
            <v>DISTR</v>
          </cell>
          <cell r="T10202">
            <v>10481</v>
          </cell>
          <cell r="U10202" t="str">
            <v>Addition</v>
          </cell>
        </row>
        <row r="10203">
          <cell r="N10203" t="str">
            <v>DISTR</v>
          </cell>
          <cell r="T10203">
            <v>15469</v>
          </cell>
          <cell r="U10203" t="str">
            <v>Addition</v>
          </cell>
        </row>
        <row r="10204">
          <cell r="N10204" t="str">
            <v>DISTR</v>
          </cell>
          <cell r="T10204">
            <v>19180</v>
          </cell>
          <cell r="U10204" t="str">
            <v>Addition</v>
          </cell>
        </row>
        <row r="10205">
          <cell r="N10205" t="str">
            <v>DISTR</v>
          </cell>
          <cell r="T10205">
            <v>33862</v>
          </cell>
          <cell r="U10205" t="str">
            <v>Addition</v>
          </cell>
        </row>
        <row r="10206">
          <cell r="N10206" t="str">
            <v>DISTR</v>
          </cell>
          <cell r="T10206">
            <v>46459</v>
          </cell>
          <cell r="U10206" t="str">
            <v>Addition</v>
          </cell>
        </row>
        <row r="10207">
          <cell r="N10207" t="str">
            <v>DISTR</v>
          </cell>
          <cell r="T10207">
            <v>52949</v>
          </cell>
          <cell r="U10207" t="str">
            <v>Addition</v>
          </cell>
        </row>
        <row r="10208">
          <cell r="N10208" t="str">
            <v>DISTR</v>
          </cell>
          <cell r="T10208">
            <v>131492</v>
          </cell>
          <cell r="U10208" t="str">
            <v>Addition</v>
          </cell>
        </row>
        <row r="10209">
          <cell r="N10209" t="str">
            <v>DISTR</v>
          </cell>
          <cell r="T10209">
            <v>180553</v>
          </cell>
          <cell r="U10209" t="str">
            <v>Addition</v>
          </cell>
        </row>
        <row r="10210">
          <cell r="N10210" t="str">
            <v>DISTR</v>
          </cell>
          <cell r="T10210">
            <v>223257</v>
          </cell>
          <cell r="U10210" t="str">
            <v>Addition</v>
          </cell>
        </row>
        <row r="10211">
          <cell r="N10211" t="str">
            <v>DISTR</v>
          </cell>
          <cell r="T10211">
            <v>27472</v>
          </cell>
          <cell r="U10211" t="str">
            <v>Addition</v>
          </cell>
        </row>
        <row r="10212">
          <cell r="N10212" t="str">
            <v>DISTR</v>
          </cell>
          <cell r="T10212">
            <v>5463</v>
          </cell>
          <cell r="U10212" t="str">
            <v>Addition</v>
          </cell>
        </row>
        <row r="10213">
          <cell r="N10213" t="str">
            <v>DISTR</v>
          </cell>
          <cell r="T10213">
            <v>10708</v>
          </cell>
          <cell r="U10213" t="str">
            <v>Addition</v>
          </cell>
        </row>
        <row r="10214">
          <cell r="N10214" t="str">
            <v>DISTR</v>
          </cell>
          <cell r="T10214">
            <v>30645</v>
          </cell>
          <cell r="U10214" t="str">
            <v>Addition</v>
          </cell>
        </row>
        <row r="10215">
          <cell r="N10215" t="str">
            <v>DISTR</v>
          </cell>
          <cell r="T10215">
            <v>131</v>
          </cell>
          <cell r="U10215" t="str">
            <v>Addition</v>
          </cell>
        </row>
        <row r="10216">
          <cell r="N10216" t="str">
            <v>DISTR</v>
          </cell>
          <cell r="T10216">
            <v>988</v>
          </cell>
          <cell r="U10216" t="str">
            <v>Addition</v>
          </cell>
        </row>
        <row r="10217">
          <cell r="N10217" t="str">
            <v>DISTR</v>
          </cell>
          <cell r="T10217">
            <v>1741</v>
          </cell>
          <cell r="U10217" t="str">
            <v>Addition</v>
          </cell>
        </row>
        <row r="10218">
          <cell r="N10218" t="str">
            <v>DISTR</v>
          </cell>
          <cell r="T10218">
            <v>1742</v>
          </cell>
          <cell r="U10218" t="str">
            <v>Addition</v>
          </cell>
        </row>
        <row r="10219">
          <cell r="N10219" t="str">
            <v>DISTR</v>
          </cell>
          <cell r="T10219">
            <v>2098</v>
          </cell>
          <cell r="U10219" t="str">
            <v>Addition</v>
          </cell>
        </row>
        <row r="10220">
          <cell r="N10220" t="str">
            <v>DISTR</v>
          </cell>
          <cell r="T10220">
            <v>2676</v>
          </cell>
          <cell r="U10220" t="str">
            <v>Addition</v>
          </cell>
        </row>
        <row r="10221">
          <cell r="N10221" t="str">
            <v>DISTR</v>
          </cell>
          <cell r="T10221">
            <v>7546</v>
          </cell>
          <cell r="U10221" t="str">
            <v>Addition</v>
          </cell>
        </row>
        <row r="10222">
          <cell r="N10222" t="str">
            <v>DISTR</v>
          </cell>
          <cell r="T10222">
            <v>20116</v>
          </cell>
          <cell r="U10222" t="str">
            <v>Addition</v>
          </cell>
        </row>
        <row r="10223">
          <cell r="N10223" t="str">
            <v>DISTR</v>
          </cell>
          <cell r="T10223">
            <v>685928</v>
          </cell>
          <cell r="U10223" t="str">
            <v>Addition</v>
          </cell>
        </row>
        <row r="10224">
          <cell r="N10224" t="str">
            <v>DISTR</v>
          </cell>
          <cell r="T10224">
            <v>7702</v>
          </cell>
          <cell r="U10224" t="str">
            <v>Addition</v>
          </cell>
        </row>
        <row r="10225">
          <cell r="N10225" t="str">
            <v>DISTR</v>
          </cell>
          <cell r="T10225">
            <v>-93661</v>
          </cell>
          <cell r="U10225" t="str">
            <v>Addition</v>
          </cell>
        </row>
        <row r="10226">
          <cell r="N10226" t="str">
            <v>DISTR</v>
          </cell>
          <cell r="T10226">
            <v>-59</v>
          </cell>
          <cell r="U10226" t="str">
            <v>Addition</v>
          </cell>
        </row>
        <row r="10227">
          <cell r="N10227" t="str">
            <v>DISTR</v>
          </cell>
          <cell r="T10227">
            <v>4557</v>
          </cell>
          <cell r="U10227" t="str">
            <v>Addition</v>
          </cell>
        </row>
        <row r="10228">
          <cell r="N10228" t="str">
            <v>DISTR</v>
          </cell>
          <cell r="T10228">
            <v>120</v>
          </cell>
          <cell r="U10228" t="str">
            <v>Addition</v>
          </cell>
        </row>
        <row r="10229">
          <cell r="N10229" t="str">
            <v>DISTR</v>
          </cell>
          <cell r="T10229">
            <v>1284</v>
          </cell>
          <cell r="U10229" t="str">
            <v>Addition</v>
          </cell>
        </row>
        <row r="10230">
          <cell r="N10230" t="str">
            <v>DISTR</v>
          </cell>
          <cell r="T10230">
            <v>13397</v>
          </cell>
          <cell r="U10230" t="str">
            <v>Addition</v>
          </cell>
        </row>
        <row r="10231">
          <cell r="N10231" t="str">
            <v>DISTR</v>
          </cell>
          <cell r="T10231">
            <v>85601</v>
          </cell>
          <cell r="U10231" t="str">
            <v>Addition</v>
          </cell>
        </row>
        <row r="10232">
          <cell r="N10232" t="str">
            <v>DISTR</v>
          </cell>
          <cell r="T10232">
            <v>167705</v>
          </cell>
          <cell r="U10232" t="str">
            <v>Addition</v>
          </cell>
        </row>
        <row r="10233">
          <cell r="N10233" t="str">
            <v>DISTR</v>
          </cell>
          <cell r="T10233">
            <v>30008</v>
          </cell>
          <cell r="U10233" t="str">
            <v>Addition</v>
          </cell>
        </row>
        <row r="10234">
          <cell r="N10234" t="str">
            <v>DISTR</v>
          </cell>
          <cell r="T10234">
            <v>4222</v>
          </cell>
          <cell r="U10234" t="str">
            <v>Addition</v>
          </cell>
        </row>
        <row r="10235">
          <cell r="N10235" t="str">
            <v>DISTR</v>
          </cell>
          <cell r="T10235">
            <v>33374</v>
          </cell>
          <cell r="U10235" t="str">
            <v>Addition</v>
          </cell>
        </row>
        <row r="10236">
          <cell r="N10236" t="str">
            <v>DISTR</v>
          </cell>
          <cell r="T10236">
            <v>288691</v>
          </cell>
          <cell r="U10236" t="str">
            <v>Addition</v>
          </cell>
        </row>
        <row r="10237">
          <cell r="N10237" t="str">
            <v>DISTR</v>
          </cell>
          <cell r="T10237">
            <v>10414</v>
          </cell>
          <cell r="U10237" t="str">
            <v>Addition</v>
          </cell>
        </row>
        <row r="10238">
          <cell r="N10238" t="str">
            <v>DISTR</v>
          </cell>
          <cell r="T10238">
            <v>15334</v>
          </cell>
          <cell r="U10238" t="str">
            <v>Addition</v>
          </cell>
        </row>
        <row r="10239">
          <cell r="N10239" t="str">
            <v>DISTR</v>
          </cell>
          <cell r="T10239">
            <v>16058</v>
          </cell>
          <cell r="U10239" t="str">
            <v>Addition</v>
          </cell>
        </row>
        <row r="10240">
          <cell r="N10240" t="str">
            <v>DISTR</v>
          </cell>
          <cell r="T10240">
            <v>20804</v>
          </cell>
          <cell r="U10240" t="str">
            <v>Addition</v>
          </cell>
        </row>
        <row r="10241">
          <cell r="N10241" t="str">
            <v>DISTR</v>
          </cell>
          <cell r="T10241">
            <v>22008</v>
          </cell>
          <cell r="U10241" t="str">
            <v>Addition</v>
          </cell>
        </row>
        <row r="10242">
          <cell r="N10242" t="str">
            <v>DISTR</v>
          </cell>
          <cell r="T10242">
            <v>1486</v>
          </cell>
          <cell r="U10242" t="str">
            <v>Addition</v>
          </cell>
        </row>
        <row r="10243">
          <cell r="N10243" t="str">
            <v>DISTR</v>
          </cell>
          <cell r="T10243">
            <v>-3056</v>
          </cell>
          <cell r="U10243" t="str">
            <v>Addition</v>
          </cell>
        </row>
        <row r="10244">
          <cell r="N10244" t="str">
            <v>DISTR</v>
          </cell>
          <cell r="T10244">
            <v>229</v>
          </cell>
          <cell r="U10244" t="str">
            <v>Addition</v>
          </cell>
        </row>
        <row r="10245">
          <cell r="N10245" t="str">
            <v>DISTR</v>
          </cell>
          <cell r="T10245">
            <v>539</v>
          </cell>
          <cell r="U10245" t="str">
            <v>Addition</v>
          </cell>
        </row>
        <row r="10246">
          <cell r="N10246" t="str">
            <v>DISTR</v>
          </cell>
          <cell r="T10246">
            <v>694</v>
          </cell>
          <cell r="U10246" t="str">
            <v>Addition</v>
          </cell>
        </row>
        <row r="10247">
          <cell r="N10247" t="str">
            <v>DISTR</v>
          </cell>
          <cell r="T10247">
            <v>794</v>
          </cell>
          <cell r="U10247" t="str">
            <v>Addition</v>
          </cell>
        </row>
        <row r="10248">
          <cell r="N10248" t="str">
            <v>DISTR</v>
          </cell>
          <cell r="T10248">
            <v>1239</v>
          </cell>
          <cell r="U10248" t="str">
            <v>Addition</v>
          </cell>
        </row>
        <row r="10249">
          <cell r="N10249" t="str">
            <v>DISTR</v>
          </cell>
          <cell r="T10249">
            <v>1300</v>
          </cell>
          <cell r="U10249" t="str">
            <v>Addition</v>
          </cell>
        </row>
        <row r="10250">
          <cell r="N10250" t="str">
            <v>DISTR</v>
          </cell>
          <cell r="T10250">
            <v>2641</v>
          </cell>
          <cell r="U10250" t="str">
            <v>Addition</v>
          </cell>
        </row>
        <row r="10251">
          <cell r="N10251" t="str">
            <v>DISTR</v>
          </cell>
          <cell r="T10251">
            <v>2920</v>
          </cell>
          <cell r="U10251" t="str">
            <v>Addition</v>
          </cell>
        </row>
        <row r="10252">
          <cell r="N10252" t="str">
            <v>DISTR</v>
          </cell>
          <cell r="T10252">
            <v>3438</v>
          </cell>
          <cell r="U10252" t="str">
            <v>Addition</v>
          </cell>
        </row>
        <row r="10253">
          <cell r="N10253" t="str">
            <v>DISTR</v>
          </cell>
          <cell r="T10253">
            <v>4140</v>
          </cell>
          <cell r="U10253" t="str">
            <v>Addition</v>
          </cell>
        </row>
        <row r="10254">
          <cell r="N10254" t="str">
            <v>DISTR</v>
          </cell>
          <cell r="T10254">
            <v>7182</v>
          </cell>
          <cell r="U10254" t="str">
            <v>Addition</v>
          </cell>
        </row>
        <row r="10255">
          <cell r="N10255" t="str">
            <v>DISTR</v>
          </cell>
          <cell r="T10255">
            <v>7841</v>
          </cell>
          <cell r="U10255" t="str">
            <v>Addition</v>
          </cell>
        </row>
        <row r="10256">
          <cell r="N10256" t="str">
            <v>DISTR</v>
          </cell>
          <cell r="T10256">
            <v>9396</v>
          </cell>
          <cell r="U10256" t="str">
            <v>Addition</v>
          </cell>
        </row>
        <row r="10257">
          <cell r="N10257" t="str">
            <v>DISTR</v>
          </cell>
          <cell r="T10257">
            <v>11971</v>
          </cell>
          <cell r="U10257" t="str">
            <v>Addition</v>
          </cell>
        </row>
        <row r="10258">
          <cell r="N10258" t="str">
            <v>DISTR</v>
          </cell>
          <cell r="T10258">
            <v>13620</v>
          </cell>
          <cell r="U10258" t="str">
            <v>Addition</v>
          </cell>
        </row>
        <row r="10259">
          <cell r="N10259" t="str">
            <v>DISTR</v>
          </cell>
          <cell r="T10259">
            <v>16822</v>
          </cell>
          <cell r="U10259" t="str">
            <v>Addition</v>
          </cell>
        </row>
        <row r="10260">
          <cell r="N10260" t="str">
            <v>DISTR</v>
          </cell>
          <cell r="T10260">
            <v>17579</v>
          </cell>
          <cell r="U10260" t="str">
            <v>Addition</v>
          </cell>
        </row>
        <row r="10261">
          <cell r="N10261" t="str">
            <v>DISTR</v>
          </cell>
          <cell r="T10261">
            <v>29884</v>
          </cell>
          <cell r="U10261" t="str">
            <v>Addition</v>
          </cell>
        </row>
        <row r="10262">
          <cell r="N10262" t="str">
            <v>DISTR</v>
          </cell>
          <cell r="T10262">
            <v>32290</v>
          </cell>
          <cell r="U10262" t="str">
            <v>Addition</v>
          </cell>
        </row>
        <row r="10263">
          <cell r="N10263" t="str">
            <v>DISTR</v>
          </cell>
          <cell r="T10263">
            <v>35136</v>
          </cell>
          <cell r="U10263" t="str">
            <v>Addition</v>
          </cell>
        </row>
        <row r="10264">
          <cell r="N10264" t="str">
            <v>DISTR</v>
          </cell>
          <cell r="T10264">
            <v>86236</v>
          </cell>
          <cell r="U10264" t="str">
            <v>Addition</v>
          </cell>
        </row>
        <row r="10265">
          <cell r="N10265" t="str">
            <v>DISTR</v>
          </cell>
          <cell r="T10265">
            <v>1115</v>
          </cell>
          <cell r="U10265" t="str">
            <v>Addition</v>
          </cell>
        </row>
        <row r="10266">
          <cell r="N10266" t="str">
            <v>DISTR</v>
          </cell>
          <cell r="T10266">
            <v>2099</v>
          </cell>
          <cell r="U10266" t="str">
            <v>Addition</v>
          </cell>
        </row>
        <row r="10267">
          <cell r="N10267" t="str">
            <v>DISTR</v>
          </cell>
          <cell r="T10267">
            <v>2155</v>
          </cell>
          <cell r="U10267" t="str">
            <v>Addition</v>
          </cell>
        </row>
        <row r="10268">
          <cell r="N10268" t="str">
            <v>DISTR</v>
          </cell>
          <cell r="T10268">
            <v>5194</v>
          </cell>
          <cell r="U10268" t="str">
            <v>Addition</v>
          </cell>
        </row>
        <row r="10269">
          <cell r="N10269" t="str">
            <v>DISTR</v>
          </cell>
          <cell r="T10269">
            <v>5450</v>
          </cell>
          <cell r="U10269" t="str">
            <v>Addition</v>
          </cell>
        </row>
        <row r="10270">
          <cell r="N10270" t="str">
            <v>DISTR</v>
          </cell>
          <cell r="T10270">
            <v>5506</v>
          </cell>
          <cell r="U10270" t="str">
            <v>Addition</v>
          </cell>
        </row>
        <row r="10271">
          <cell r="N10271" t="str">
            <v>DISTR</v>
          </cell>
          <cell r="T10271">
            <v>5570</v>
          </cell>
          <cell r="U10271" t="str">
            <v>Addition</v>
          </cell>
        </row>
        <row r="10272">
          <cell r="N10272" t="str">
            <v>DISTR</v>
          </cell>
          <cell r="T10272">
            <v>6269</v>
          </cell>
          <cell r="U10272" t="str">
            <v>Addition</v>
          </cell>
        </row>
        <row r="10273">
          <cell r="N10273" t="str">
            <v>DISTR</v>
          </cell>
          <cell r="T10273">
            <v>7653</v>
          </cell>
          <cell r="U10273" t="str">
            <v>Addition</v>
          </cell>
        </row>
        <row r="10274">
          <cell r="N10274" t="str">
            <v>DISTR</v>
          </cell>
          <cell r="T10274">
            <v>9469</v>
          </cell>
          <cell r="U10274" t="str">
            <v>Addition</v>
          </cell>
        </row>
        <row r="10275">
          <cell r="N10275" t="str">
            <v>DISTR</v>
          </cell>
          <cell r="T10275">
            <v>10299</v>
          </cell>
          <cell r="U10275" t="str">
            <v>Addition</v>
          </cell>
        </row>
        <row r="10276">
          <cell r="N10276" t="str">
            <v>DISTR</v>
          </cell>
          <cell r="T10276">
            <v>14333</v>
          </cell>
          <cell r="U10276" t="str">
            <v>Addition</v>
          </cell>
        </row>
        <row r="10277">
          <cell r="N10277" t="str">
            <v>DISTR</v>
          </cell>
          <cell r="T10277">
            <v>22193</v>
          </cell>
          <cell r="U10277" t="str">
            <v>Addition</v>
          </cell>
        </row>
        <row r="10278">
          <cell r="N10278" t="str">
            <v>DISTR</v>
          </cell>
          <cell r="T10278">
            <v>23899</v>
          </cell>
          <cell r="U10278" t="str">
            <v>Addition</v>
          </cell>
        </row>
        <row r="10279">
          <cell r="N10279" t="str">
            <v>DISTR</v>
          </cell>
          <cell r="T10279">
            <v>35055</v>
          </cell>
          <cell r="U10279" t="str">
            <v>Addition</v>
          </cell>
        </row>
        <row r="10280">
          <cell r="N10280" t="str">
            <v>DISTR</v>
          </cell>
          <cell r="T10280">
            <v>16719</v>
          </cell>
          <cell r="U10280" t="str">
            <v>Addition</v>
          </cell>
        </row>
        <row r="10281">
          <cell r="N10281" t="str">
            <v>DISTR</v>
          </cell>
          <cell r="T10281">
            <v>18072</v>
          </cell>
          <cell r="U10281" t="str">
            <v>Addition</v>
          </cell>
        </row>
        <row r="10282">
          <cell r="N10282" t="str">
            <v>DISTR</v>
          </cell>
          <cell r="T10282">
            <v>19554</v>
          </cell>
          <cell r="U10282" t="str">
            <v>Addition</v>
          </cell>
        </row>
        <row r="10283">
          <cell r="N10283" t="str">
            <v>DISTR</v>
          </cell>
          <cell r="T10283">
            <v>34</v>
          </cell>
          <cell r="U10283" t="str">
            <v>Addition</v>
          </cell>
        </row>
        <row r="10284">
          <cell r="N10284" t="str">
            <v>DISTR</v>
          </cell>
          <cell r="T10284">
            <v>304</v>
          </cell>
          <cell r="U10284" t="str">
            <v>Addition</v>
          </cell>
        </row>
        <row r="10285">
          <cell r="N10285" t="str">
            <v>DISTR</v>
          </cell>
          <cell r="T10285">
            <v>3435</v>
          </cell>
          <cell r="U10285" t="str">
            <v>Addition</v>
          </cell>
        </row>
        <row r="10286">
          <cell r="N10286" t="str">
            <v>DISTR</v>
          </cell>
          <cell r="T10286">
            <v>5399</v>
          </cell>
          <cell r="U10286" t="str">
            <v>Addition</v>
          </cell>
        </row>
        <row r="10287">
          <cell r="N10287" t="str">
            <v>DISTR</v>
          </cell>
          <cell r="T10287">
            <v>8271</v>
          </cell>
          <cell r="U10287" t="str">
            <v>Addition</v>
          </cell>
        </row>
        <row r="10288">
          <cell r="N10288" t="str">
            <v>DISTR</v>
          </cell>
          <cell r="T10288">
            <v>9790</v>
          </cell>
          <cell r="U10288" t="str">
            <v>Addition</v>
          </cell>
        </row>
        <row r="10289">
          <cell r="N10289" t="str">
            <v>DISTR</v>
          </cell>
          <cell r="T10289">
            <v>10733</v>
          </cell>
          <cell r="U10289" t="str">
            <v>Addition</v>
          </cell>
        </row>
        <row r="10290">
          <cell r="N10290" t="str">
            <v>DISTR</v>
          </cell>
          <cell r="T10290">
            <v>18112</v>
          </cell>
          <cell r="U10290" t="str">
            <v>Addition</v>
          </cell>
        </row>
        <row r="10291">
          <cell r="N10291" t="str">
            <v>DISTR</v>
          </cell>
          <cell r="T10291">
            <v>54361</v>
          </cell>
          <cell r="U10291" t="str">
            <v>Addition</v>
          </cell>
        </row>
        <row r="10292">
          <cell r="N10292" t="str">
            <v>DISTR</v>
          </cell>
          <cell r="T10292">
            <v>54385</v>
          </cell>
          <cell r="U10292" t="str">
            <v>Addition</v>
          </cell>
        </row>
        <row r="10293">
          <cell r="N10293" t="str">
            <v>DISTR</v>
          </cell>
          <cell r="T10293">
            <v>3950</v>
          </cell>
          <cell r="U10293" t="str">
            <v>Addition</v>
          </cell>
        </row>
        <row r="10294">
          <cell r="N10294" t="str">
            <v>DISTR</v>
          </cell>
          <cell r="T10294">
            <v>20700</v>
          </cell>
          <cell r="U10294" t="str">
            <v>Addition</v>
          </cell>
        </row>
        <row r="10295">
          <cell r="N10295" t="str">
            <v>DISTR</v>
          </cell>
          <cell r="T10295">
            <v>4557</v>
          </cell>
          <cell r="U10295" t="str">
            <v>Addition</v>
          </cell>
        </row>
        <row r="10296">
          <cell r="N10296" t="str">
            <v>DISTR</v>
          </cell>
          <cell r="T10296">
            <v>5546</v>
          </cell>
          <cell r="U10296" t="str">
            <v>Addition</v>
          </cell>
        </row>
        <row r="10297">
          <cell r="N10297" t="str">
            <v>DISTR</v>
          </cell>
          <cell r="T10297">
            <v>15583</v>
          </cell>
          <cell r="U10297" t="str">
            <v>Addition</v>
          </cell>
        </row>
        <row r="10298">
          <cell r="N10298" t="str">
            <v>DISTR</v>
          </cell>
          <cell r="T10298">
            <v>19669</v>
          </cell>
          <cell r="U10298" t="str">
            <v>Addition</v>
          </cell>
        </row>
        <row r="10299">
          <cell r="N10299" t="str">
            <v>DISTR</v>
          </cell>
          <cell r="T10299">
            <v>67</v>
          </cell>
          <cell r="U10299" t="str">
            <v>Addition</v>
          </cell>
        </row>
        <row r="10300">
          <cell r="N10300" t="str">
            <v>DISTR</v>
          </cell>
          <cell r="T10300">
            <v>112</v>
          </cell>
          <cell r="U10300" t="str">
            <v>Addition</v>
          </cell>
        </row>
        <row r="10301">
          <cell r="N10301" t="str">
            <v>DISTR</v>
          </cell>
          <cell r="T10301">
            <v>123</v>
          </cell>
          <cell r="U10301" t="str">
            <v>Addition</v>
          </cell>
        </row>
        <row r="10302">
          <cell r="N10302" t="str">
            <v>DISTR</v>
          </cell>
          <cell r="T10302">
            <v>138</v>
          </cell>
          <cell r="U10302" t="str">
            <v>Addition</v>
          </cell>
        </row>
        <row r="10303">
          <cell r="N10303" t="str">
            <v>DISTR</v>
          </cell>
          <cell r="T10303">
            <v>211</v>
          </cell>
          <cell r="U10303" t="str">
            <v>Addition</v>
          </cell>
        </row>
        <row r="10304">
          <cell r="N10304" t="str">
            <v>DISTR</v>
          </cell>
          <cell r="T10304">
            <v>324</v>
          </cell>
          <cell r="U10304" t="str">
            <v>Addition</v>
          </cell>
        </row>
        <row r="10305">
          <cell r="N10305" t="str">
            <v>DISTR</v>
          </cell>
          <cell r="T10305">
            <v>542</v>
          </cell>
          <cell r="U10305" t="str">
            <v>Addition</v>
          </cell>
        </row>
        <row r="10306">
          <cell r="N10306" t="str">
            <v>DISTR</v>
          </cell>
          <cell r="T10306">
            <v>577</v>
          </cell>
          <cell r="U10306" t="str">
            <v>Addition</v>
          </cell>
        </row>
        <row r="10307">
          <cell r="N10307" t="str">
            <v>DISTR</v>
          </cell>
          <cell r="T10307">
            <v>2184</v>
          </cell>
          <cell r="U10307" t="str">
            <v>Addition</v>
          </cell>
        </row>
        <row r="10308">
          <cell r="N10308" t="str">
            <v>DISTR</v>
          </cell>
          <cell r="T10308">
            <v>2596</v>
          </cell>
          <cell r="U10308" t="str">
            <v>Addition</v>
          </cell>
        </row>
        <row r="10309">
          <cell r="N10309" t="str">
            <v>DISTR</v>
          </cell>
          <cell r="T10309">
            <v>3068</v>
          </cell>
          <cell r="U10309" t="str">
            <v>Addition</v>
          </cell>
        </row>
        <row r="10310">
          <cell r="N10310" t="str">
            <v>DISTR</v>
          </cell>
          <cell r="T10310">
            <v>3805</v>
          </cell>
          <cell r="U10310" t="str">
            <v>Addition</v>
          </cell>
        </row>
        <row r="10311">
          <cell r="N10311" t="str">
            <v>DISTR</v>
          </cell>
          <cell r="T10311">
            <v>4658</v>
          </cell>
          <cell r="U10311" t="str">
            <v>Addition</v>
          </cell>
        </row>
        <row r="10312">
          <cell r="N10312" t="str">
            <v>DISTR</v>
          </cell>
          <cell r="T10312">
            <v>4852</v>
          </cell>
          <cell r="U10312" t="str">
            <v>Addition</v>
          </cell>
        </row>
        <row r="10313">
          <cell r="N10313" t="str">
            <v>DISTR</v>
          </cell>
          <cell r="T10313">
            <v>5222</v>
          </cell>
          <cell r="U10313" t="str">
            <v>Addition</v>
          </cell>
        </row>
        <row r="10314">
          <cell r="N10314" t="str">
            <v>DISTR</v>
          </cell>
          <cell r="T10314">
            <v>6546</v>
          </cell>
          <cell r="U10314" t="str">
            <v>Addition</v>
          </cell>
        </row>
        <row r="10315">
          <cell r="N10315" t="str">
            <v>DISTR</v>
          </cell>
          <cell r="T10315">
            <v>9331</v>
          </cell>
          <cell r="U10315" t="str">
            <v>Addition</v>
          </cell>
        </row>
        <row r="10316">
          <cell r="N10316" t="str">
            <v>DISTR</v>
          </cell>
          <cell r="T10316">
            <v>13385</v>
          </cell>
          <cell r="U10316" t="str">
            <v>Addition</v>
          </cell>
        </row>
        <row r="10317">
          <cell r="N10317" t="str">
            <v>DISTR</v>
          </cell>
          <cell r="T10317">
            <v>19061</v>
          </cell>
          <cell r="U10317" t="str">
            <v>Addition</v>
          </cell>
        </row>
        <row r="10318">
          <cell r="N10318" t="str">
            <v>DISTR</v>
          </cell>
          <cell r="T10318">
            <v>39735</v>
          </cell>
          <cell r="U10318" t="str">
            <v>Addition</v>
          </cell>
        </row>
        <row r="10319">
          <cell r="N10319" t="str">
            <v>DISTR</v>
          </cell>
          <cell r="T10319">
            <v>44042</v>
          </cell>
          <cell r="U10319" t="str">
            <v>Addition</v>
          </cell>
        </row>
        <row r="10320">
          <cell r="N10320" t="str">
            <v>DISTR</v>
          </cell>
          <cell r="T10320">
            <v>43</v>
          </cell>
          <cell r="U10320" t="str">
            <v>Addition</v>
          </cell>
        </row>
        <row r="10321">
          <cell r="N10321" t="str">
            <v>DISTR</v>
          </cell>
          <cell r="T10321">
            <v>170</v>
          </cell>
          <cell r="U10321" t="str">
            <v>Addition</v>
          </cell>
        </row>
        <row r="10322">
          <cell r="N10322" t="str">
            <v>DISTR</v>
          </cell>
          <cell r="T10322">
            <v>255</v>
          </cell>
          <cell r="U10322" t="str">
            <v>Addition</v>
          </cell>
        </row>
        <row r="10323">
          <cell r="N10323" t="str">
            <v>DISTR</v>
          </cell>
          <cell r="T10323">
            <v>797</v>
          </cell>
          <cell r="U10323" t="str">
            <v>Addition</v>
          </cell>
        </row>
        <row r="10324">
          <cell r="N10324" t="str">
            <v>DISTR</v>
          </cell>
          <cell r="T10324">
            <v>898</v>
          </cell>
          <cell r="U10324" t="str">
            <v>Addition</v>
          </cell>
        </row>
        <row r="10325">
          <cell r="N10325" t="str">
            <v>DISTR</v>
          </cell>
          <cell r="T10325">
            <v>3006</v>
          </cell>
          <cell r="U10325" t="str">
            <v>Addition</v>
          </cell>
        </row>
        <row r="10326">
          <cell r="N10326" t="str">
            <v>DISTR</v>
          </cell>
          <cell r="T10326">
            <v>3939</v>
          </cell>
          <cell r="U10326" t="str">
            <v>Addition</v>
          </cell>
        </row>
        <row r="10327">
          <cell r="N10327" t="str">
            <v>DISTR</v>
          </cell>
          <cell r="T10327">
            <v>8277</v>
          </cell>
          <cell r="U10327" t="str">
            <v>Addition</v>
          </cell>
        </row>
        <row r="10328">
          <cell r="N10328" t="str">
            <v>DISTR</v>
          </cell>
          <cell r="T10328">
            <v>9019</v>
          </cell>
          <cell r="U10328" t="str">
            <v>Addition</v>
          </cell>
        </row>
        <row r="10329">
          <cell r="N10329" t="str">
            <v>DISTR</v>
          </cell>
          <cell r="T10329">
            <v>11116</v>
          </cell>
          <cell r="U10329" t="str">
            <v>Addition</v>
          </cell>
        </row>
        <row r="10330">
          <cell r="N10330" t="str">
            <v>DISTR</v>
          </cell>
          <cell r="T10330">
            <v>11758</v>
          </cell>
          <cell r="U10330" t="str">
            <v>Addition</v>
          </cell>
        </row>
        <row r="10331">
          <cell r="N10331" t="str">
            <v>DISTR</v>
          </cell>
          <cell r="T10331">
            <v>14081</v>
          </cell>
          <cell r="U10331" t="str">
            <v>Addition</v>
          </cell>
        </row>
        <row r="10332">
          <cell r="N10332" t="str">
            <v>DISTR</v>
          </cell>
          <cell r="T10332">
            <v>24718</v>
          </cell>
          <cell r="U10332" t="str">
            <v>Addition</v>
          </cell>
        </row>
        <row r="10333">
          <cell r="N10333" t="str">
            <v>DISTR</v>
          </cell>
          <cell r="T10333">
            <v>40887</v>
          </cell>
          <cell r="U10333" t="str">
            <v>Addition</v>
          </cell>
        </row>
        <row r="10334">
          <cell r="N10334" t="str">
            <v>DISTR</v>
          </cell>
          <cell r="T10334">
            <v>63706</v>
          </cell>
          <cell r="U10334" t="str">
            <v>Addition</v>
          </cell>
        </row>
        <row r="10335">
          <cell r="N10335" t="str">
            <v>DISTR</v>
          </cell>
          <cell r="T10335">
            <v>24412</v>
          </cell>
          <cell r="U10335" t="str">
            <v>Addition</v>
          </cell>
        </row>
        <row r="10336">
          <cell r="N10336" t="str">
            <v>DISTR</v>
          </cell>
          <cell r="T10336">
            <v>37252</v>
          </cell>
          <cell r="U10336" t="str">
            <v>Addition</v>
          </cell>
        </row>
        <row r="10337">
          <cell r="N10337" t="str">
            <v>DISTR</v>
          </cell>
          <cell r="T10337">
            <v>76</v>
          </cell>
          <cell r="U10337" t="str">
            <v>Addition</v>
          </cell>
        </row>
        <row r="10338">
          <cell r="N10338" t="str">
            <v>DISTR</v>
          </cell>
          <cell r="T10338">
            <v>180</v>
          </cell>
          <cell r="U10338" t="str">
            <v>Addition</v>
          </cell>
        </row>
        <row r="10339">
          <cell r="N10339" t="str">
            <v>DISTR</v>
          </cell>
          <cell r="T10339">
            <v>533</v>
          </cell>
          <cell r="U10339" t="str">
            <v>Addition</v>
          </cell>
        </row>
        <row r="10340">
          <cell r="N10340" t="str">
            <v>DISTR</v>
          </cell>
          <cell r="T10340">
            <v>1812</v>
          </cell>
          <cell r="U10340" t="str">
            <v>Addition</v>
          </cell>
        </row>
        <row r="10341">
          <cell r="N10341" t="str">
            <v>DISTR</v>
          </cell>
          <cell r="T10341">
            <v>3167</v>
          </cell>
          <cell r="U10341" t="str">
            <v>Addition</v>
          </cell>
        </row>
        <row r="10342">
          <cell r="N10342" t="str">
            <v>DISTR</v>
          </cell>
          <cell r="T10342">
            <v>3988</v>
          </cell>
          <cell r="U10342" t="str">
            <v>Addition</v>
          </cell>
        </row>
        <row r="10343">
          <cell r="N10343" t="str">
            <v>DISTR</v>
          </cell>
          <cell r="T10343">
            <v>7228</v>
          </cell>
          <cell r="U10343" t="str">
            <v>Addition</v>
          </cell>
        </row>
        <row r="10344">
          <cell r="N10344" t="str">
            <v>DISTR</v>
          </cell>
          <cell r="T10344">
            <v>48050</v>
          </cell>
          <cell r="U10344" t="str">
            <v>Addition</v>
          </cell>
        </row>
        <row r="10345">
          <cell r="N10345" t="str">
            <v>DISTR</v>
          </cell>
          <cell r="T10345">
            <v>64245</v>
          </cell>
          <cell r="U10345" t="str">
            <v>Addition</v>
          </cell>
        </row>
        <row r="10346">
          <cell r="N10346" t="str">
            <v>DISTR</v>
          </cell>
          <cell r="T10346">
            <v>2582</v>
          </cell>
          <cell r="U10346" t="str">
            <v>Addition</v>
          </cell>
        </row>
        <row r="10347">
          <cell r="N10347" t="str">
            <v>DISTR</v>
          </cell>
          <cell r="T10347">
            <v>14188</v>
          </cell>
          <cell r="U10347" t="str">
            <v>Addition</v>
          </cell>
        </row>
        <row r="10348">
          <cell r="N10348" t="str">
            <v>DISTR</v>
          </cell>
          <cell r="T10348">
            <v>3444</v>
          </cell>
          <cell r="U10348" t="str">
            <v>Addition</v>
          </cell>
        </row>
        <row r="10349">
          <cell r="N10349" t="str">
            <v>DISTR</v>
          </cell>
          <cell r="T10349">
            <v>14936</v>
          </cell>
          <cell r="U10349" t="str">
            <v>Addition</v>
          </cell>
        </row>
        <row r="10350">
          <cell r="N10350" t="str">
            <v>DISTR</v>
          </cell>
          <cell r="T10350">
            <v>226</v>
          </cell>
          <cell r="U10350" t="str">
            <v>Addition</v>
          </cell>
        </row>
        <row r="10351">
          <cell r="N10351" t="str">
            <v>DISTR</v>
          </cell>
          <cell r="T10351">
            <v>1424</v>
          </cell>
          <cell r="U10351" t="str">
            <v>Addition</v>
          </cell>
        </row>
        <row r="10352">
          <cell r="N10352" t="str">
            <v>DISTR</v>
          </cell>
          <cell r="T10352">
            <v>3033</v>
          </cell>
          <cell r="U10352" t="str">
            <v>Addition</v>
          </cell>
        </row>
        <row r="10353">
          <cell r="N10353" t="str">
            <v>DISTR</v>
          </cell>
          <cell r="T10353">
            <v>514</v>
          </cell>
          <cell r="U10353" t="str">
            <v>Addition</v>
          </cell>
        </row>
        <row r="10354">
          <cell r="N10354" t="str">
            <v>DISTR</v>
          </cell>
          <cell r="T10354">
            <v>2655</v>
          </cell>
          <cell r="U10354" t="str">
            <v>Addition</v>
          </cell>
        </row>
        <row r="10355">
          <cell r="N10355" t="str">
            <v>DISTR</v>
          </cell>
          <cell r="T10355">
            <v>4377</v>
          </cell>
          <cell r="U10355" t="str">
            <v>Addition</v>
          </cell>
        </row>
        <row r="10356">
          <cell r="N10356" t="str">
            <v>DISTR</v>
          </cell>
          <cell r="T10356">
            <v>7092</v>
          </cell>
          <cell r="U10356" t="str">
            <v>Addition</v>
          </cell>
        </row>
        <row r="10357">
          <cell r="N10357" t="str">
            <v>DISTR</v>
          </cell>
          <cell r="T10357">
            <v>-3078</v>
          </cell>
          <cell r="U10357" t="str">
            <v>Addition</v>
          </cell>
        </row>
        <row r="10358">
          <cell r="N10358" t="str">
            <v>DISTR</v>
          </cell>
          <cell r="T10358">
            <v>65</v>
          </cell>
          <cell r="U10358" t="str">
            <v>Addition</v>
          </cell>
        </row>
        <row r="10359">
          <cell r="N10359" t="str">
            <v>DISTR</v>
          </cell>
          <cell r="T10359">
            <v>98</v>
          </cell>
          <cell r="U10359" t="str">
            <v>Addition</v>
          </cell>
        </row>
        <row r="10360">
          <cell r="N10360" t="str">
            <v>DISTR</v>
          </cell>
          <cell r="T10360">
            <v>109</v>
          </cell>
          <cell r="U10360" t="str">
            <v>Addition</v>
          </cell>
        </row>
        <row r="10361">
          <cell r="N10361" t="str">
            <v>DISTR</v>
          </cell>
          <cell r="T10361">
            <v>134</v>
          </cell>
          <cell r="U10361" t="str">
            <v>Addition</v>
          </cell>
        </row>
        <row r="10362">
          <cell r="N10362" t="str">
            <v>DISTR</v>
          </cell>
          <cell r="T10362">
            <v>561</v>
          </cell>
          <cell r="U10362" t="str">
            <v>Addition</v>
          </cell>
        </row>
        <row r="10363">
          <cell r="N10363" t="str">
            <v>DISTR</v>
          </cell>
          <cell r="T10363">
            <v>724</v>
          </cell>
          <cell r="U10363" t="str">
            <v>Addition</v>
          </cell>
        </row>
        <row r="10364">
          <cell r="N10364" t="str">
            <v>DISTR</v>
          </cell>
          <cell r="T10364">
            <v>741</v>
          </cell>
          <cell r="U10364" t="str">
            <v>Addition</v>
          </cell>
        </row>
        <row r="10365">
          <cell r="N10365" t="str">
            <v>DISTR</v>
          </cell>
          <cell r="T10365">
            <v>825</v>
          </cell>
          <cell r="U10365" t="str">
            <v>Addition</v>
          </cell>
        </row>
        <row r="10366">
          <cell r="N10366" t="str">
            <v>DISTR</v>
          </cell>
          <cell r="T10366">
            <v>1805</v>
          </cell>
          <cell r="U10366" t="str">
            <v>Addition</v>
          </cell>
        </row>
        <row r="10367">
          <cell r="N10367" t="str">
            <v>DISTR</v>
          </cell>
          <cell r="T10367">
            <v>1883</v>
          </cell>
          <cell r="U10367" t="str">
            <v>Addition</v>
          </cell>
        </row>
        <row r="10368">
          <cell r="N10368" t="str">
            <v>DISTR</v>
          </cell>
          <cell r="T10368">
            <v>2313</v>
          </cell>
          <cell r="U10368" t="str">
            <v>Addition</v>
          </cell>
        </row>
        <row r="10369">
          <cell r="N10369" t="str">
            <v>DISTR</v>
          </cell>
          <cell r="T10369">
            <v>3236</v>
          </cell>
          <cell r="U10369" t="str">
            <v>Addition</v>
          </cell>
        </row>
        <row r="10370">
          <cell r="N10370" t="str">
            <v>DISTR</v>
          </cell>
          <cell r="T10370">
            <v>3264</v>
          </cell>
          <cell r="U10370" t="str">
            <v>Addition</v>
          </cell>
        </row>
        <row r="10371">
          <cell r="N10371" t="str">
            <v>DISTR</v>
          </cell>
          <cell r="T10371">
            <v>3809</v>
          </cell>
          <cell r="U10371" t="str">
            <v>Addition</v>
          </cell>
        </row>
        <row r="10372">
          <cell r="N10372" t="str">
            <v>DISTR</v>
          </cell>
          <cell r="T10372">
            <v>3842</v>
          </cell>
          <cell r="U10372" t="str">
            <v>Addition</v>
          </cell>
        </row>
        <row r="10373">
          <cell r="N10373" t="str">
            <v>DISTR</v>
          </cell>
          <cell r="T10373">
            <v>6428</v>
          </cell>
          <cell r="U10373" t="str">
            <v>Addition</v>
          </cell>
        </row>
        <row r="10374">
          <cell r="N10374" t="str">
            <v>DISTR</v>
          </cell>
          <cell r="T10374">
            <v>6679</v>
          </cell>
          <cell r="U10374" t="str">
            <v>Addition</v>
          </cell>
        </row>
        <row r="10375">
          <cell r="N10375" t="str">
            <v>DISTR</v>
          </cell>
          <cell r="T10375">
            <v>6730</v>
          </cell>
          <cell r="U10375" t="str">
            <v>Addition</v>
          </cell>
        </row>
        <row r="10376">
          <cell r="N10376" t="str">
            <v>DISTR</v>
          </cell>
          <cell r="T10376">
            <v>12915</v>
          </cell>
          <cell r="U10376" t="str">
            <v>Addition</v>
          </cell>
        </row>
        <row r="10377">
          <cell r="N10377" t="str">
            <v>DISTR</v>
          </cell>
          <cell r="T10377">
            <v>21085</v>
          </cell>
          <cell r="U10377" t="str">
            <v>Addition</v>
          </cell>
        </row>
        <row r="10378">
          <cell r="N10378" t="str">
            <v>DISTR</v>
          </cell>
          <cell r="T10378">
            <v>-2780</v>
          </cell>
          <cell r="U10378" t="str">
            <v>Addition</v>
          </cell>
        </row>
        <row r="10379">
          <cell r="N10379" t="str">
            <v>DISTR</v>
          </cell>
          <cell r="T10379">
            <v>1683</v>
          </cell>
          <cell r="U10379" t="str">
            <v>Addition</v>
          </cell>
        </row>
        <row r="10380">
          <cell r="N10380" t="str">
            <v>DISTR</v>
          </cell>
          <cell r="T10380">
            <v>2660</v>
          </cell>
          <cell r="U10380" t="str">
            <v>Addition</v>
          </cell>
        </row>
        <row r="10381">
          <cell r="N10381" t="str">
            <v>DISTR</v>
          </cell>
          <cell r="T10381">
            <v>3150</v>
          </cell>
          <cell r="U10381" t="str">
            <v>Addition</v>
          </cell>
        </row>
        <row r="10382">
          <cell r="N10382" t="str">
            <v>DISTR</v>
          </cell>
          <cell r="T10382">
            <v>5888</v>
          </cell>
          <cell r="U10382" t="str">
            <v>Addition</v>
          </cell>
        </row>
        <row r="10383">
          <cell r="N10383" t="str">
            <v>DISTR</v>
          </cell>
          <cell r="T10383">
            <v>7802</v>
          </cell>
          <cell r="U10383" t="str">
            <v>Addition</v>
          </cell>
        </row>
        <row r="10384">
          <cell r="N10384" t="str">
            <v>DISTR</v>
          </cell>
          <cell r="T10384">
            <v>10521</v>
          </cell>
          <cell r="U10384" t="str">
            <v>Addition</v>
          </cell>
        </row>
        <row r="10385">
          <cell r="N10385" t="str">
            <v>DISTR</v>
          </cell>
          <cell r="T10385">
            <v>11773</v>
          </cell>
          <cell r="U10385" t="str">
            <v>Addition</v>
          </cell>
        </row>
        <row r="10386">
          <cell r="N10386" t="str">
            <v>DISTR</v>
          </cell>
          <cell r="T10386">
            <v>14556</v>
          </cell>
          <cell r="U10386" t="str">
            <v>Addition</v>
          </cell>
        </row>
        <row r="10387">
          <cell r="N10387" t="str">
            <v>DISTR</v>
          </cell>
          <cell r="T10387">
            <v>15714</v>
          </cell>
          <cell r="U10387" t="str">
            <v>Addition</v>
          </cell>
        </row>
        <row r="10388">
          <cell r="N10388" t="str">
            <v>DISTR</v>
          </cell>
          <cell r="T10388">
            <v>17385</v>
          </cell>
          <cell r="U10388" t="str">
            <v>Addition</v>
          </cell>
        </row>
        <row r="10389">
          <cell r="N10389" t="str">
            <v>DISTR</v>
          </cell>
          <cell r="T10389">
            <v>20993</v>
          </cell>
          <cell r="U10389" t="str">
            <v>Addition</v>
          </cell>
        </row>
        <row r="10390">
          <cell r="N10390" t="str">
            <v>DISTR</v>
          </cell>
          <cell r="T10390">
            <v>23592</v>
          </cell>
          <cell r="U10390" t="str">
            <v>Addition</v>
          </cell>
        </row>
        <row r="10391">
          <cell r="N10391" t="str">
            <v>DISTR</v>
          </cell>
          <cell r="T10391">
            <v>50689</v>
          </cell>
          <cell r="U10391" t="str">
            <v>Addition</v>
          </cell>
        </row>
        <row r="10392">
          <cell r="N10392" t="str">
            <v>DISTR</v>
          </cell>
          <cell r="T10392">
            <v>57067</v>
          </cell>
          <cell r="U10392" t="str">
            <v>Addition</v>
          </cell>
        </row>
        <row r="10393">
          <cell r="N10393" t="str">
            <v>DISTR</v>
          </cell>
          <cell r="T10393">
            <v>7274</v>
          </cell>
          <cell r="U10393" t="str">
            <v>Addition</v>
          </cell>
        </row>
        <row r="10394">
          <cell r="N10394" t="str">
            <v>DISTR</v>
          </cell>
          <cell r="T10394">
            <v>10826</v>
          </cell>
          <cell r="U10394" t="str">
            <v>Addition</v>
          </cell>
        </row>
        <row r="10395">
          <cell r="N10395" t="str">
            <v>DISTR</v>
          </cell>
          <cell r="T10395">
            <v>-5720</v>
          </cell>
          <cell r="U10395" t="str">
            <v>Addition</v>
          </cell>
        </row>
        <row r="10396">
          <cell r="N10396" t="str">
            <v>DISTR</v>
          </cell>
          <cell r="T10396">
            <v>546</v>
          </cell>
          <cell r="U10396" t="str">
            <v>Addition</v>
          </cell>
        </row>
        <row r="10397">
          <cell r="N10397" t="str">
            <v>DISTR</v>
          </cell>
          <cell r="T10397">
            <v>3994</v>
          </cell>
          <cell r="U10397" t="str">
            <v>Addition</v>
          </cell>
        </row>
        <row r="10398">
          <cell r="N10398" t="str">
            <v>DISTR</v>
          </cell>
          <cell r="T10398">
            <v>6548</v>
          </cell>
          <cell r="U10398" t="str">
            <v>Addition</v>
          </cell>
        </row>
        <row r="10399">
          <cell r="N10399" t="str">
            <v>DISTR</v>
          </cell>
          <cell r="T10399">
            <v>6761</v>
          </cell>
          <cell r="U10399" t="str">
            <v>Addition</v>
          </cell>
        </row>
        <row r="10400">
          <cell r="N10400" t="str">
            <v>DISTR</v>
          </cell>
          <cell r="T10400">
            <v>7196</v>
          </cell>
          <cell r="U10400" t="str">
            <v>Addition</v>
          </cell>
        </row>
        <row r="10401">
          <cell r="N10401" t="str">
            <v>DISTR</v>
          </cell>
          <cell r="T10401">
            <v>7752</v>
          </cell>
          <cell r="U10401" t="str">
            <v>Addition</v>
          </cell>
        </row>
        <row r="10402">
          <cell r="N10402" t="str">
            <v>DISTR</v>
          </cell>
          <cell r="T10402">
            <v>122367</v>
          </cell>
          <cell r="U10402" t="str">
            <v>Addition</v>
          </cell>
        </row>
        <row r="10403">
          <cell r="N10403" t="str">
            <v>DISTR</v>
          </cell>
          <cell r="T10403">
            <v>985</v>
          </cell>
          <cell r="U10403" t="str">
            <v>Addition</v>
          </cell>
        </row>
        <row r="10404">
          <cell r="N10404" t="str">
            <v>DISTR</v>
          </cell>
          <cell r="T10404">
            <v>2479</v>
          </cell>
          <cell r="U10404" t="str">
            <v>Addition</v>
          </cell>
        </row>
        <row r="10405">
          <cell r="N10405" t="str">
            <v>DISTR</v>
          </cell>
          <cell r="T10405">
            <v>2942</v>
          </cell>
          <cell r="U10405" t="str">
            <v>Addition</v>
          </cell>
        </row>
        <row r="10406">
          <cell r="N10406" t="str">
            <v>DISTR</v>
          </cell>
          <cell r="T10406">
            <v>13209</v>
          </cell>
          <cell r="U10406" t="str">
            <v>Addition</v>
          </cell>
        </row>
        <row r="10407">
          <cell r="N10407" t="str">
            <v>DISTR</v>
          </cell>
          <cell r="T10407">
            <v>7738</v>
          </cell>
          <cell r="U10407" t="str">
            <v>Addition</v>
          </cell>
        </row>
        <row r="10408">
          <cell r="N10408" t="str">
            <v>DISTR</v>
          </cell>
          <cell r="T10408">
            <v>19603</v>
          </cell>
          <cell r="U10408" t="str">
            <v>Addition</v>
          </cell>
        </row>
        <row r="10409">
          <cell r="N10409" t="str">
            <v>DISTR</v>
          </cell>
          <cell r="T10409">
            <v>-1828</v>
          </cell>
          <cell r="U10409" t="str">
            <v>Addition</v>
          </cell>
        </row>
        <row r="10410">
          <cell r="N10410" t="str">
            <v>DISTR</v>
          </cell>
          <cell r="T10410">
            <v>-1033</v>
          </cell>
          <cell r="U10410" t="str">
            <v>Addition</v>
          </cell>
        </row>
        <row r="10411">
          <cell r="N10411" t="str">
            <v>DISTR</v>
          </cell>
          <cell r="T10411">
            <v>8497</v>
          </cell>
          <cell r="U10411" t="str">
            <v>Addition</v>
          </cell>
        </row>
        <row r="10412">
          <cell r="N10412" t="str">
            <v>DISTR</v>
          </cell>
          <cell r="T10412">
            <v>12974</v>
          </cell>
          <cell r="U10412" t="str">
            <v>Addition</v>
          </cell>
        </row>
        <row r="10413">
          <cell r="N10413" t="str">
            <v>DISTR</v>
          </cell>
          <cell r="T10413">
            <v>14113</v>
          </cell>
          <cell r="U10413" t="str">
            <v>Addition</v>
          </cell>
        </row>
        <row r="10414">
          <cell r="N10414" t="str">
            <v>DISTR</v>
          </cell>
          <cell r="T10414">
            <v>26440</v>
          </cell>
          <cell r="U10414" t="str">
            <v>Addition</v>
          </cell>
        </row>
        <row r="10415">
          <cell r="N10415" t="str">
            <v>DISTR</v>
          </cell>
          <cell r="T10415">
            <v>37703</v>
          </cell>
          <cell r="U10415" t="str">
            <v>Addition</v>
          </cell>
        </row>
        <row r="10416">
          <cell r="N10416" t="str">
            <v>DISTR</v>
          </cell>
          <cell r="T10416">
            <v>173969</v>
          </cell>
          <cell r="U10416" t="str">
            <v>Addition</v>
          </cell>
        </row>
        <row r="10417">
          <cell r="N10417" t="str">
            <v>DISTR</v>
          </cell>
          <cell r="T10417">
            <v>1026</v>
          </cell>
          <cell r="U10417" t="str">
            <v>Addition</v>
          </cell>
        </row>
        <row r="10418">
          <cell r="N10418" t="str">
            <v>DISTR</v>
          </cell>
          <cell r="T10418">
            <v>12202</v>
          </cell>
          <cell r="U10418" t="str">
            <v>Addition</v>
          </cell>
        </row>
        <row r="10419">
          <cell r="N10419" t="str">
            <v>DISTR</v>
          </cell>
          <cell r="T10419">
            <v>36804</v>
          </cell>
          <cell r="U10419" t="str">
            <v>Addition</v>
          </cell>
        </row>
        <row r="10420">
          <cell r="N10420" t="str">
            <v>DISTR</v>
          </cell>
          <cell r="T10420">
            <v>7049</v>
          </cell>
          <cell r="U10420" t="str">
            <v>Addition</v>
          </cell>
        </row>
        <row r="10421">
          <cell r="N10421" t="str">
            <v>DISTR</v>
          </cell>
          <cell r="T10421">
            <v>6832</v>
          </cell>
          <cell r="U10421" t="str">
            <v>Addition</v>
          </cell>
        </row>
        <row r="10422">
          <cell r="N10422" t="str">
            <v>DISTR</v>
          </cell>
          <cell r="T10422">
            <v>548</v>
          </cell>
          <cell r="U10422" t="str">
            <v>Addition</v>
          </cell>
        </row>
        <row r="10423">
          <cell r="N10423" t="str">
            <v>DISTR</v>
          </cell>
          <cell r="T10423">
            <v>9511</v>
          </cell>
          <cell r="U10423" t="str">
            <v>Addition</v>
          </cell>
        </row>
        <row r="10424">
          <cell r="N10424" t="str">
            <v>DISTR</v>
          </cell>
          <cell r="T10424">
            <v>34443</v>
          </cell>
          <cell r="U10424" t="str">
            <v>Addition</v>
          </cell>
        </row>
        <row r="10425">
          <cell r="N10425" t="str">
            <v>DISTR</v>
          </cell>
          <cell r="T10425">
            <v>16102</v>
          </cell>
          <cell r="U10425" t="str">
            <v>Addition</v>
          </cell>
        </row>
        <row r="10426">
          <cell r="N10426" t="str">
            <v>DISTR</v>
          </cell>
          <cell r="T10426">
            <v>1812</v>
          </cell>
          <cell r="U10426" t="str">
            <v>Addition</v>
          </cell>
        </row>
        <row r="10427">
          <cell r="N10427" t="str">
            <v>DISTR</v>
          </cell>
          <cell r="T10427">
            <v>14699</v>
          </cell>
          <cell r="U10427" t="str">
            <v>Addition</v>
          </cell>
        </row>
        <row r="10428">
          <cell r="N10428" t="str">
            <v>DISTR</v>
          </cell>
          <cell r="T10428">
            <v>-1159</v>
          </cell>
          <cell r="U10428" t="str">
            <v>Addition</v>
          </cell>
        </row>
        <row r="10429">
          <cell r="N10429" t="str">
            <v>DISTR</v>
          </cell>
          <cell r="T10429">
            <v>35</v>
          </cell>
          <cell r="U10429" t="str">
            <v>Addition</v>
          </cell>
        </row>
        <row r="10430">
          <cell r="N10430" t="str">
            <v>DISTR</v>
          </cell>
          <cell r="T10430">
            <v>8268</v>
          </cell>
          <cell r="U10430" t="str">
            <v>Addition</v>
          </cell>
        </row>
        <row r="10431">
          <cell r="N10431" t="str">
            <v>DISTR</v>
          </cell>
          <cell r="T10431">
            <v>11859</v>
          </cell>
          <cell r="U10431" t="str">
            <v>Addition</v>
          </cell>
        </row>
        <row r="10432">
          <cell r="N10432" t="str">
            <v>DISTR</v>
          </cell>
          <cell r="T10432">
            <v>24265</v>
          </cell>
          <cell r="U10432" t="str">
            <v>Addition</v>
          </cell>
        </row>
        <row r="10433">
          <cell r="N10433" t="str">
            <v>DISTR</v>
          </cell>
          <cell r="T10433">
            <v>20993</v>
          </cell>
          <cell r="U10433" t="str">
            <v>Addition</v>
          </cell>
        </row>
        <row r="10434">
          <cell r="N10434" t="str">
            <v>DISTR</v>
          </cell>
          <cell r="T10434">
            <v>8649</v>
          </cell>
          <cell r="U10434" t="str">
            <v>Addition</v>
          </cell>
        </row>
        <row r="10435">
          <cell r="N10435" t="str">
            <v>DISTR</v>
          </cell>
          <cell r="T10435">
            <v>26025</v>
          </cell>
          <cell r="U10435" t="str">
            <v>Addition</v>
          </cell>
        </row>
        <row r="10436">
          <cell r="N10436" t="str">
            <v>DISTR</v>
          </cell>
          <cell r="T10436">
            <v>-4359</v>
          </cell>
          <cell r="U10436" t="str">
            <v>Addition</v>
          </cell>
        </row>
        <row r="10437">
          <cell r="N10437" t="str">
            <v>DISTR</v>
          </cell>
          <cell r="T10437">
            <v>17431</v>
          </cell>
          <cell r="U10437" t="str">
            <v>Addition</v>
          </cell>
        </row>
        <row r="10438">
          <cell r="N10438" t="str">
            <v>DISTR</v>
          </cell>
          <cell r="T10438">
            <v>24469</v>
          </cell>
          <cell r="U10438" t="str">
            <v>Addition</v>
          </cell>
        </row>
        <row r="10439">
          <cell r="N10439" t="str">
            <v>DISTR</v>
          </cell>
          <cell r="T10439">
            <v>-1667</v>
          </cell>
          <cell r="U10439" t="str">
            <v>Addition</v>
          </cell>
        </row>
        <row r="10440">
          <cell r="N10440" t="str">
            <v>DISTR</v>
          </cell>
          <cell r="T10440">
            <v>3667</v>
          </cell>
          <cell r="U10440" t="str">
            <v>Addition</v>
          </cell>
        </row>
        <row r="10441">
          <cell r="N10441" t="str">
            <v>DISTR</v>
          </cell>
          <cell r="T10441">
            <v>14634</v>
          </cell>
          <cell r="U10441" t="str">
            <v>Addition</v>
          </cell>
        </row>
        <row r="10442">
          <cell r="N10442" t="str">
            <v>DISTR</v>
          </cell>
          <cell r="T10442">
            <v>24289</v>
          </cell>
          <cell r="U10442" t="str">
            <v>Addition</v>
          </cell>
        </row>
        <row r="10443">
          <cell r="N10443" t="str">
            <v>DISTR</v>
          </cell>
          <cell r="T10443">
            <v>31686</v>
          </cell>
          <cell r="U10443" t="str">
            <v>Addition</v>
          </cell>
        </row>
        <row r="10444">
          <cell r="N10444" t="str">
            <v>DISTR</v>
          </cell>
          <cell r="T10444">
            <v>31905</v>
          </cell>
          <cell r="U10444" t="str">
            <v>Addition</v>
          </cell>
        </row>
        <row r="10445">
          <cell r="N10445" t="str">
            <v>DISTR</v>
          </cell>
          <cell r="T10445">
            <v>33533</v>
          </cell>
          <cell r="U10445" t="str">
            <v>Addition</v>
          </cell>
        </row>
        <row r="10446">
          <cell r="N10446" t="str">
            <v>DISTR</v>
          </cell>
          <cell r="T10446">
            <v>54379</v>
          </cell>
          <cell r="U10446" t="str">
            <v>Addition</v>
          </cell>
        </row>
        <row r="10447">
          <cell r="N10447" t="str">
            <v>DISTR</v>
          </cell>
          <cell r="T10447">
            <v>76</v>
          </cell>
          <cell r="U10447" t="str">
            <v>Addition</v>
          </cell>
        </row>
        <row r="10448">
          <cell r="N10448" t="str">
            <v>DISTR</v>
          </cell>
          <cell r="T10448">
            <v>7300</v>
          </cell>
          <cell r="U10448" t="str">
            <v>Addition</v>
          </cell>
        </row>
        <row r="10449">
          <cell r="N10449" t="str">
            <v>DISTR</v>
          </cell>
          <cell r="T10449">
            <v>12621</v>
          </cell>
          <cell r="U10449" t="str">
            <v>Addition</v>
          </cell>
        </row>
        <row r="10450">
          <cell r="N10450" t="str">
            <v>DISTR</v>
          </cell>
          <cell r="T10450">
            <v>14343</v>
          </cell>
          <cell r="U10450" t="str">
            <v>Addition</v>
          </cell>
        </row>
        <row r="10451">
          <cell r="N10451" t="str">
            <v>DISTR</v>
          </cell>
          <cell r="T10451">
            <v>21335</v>
          </cell>
          <cell r="U10451" t="str">
            <v>Addition</v>
          </cell>
        </row>
        <row r="10452">
          <cell r="N10452" t="str">
            <v>DISTR</v>
          </cell>
          <cell r="T10452">
            <v>24894</v>
          </cell>
          <cell r="U10452" t="str">
            <v>Addition</v>
          </cell>
        </row>
        <row r="10453">
          <cell r="N10453" t="str">
            <v>DISTR</v>
          </cell>
          <cell r="T10453">
            <v>37346</v>
          </cell>
          <cell r="U10453" t="str">
            <v>Addition</v>
          </cell>
        </row>
        <row r="10454">
          <cell r="N10454" t="str">
            <v>DISTR</v>
          </cell>
          <cell r="T10454">
            <v>38409</v>
          </cell>
          <cell r="U10454" t="str">
            <v>Addition</v>
          </cell>
        </row>
        <row r="10455">
          <cell r="N10455" t="str">
            <v>DISTR</v>
          </cell>
          <cell r="T10455">
            <v>76951</v>
          </cell>
          <cell r="U10455" t="str">
            <v>Addition</v>
          </cell>
        </row>
        <row r="10456">
          <cell r="N10456" t="str">
            <v>DISTR</v>
          </cell>
          <cell r="T10456">
            <v>101980</v>
          </cell>
          <cell r="U10456" t="str">
            <v>Addition</v>
          </cell>
        </row>
        <row r="10457">
          <cell r="N10457" t="str">
            <v>DISTR</v>
          </cell>
          <cell r="T10457">
            <v>126449</v>
          </cell>
          <cell r="U10457" t="str">
            <v>Addition</v>
          </cell>
        </row>
        <row r="10458">
          <cell r="N10458" t="str">
            <v>DISTR</v>
          </cell>
          <cell r="T10458">
            <v>257237</v>
          </cell>
          <cell r="U10458" t="str">
            <v>Addition</v>
          </cell>
        </row>
        <row r="10459">
          <cell r="N10459" t="str">
            <v>DISTR</v>
          </cell>
          <cell r="T10459">
            <v>18703</v>
          </cell>
          <cell r="U10459" t="str">
            <v>Addition</v>
          </cell>
        </row>
        <row r="10460">
          <cell r="N10460" t="str">
            <v>DISTR</v>
          </cell>
          <cell r="T10460">
            <v>20777</v>
          </cell>
          <cell r="U10460" t="str">
            <v>Addition</v>
          </cell>
        </row>
        <row r="10461">
          <cell r="N10461" t="str">
            <v>DISTR</v>
          </cell>
          <cell r="T10461">
            <v>98050</v>
          </cell>
          <cell r="U10461" t="str">
            <v>Addition</v>
          </cell>
        </row>
        <row r="10462">
          <cell r="N10462" t="str">
            <v>DISTR</v>
          </cell>
          <cell r="T10462">
            <v>20479</v>
          </cell>
          <cell r="U10462" t="str">
            <v>Addition</v>
          </cell>
        </row>
        <row r="10463">
          <cell r="N10463" t="str">
            <v>DISTR</v>
          </cell>
          <cell r="T10463">
            <v>10501</v>
          </cell>
          <cell r="U10463" t="str">
            <v>Addition</v>
          </cell>
        </row>
        <row r="10464">
          <cell r="N10464" t="str">
            <v>DISTR</v>
          </cell>
          <cell r="T10464">
            <v>11315</v>
          </cell>
          <cell r="U10464" t="str">
            <v>Addition</v>
          </cell>
        </row>
        <row r="10465">
          <cell r="N10465" t="str">
            <v>DISTR</v>
          </cell>
          <cell r="T10465">
            <v>24983</v>
          </cell>
          <cell r="U10465" t="str">
            <v>Addition</v>
          </cell>
        </row>
        <row r="10466">
          <cell r="N10466" t="str">
            <v>DISTR</v>
          </cell>
          <cell r="T10466">
            <v>63</v>
          </cell>
          <cell r="U10466" t="str">
            <v>Addition</v>
          </cell>
        </row>
        <row r="10467">
          <cell r="N10467" t="str">
            <v>DISTR</v>
          </cell>
          <cell r="T10467">
            <v>55204</v>
          </cell>
          <cell r="U10467" t="str">
            <v>Addition</v>
          </cell>
        </row>
        <row r="10468">
          <cell r="N10468" t="str">
            <v>DISTR</v>
          </cell>
          <cell r="T10468">
            <v>1240</v>
          </cell>
          <cell r="U10468" t="str">
            <v>Addition</v>
          </cell>
        </row>
        <row r="10469">
          <cell r="N10469" t="str">
            <v>DISTR</v>
          </cell>
          <cell r="T10469">
            <v>2726</v>
          </cell>
          <cell r="U10469" t="str">
            <v>Addition</v>
          </cell>
        </row>
        <row r="10470">
          <cell r="N10470" t="str">
            <v>DISTR</v>
          </cell>
          <cell r="T10470">
            <v>2759</v>
          </cell>
          <cell r="U10470" t="str">
            <v>Addition</v>
          </cell>
        </row>
        <row r="10471">
          <cell r="N10471" t="str">
            <v>DISTR</v>
          </cell>
          <cell r="T10471">
            <v>2101</v>
          </cell>
          <cell r="U10471" t="str">
            <v>Addition</v>
          </cell>
        </row>
        <row r="10472">
          <cell r="N10472" t="str">
            <v>DISTR</v>
          </cell>
          <cell r="T10472">
            <v>3069</v>
          </cell>
          <cell r="U10472" t="str">
            <v>Addition</v>
          </cell>
        </row>
        <row r="10473">
          <cell r="N10473" t="str">
            <v>DISTR</v>
          </cell>
          <cell r="T10473">
            <v>3251</v>
          </cell>
          <cell r="U10473" t="str">
            <v>Addition</v>
          </cell>
        </row>
        <row r="10474">
          <cell r="N10474" t="str">
            <v>DISTR</v>
          </cell>
          <cell r="T10474">
            <v>16246</v>
          </cell>
          <cell r="U10474" t="str">
            <v>Addition</v>
          </cell>
        </row>
        <row r="10475">
          <cell r="N10475" t="str">
            <v>DISTR</v>
          </cell>
          <cell r="T10475">
            <v>4815</v>
          </cell>
          <cell r="U10475" t="str">
            <v>Addition</v>
          </cell>
        </row>
        <row r="10476">
          <cell r="N10476" t="str">
            <v>DISTR</v>
          </cell>
          <cell r="T10476">
            <v>2873</v>
          </cell>
          <cell r="U10476" t="str">
            <v>Addition</v>
          </cell>
        </row>
        <row r="10477">
          <cell r="N10477" t="str">
            <v>DISTR</v>
          </cell>
          <cell r="T10477">
            <v>4117</v>
          </cell>
          <cell r="U10477" t="str">
            <v>Addition</v>
          </cell>
        </row>
        <row r="10478">
          <cell r="N10478" t="str">
            <v>DISTR</v>
          </cell>
          <cell r="T10478">
            <v>12324</v>
          </cell>
          <cell r="U10478" t="str">
            <v>Addition</v>
          </cell>
        </row>
        <row r="10479">
          <cell r="N10479" t="str">
            <v>DISTR</v>
          </cell>
          <cell r="T10479">
            <v>2195</v>
          </cell>
          <cell r="U10479" t="str">
            <v>Addition</v>
          </cell>
        </row>
        <row r="10480">
          <cell r="N10480" t="str">
            <v>DISTR</v>
          </cell>
          <cell r="T10480">
            <v>2416</v>
          </cell>
          <cell r="U10480" t="str">
            <v>Addition</v>
          </cell>
        </row>
        <row r="10481">
          <cell r="N10481" t="str">
            <v>DISTR</v>
          </cell>
          <cell r="T10481">
            <v>1870</v>
          </cell>
          <cell r="U10481" t="str">
            <v>Addition</v>
          </cell>
        </row>
        <row r="10482">
          <cell r="N10482" t="str">
            <v>DISTR</v>
          </cell>
          <cell r="T10482">
            <v>29887</v>
          </cell>
          <cell r="U10482" t="str">
            <v>Addition</v>
          </cell>
        </row>
        <row r="10483">
          <cell r="N10483" t="str">
            <v>DISTR</v>
          </cell>
          <cell r="T10483">
            <v>5933</v>
          </cell>
          <cell r="U10483" t="str">
            <v>Addition</v>
          </cell>
        </row>
        <row r="10484">
          <cell r="N10484" t="str">
            <v>DISTR</v>
          </cell>
          <cell r="T10484">
            <v>27744</v>
          </cell>
          <cell r="U10484" t="str">
            <v>Addition</v>
          </cell>
        </row>
        <row r="10485">
          <cell r="N10485" t="str">
            <v>DISTR</v>
          </cell>
          <cell r="T10485">
            <v>27430</v>
          </cell>
          <cell r="U10485" t="str">
            <v>Addition</v>
          </cell>
        </row>
        <row r="10486">
          <cell r="N10486" t="str">
            <v>DISTR</v>
          </cell>
          <cell r="T10486">
            <v>26485</v>
          </cell>
          <cell r="U10486" t="str">
            <v>Addition</v>
          </cell>
        </row>
        <row r="10487">
          <cell r="N10487" t="str">
            <v>DISTR</v>
          </cell>
          <cell r="T10487">
            <v>20014</v>
          </cell>
          <cell r="U10487" t="str">
            <v>Addition</v>
          </cell>
        </row>
        <row r="10488">
          <cell r="N10488" t="str">
            <v>DISTR</v>
          </cell>
          <cell r="T10488">
            <v>18053</v>
          </cell>
          <cell r="U10488" t="str">
            <v>Addition</v>
          </cell>
        </row>
        <row r="10489">
          <cell r="N10489" t="str">
            <v>DISTR</v>
          </cell>
          <cell r="T10489">
            <v>17450</v>
          </cell>
          <cell r="U10489" t="str">
            <v>Addition</v>
          </cell>
        </row>
        <row r="10490">
          <cell r="N10490" t="str">
            <v>DISTR</v>
          </cell>
          <cell r="T10490">
            <v>9682</v>
          </cell>
          <cell r="U10490" t="str">
            <v>Addition</v>
          </cell>
        </row>
        <row r="10491">
          <cell r="N10491" t="str">
            <v>DISTR</v>
          </cell>
          <cell r="T10491">
            <v>9045</v>
          </cell>
          <cell r="U10491" t="str">
            <v>Addition</v>
          </cell>
        </row>
        <row r="10492">
          <cell r="N10492" t="str">
            <v>DISTR</v>
          </cell>
          <cell r="T10492">
            <v>7265</v>
          </cell>
          <cell r="U10492" t="str">
            <v>Addition</v>
          </cell>
        </row>
        <row r="10493">
          <cell r="N10493" t="str">
            <v>DISTR</v>
          </cell>
          <cell r="T10493">
            <v>2183</v>
          </cell>
          <cell r="U10493" t="str">
            <v>Addition</v>
          </cell>
        </row>
        <row r="10494">
          <cell r="N10494" t="str">
            <v>DISTR</v>
          </cell>
          <cell r="T10494">
            <v>1214</v>
          </cell>
          <cell r="U10494" t="str">
            <v>Addition</v>
          </cell>
        </row>
        <row r="10495">
          <cell r="N10495" t="str">
            <v>DISTR</v>
          </cell>
          <cell r="T10495">
            <v>1680</v>
          </cell>
          <cell r="U10495" t="str">
            <v>Addition</v>
          </cell>
        </row>
        <row r="10496">
          <cell r="N10496" t="str">
            <v>DISTR</v>
          </cell>
          <cell r="T10496">
            <v>798</v>
          </cell>
          <cell r="U10496" t="str">
            <v>Addition</v>
          </cell>
        </row>
        <row r="10497">
          <cell r="N10497" t="str">
            <v>DISTR</v>
          </cell>
          <cell r="T10497">
            <v>4</v>
          </cell>
          <cell r="U10497" t="str">
            <v>Addition</v>
          </cell>
        </row>
        <row r="10498">
          <cell r="N10498" t="str">
            <v>DISTR</v>
          </cell>
          <cell r="T10498">
            <v>4558</v>
          </cell>
          <cell r="U10498" t="str">
            <v>Addition</v>
          </cell>
        </row>
        <row r="10499">
          <cell r="N10499" t="str">
            <v>DISTR</v>
          </cell>
          <cell r="T10499">
            <v>213</v>
          </cell>
          <cell r="U10499" t="str">
            <v>Addition</v>
          </cell>
        </row>
        <row r="10500">
          <cell r="N10500" t="str">
            <v>DISTR</v>
          </cell>
          <cell r="T10500">
            <v>1197</v>
          </cell>
          <cell r="U10500" t="str">
            <v>Addition</v>
          </cell>
        </row>
        <row r="10501">
          <cell r="N10501" t="str">
            <v>DISTR</v>
          </cell>
          <cell r="T10501">
            <v>2778</v>
          </cell>
          <cell r="U10501" t="str">
            <v>Addition</v>
          </cell>
        </row>
        <row r="10502">
          <cell r="N10502" t="str">
            <v>DISTR</v>
          </cell>
          <cell r="T10502">
            <v>2800</v>
          </cell>
          <cell r="U10502" t="str">
            <v>Addition</v>
          </cell>
        </row>
        <row r="10503">
          <cell r="N10503" t="str">
            <v>DISTR</v>
          </cell>
          <cell r="T10503">
            <v>3825</v>
          </cell>
          <cell r="U10503" t="str">
            <v>Addition</v>
          </cell>
        </row>
        <row r="10504">
          <cell r="N10504" t="str">
            <v>DISTR</v>
          </cell>
          <cell r="T10504">
            <v>3863</v>
          </cell>
          <cell r="U10504" t="str">
            <v>Addition</v>
          </cell>
        </row>
        <row r="10505">
          <cell r="N10505" t="str">
            <v>DISTR</v>
          </cell>
          <cell r="T10505">
            <v>4442</v>
          </cell>
          <cell r="U10505" t="str">
            <v>Addition</v>
          </cell>
        </row>
        <row r="10506">
          <cell r="N10506" t="str">
            <v>DISTR</v>
          </cell>
          <cell r="T10506">
            <v>4808</v>
          </cell>
          <cell r="U10506" t="str">
            <v>Addition</v>
          </cell>
        </row>
        <row r="10507">
          <cell r="N10507" t="str">
            <v>DISTR</v>
          </cell>
          <cell r="T10507">
            <v>6565</v>
          </cell>
          <cell r="U10507" t="str">
            <v>Addition</v>
          </cell>
        </row>
        <row r="10508">
          <cell r="N10508" t="str">
            <v>DISTR</v>
          </cell>
          <cell r="T10508">
            <v>7326</v>
          </cell>
          <cell r="U10508" t="str">
            <v>Addition</v>
          </cell>
        </row>
        <row r="10509">
          <cell r="N10509" t="str">
            <v>DISTR</v>
          </cell>
          <cell r="T10509">
            <v>7794</v>
          </cell>
          <cell r="U10509" t="str">
            <v>Addition</v>
          </cell>
        </row>
        <row r="10510">
          <cell r="N10510" t="str">
            <v>DISTR</v>
          </cell>
          <cell r="T10510">
            <v>12323</v>
          </cell>
          <cell r="U10510" t="str">
            <v>Addition</v>
          </cell>
        </row>
        <row r="10511">
          <cell r="N10511" t="str">
            <v>DISTR</v>
          </cell>
          <cell r="T10511">
            <v>20647</v>
          </cell>
          <cell r="U10511" t="str">
            <v>Addition</v>
          </cell>
        </row>
        <row r="10512">
          <cell r="N10512" t="str">
            <v>DISTR</v>
          </cell>
          <cell r="T10512">
            <v>45673</v>
          </cell>
          <cell r="U10512" t="str">
            <v>Addition</v>
          </cell>
        </row>
        <row r="10513">
          <cell r="N10513" t="str">
            <v>DISTR</v>
          </cell>
          <cell r="T10513">
            <v>49203</v>
          </cell>
          <cell r="U10513" t="str">
            <v>Addition</v>
          </cell>
        </row>
        <row r="10514">
          <cell r="N10514" t="str">
            <v>DISTR</v>
          </cell>
          <cell r="T10514">
            <v>7907</v>
          </cell>
          <cell r="U10514" t="str">
            <v>Addition</v>
          </cell>
        </row>
        <row r="10515">
          <cell r="N10515" t="str">
            <v>DISTR</v>
          </cell>
          <cell r="T10515">
            <v>25395</v>
          </cell>
          <cell r="U10515" t="str">
            <v>Addition</v>
          </cell>
        </row>
        <row r="10516">
          <cell r="N10516" t="str">
            <v>DISTR</v>
          </cell>
          <cell r="T10516">
            <v>28105</v>
          </cell>
          <cell r="U10516" t="str">
            <v>Addition</v>
          </cell>
        </row>
        <row r="10517">
          <cell r="N10517" t="str">
            <v>DISTR</v>
          </cell>
          <cell r="T10517">
            <v>62</v>
          </cell>
          <cell r="U10517" t="str">
            <v>Addition</v>
          </cell>
        </row>
        <row r="10518">
          <cell r="N10518" t="str">
            <v>DISTR</v>
          </cell>
          <cell r="T10518">
            <v>2508</v>
          </cell>
          <cell r="U10518" t="str">
            <v>Addition</v>
          </cell>
        </row>
        <row r="10519">
          <cell r="N10519" t="str">
            <v>DISTR</v>
          </cell>
          <cell r="T10519">
            <v>2864</v>
          </cell>
          <cell r="U10519" t="str">
            <v>Addition</v>
          </cell>
        </row>
        <row r="10520">
          <cell r="N10520" t="str">
            <v>DISTR</v>
          </cell>
          <cell r="T10520">
            <v>3295</v>
          </cell>
          <cell r="U10520" t="str">
            <v>Addition</v>
          </cell>
        </row>
        <row r="10521">
          <cell r="N10521" t="str">
            <v>DISTR</v>
          </cell>
          <cell r="T10521">
            <v>5530</v>
          </cell>
          <cell r="U10521" t="str">
            <v>Addition</v>
          </cell>
        </row>
        <row r="10522">
          <cell r="N10522" t="str">
            <v>DISTR</v>
          </cell>
          <cell r="T10522">
            <v>6042</v>
          </cell>
          <cell r="U10522" t="str">
            <v>Addition</v>
          </cell>
        </row>
        <row r="10523">
          <cell r="N10523" t="str">
            <v>DISTR</v>
          </cell>
          <cell r="T10523">
            <v>6161</v>
          </cell>
          <cell r="U10523" t="str">
            <v>Addition</v>
          </cell>
        </row>
        <row r="10524">
          <cell r="N10524" t="str">
            <v>DISTR</v>
          </cell>
          <cell r="T10524">
            <v>10654</v>
          </cell>
          <cell r="U10524" t="str">
            <v>Addition</v>
          </cell>
        </row>
        <row r="10525">
          <cell r="N10525" t="str">
            <v>DISTR</v>
          </cell>
          <cell r="T10525">
            <v>17513</v>
          </cell>
          <cell r="U10525" t="str">
            <v>Addition</v>
          </cell>
        </row>
        <row r="10526">
          <cell r="N10526" t="str">
            <v>DISTR</v>
          </cell>
          <cell r="T10526">
            <v>14152</v>
          </cell>
          <cell r="U10526" t="str">
            <v>Addition</v>
          </cell>
        </row>
        <row r="10527">
          <cell r="N10527" t="str">
            <v>DISTR</v>
          </cell>
          <cell r="T10527">
            <v>-89</v>
          </cell>
          <cell r="U10527" t="str">
            <v>Addition</v>
          </cell>
        </row>
        <row r="10528">
          <cell r="N10528" t="str">
            <v>DISTR</v>
          </cell>
          <cell r="T10528">
            <v>22</v>
          </cell>
          <cell r="U10528" t="str">
            <v>Addition</v>
          </cell>
        </row>
        <row r="10529">
          <cell r="N10529" t="str">
            <v>DISTR</v>
          </cell>
          <cell r="T10529">
            <v>86</v>
          </cell>
          <cell r="U10529" t="str">
            <v>Addition</v>
          </cell>
        </row>
        <row r="10530">
          <cell r="N10530" t="str">
            <v>DISTR</v>
          </cell>
          <cell r="T10530">
            <v>1902</v>
          </cell>
          <cell r="U10530" t="str">
            <v>Addition</v>
          </cell>
        </row>
        <row r="10531">
          <cell r="N10531" t="str">
            <v>DISTR</v>
          </cell>
          <cell r="T10531">
            <v>2653</v>
          </cell>
          <cell r="U10531" t="str">
            <v>Addition</v>
          </cell>
        </row>
        <row r="10532">
          <cell r="N10532" t="str">
            <v>DISTR</v>
          </cell>
          <cell r="T10532">
            <v>-1032</v>
          </cell>
          <cell r="U10532" t="str">
            <v>Addition</v>
          </cell>
        </row>
        <row r="10533">
          <cell r="N10533" t="str">
            <v>DISTR</v>
          </cell>
          <cell r="T10533">
            <v>-359</v>
          </cell>
          <cell r="U10533" t="str">
            <v>Addition</v>
          </cell>
        </row>
        <row r="10534">
          <cell r="N10534" t="str">
            <v>DISTR</v>
          </cell>
          <cell r="T10534">
            <v>-68</v>
          </cell>
          <cell r="U10534" t="str">
            <v>Addition</v>
          </cell>
        </row>
        <row r="10535">
          <cell r="N10535" t="str">
            <v>DISTR</v>
          </cell>
          <cell r="T10535">
            <v>20</v>
          </cell>
          <cell r="U10535" t="str">
            <v>Addition</v>
          </cell>
        </row>
        <row r="10536">
          <cell r="N10536" t="str">
            <v>DISTR</v>
          </cell>
          <cell r="T10536">
            <v>123</v>
          </cell>
          <cell r="U10536" t="str">
            <v>Addition</v>
          </cell>
        </row>
        <row r="10537">
          <cell r="N10537" t="str">
            <v>DISTR</v>
          </cell>
          <cell r="T10537">
            <v>123</v>
          </cell>
          <cell r="U10537" t="str">
            <v>Addition</v>
          </cell>
        </row>
        <row r="10538">
          <cell r="N10538" t="str">
            <v>DISTR</v>
          </cell>
          <cell r="T10538">
            <v>205</v>
          </cell>
          <cell r="U10538" t="str">
            <v>Addition</v>
          </cell>
        </row>
        <row r="10539">
          <cell r="N10539" t="str">
            <v>DISTR</v>
          </cell>
          <cell r="T10539">
            <v>216</v>
          </cell>
          <cell r="U10539" t="str">
            <v>Addition</v>
          </cell>
        </row>
        <row r="10540">
          <cell r="N10540" t="str">
            <v>DISTR</v>
          </cell>
          <cell r="T10540">
            <v>241</v>
          </cell>
          <cell r="U10540" t="str">
            <v>Addition</v>
          </cell>
        </row>
        <row r="10541">
          <cell r="N10541" t="str">
            <v>DISTR</v>
          </cell>
          <cell r="T10541">
            <v>468</v>
          </cell>
          <cell r="U10541" t="str">
            <v>Addition</v>
          </cell>
        </row>
        <row r="10542">
          <cell r="N10542" t="str">
            <v>DISTR</v>
          </cell>
          <cell r="T10542">
            <v>479</v>
          </cell>
          <cell r="U10542" t="str">
            <v>Addition</v>
          </cell>
        </row>
        <row r="10543">
          <cell r="N10543" t="str">
            <v>DISTR</v>
          </cell>
          <cell r="T10543">
            <v>641</v>
          </cell>
          <cell r="U10543" t="str">
            <v>Addition</v>
          </cell>
        </row>
        <row r="10544">
          <cell r="N10544" t="str">
            <v>DISTR</v>
          </cell>
          <cell r="T10544">
            <v>1184</v>
          </cell>
          <cell r="U10544" t="str">
            <v>Addition</v>
          </cell>
        </row>
        <row r="10545">
          <cell r="N10545" t="str">
            <v>DISTR</v>
          </cell>
          <cell r="T10545">
            <v>1397</v>
          </cell>
          <cell r="U10545" t="str">
            <v>Addition</v>
          </cell>
        </row>
        <row r="10546">
          <cell r="N10546" t="str">
            <v>DISTR</v>
          </cell>
          <cell r="T10546">
            <v>2081</v>
          </cell>
          <cell r="U10546" t="str">
            <v>Addition</v>
          </cell>
        </row>
        <row r="10547">
          <cell r="N10547" t="str">
            <v>DISTR</v>
          </cell>
          <cell r="T10547">
            <v>3050</v>
          </cell>
          <cell r="U10547" t="str">
            <v>Addition</v>
          </cell>
        </row>
        <row r="10548">
          <cell r="N10548" t="str">
            <v>DISTR</v>
          </cell>
          <cell r="T10548">
            <v>6068</v>
          </cell>
          <cell r="U10548" t="str">
            <v>Addition</v>
          </cell>
        </row>
        <row r="10549">
          <cell r="N10549" t="str">
            <v>DISTR</v>
          </cell>
          <cell r="T10549">
            <v>-367</v>
          </cell>
          <cell r="U10549" t="str">
            <v>Addition</v>
          </cell>
        </row>
        <row r="10550">
          <cell r="N10550" t="str">
            <v>DISTR</v>
          </cell>
          <cell r="T10550">
            <v>-117</v>
          </cell>
          <cell r="U10550" t="str">
            <v>Addition</v>
          </cell>
        </row>
        <row r="10551">
          <cell r="N10551" t="str">
            <v>DISTR</v>
          </cell>
          <cell r="T10551">
            <v>21</v>
          </cell>
          <cell r="U10551" t="str">
            <v>Addition</v>
          </cell>
        </row>
        <row r="10552">
          <cell r="N10552" t="str">
            <v>DISTR</v>
          </cell>
          <cell r="T10552">
            <v>221</v>
          </cell>
          <cell r="U10552" t="str">
            <v>Addition</v>
          </cell>
        </row>
        <row r="10553">
          <cell r="N10553" t="str">
            <v>DISTR</v>
          </cell>
          <cell r="T10553">
            <v>298</v>
          </cell>
          <cell r="U10553" t="str">
            <v>Addition</v>
          </cell>
        </row>
        <row r="10554">
          <cell r="N10554" t="str">
            <v>DISTR</v>
          </cell>
          <cell r="T10554">
            <v>338</v>
          </cell>
          <cell r="U10554" t="str">
            <v>Addition</v>
          </cell>
        </row>
        <row r="10555">
          <cell r="N10555" t="str">
            <v>DISTR</v>
          </cell>
          <cell r="T10555">
            <v>974</v>
          </cell>
          <cell r="U10555" t="str">
            <v>Addition</v>
          </cell>
        </row>
        <row r="10556">
          <cell r="N10556" t="str">
            <v>DISTR</v>
          </cell>
          <cell r="T10556">
            <v>1314</v>
          </cell>
          <cell r="U10556" t="str">
            <v>Addition</v>
          </cell>
        </row>
        <row r="10557">
          <cell r="N10557" t="str">
            <v>DISTR</v>
          </cell>
          <cell r="T10557">
            <v>3063</v>
          </cell>
          <cell r="U10557" t="str">
            <v>Addition</v>
          </cell>
        </row>
        <row r="10558">
          <cell r="N10558" t="str">
            <v>DISTR</v>
          </cell>
          <cell r="T10558">
            <v>3538</v>
          </cell>
          <cell r="U10558" t="str">
            <v>Addition</v>
          </cell>
        </row>
        <row r="10559">
          <cell r="N10559" t="str">
            <v>DISTR</v>
          </cell>
          <cell r="T10559">
            <v>710</v>
          </cell>
          <cell r="U10559" t="str">
            <v>Addition</v>
          </cell>
        </row>
        <row r="10560">
          <cell r="N10560" t="str">
            <v>DISTR</v>
          </cell>
          <cell r="T10560">
            <v>1845</v>
          </cell>
          <cell r="U10560" t="str">
            <v>Addition</v>
          </cell>
        </row>
        <row r="10561">
          <cell r="N10561" t="str">
            <v>DISTR</v>
          </cell>
          <cell r="T10561">
            <v>4</v>
          </cell>
          <cell r="U10561" t="str">
            <v>Addition</v>
          </cell>
        </row>
        <row r="10562">
          <cell r="N10562" t="str">
            <v>DISTR</v>
          </cell>
          <cell r="T10562">
            <v>6</v>
          </cell>
          <cell r="U10562" t="str">
            <v>Addition</v>
          </cell>
        </row>
        <row r="10563">
          <cell r="N10563" t="str">
            <v>DISTR</v>
          </cell>
          <cell r="T10563">
            <v>1031</v>
          </cell>
          <cell r="U10563" t="str">
            <v>Addition</v>
          </cell>
        </row>
        <row r="10564">
          <cell r="N10564" t="str">
            <v>DISTR</v>
          </cell>
          <cell r="T10564">
            <v>2212</v>
          </cell>
          <cell r="U10564" t="str">
            <v>Addition</v>
          </cell>
        </row>
        <row r="10565">
          <cell r="N10565" t="str">
            <v>DISTR</v>
          </cell>
          <cell r="T10565">
            <v>2449</v>
          </cell>
          <cell r="U10565" t="str">
            <v>Addition</v>
          </cell>
        </row>
        <row r="10566">
          <cell r="N10566" t="str">
            <v>DISTR</v>
          </cell>
          <cell r="T10566">
            <v>4503</v>
          </cell>
          <cell r="U10566" t="str">
            <v>Addition</v>
          </cell>
        </row>
        <row r="10567">
          <cell r="N10567" t="str">
            <v>DISTR</v>
          </cell>
          <cell r="T10567">
            <v>1219</v>
          </cell>
          <cell r="U10567" t="str">
            <v>Addition</v>
          </cell>
        </row>
        <row r="10568">
          <cell r="N10568" t="str">
            <v>DISTR</v>
          </cell>
          <cell r="T10568">
            <v>2380</v>
          </cell>
          <cell r="U10568" t="str">
            <v>Addition</v>
          </cell>
        </row>
        <row r="10569">
          <cell r="N10569" t="str">
            <v>DISTR</v>
          </cell>
          <cell r="T10569">
            <v>12434</v>
          </cell>
          <cell r="U10569" t="str">
            <v>Addition</v>
          </cell>
        </row>
        <row r="10570">
          <cell r="N10570" t="str">
            <v>DISTR</v>
          </cell>
          <cell r="T10570">
            <v>2931</v>
          </cell>
          <cell r="U10570" t="str">
            <v>Addition</v>
          </cell>
        </row>
        <row r="10571">
          <cell r="N10571" t="str">
            <v>DISTR</v>
          </cell>
          <cell r="T10571">
            <v>21068</v>
          </cell>
          <cell r="U10571" t="str">
            <v>Addition</v>
          </cell>
        </row>
        <row r="10572">
          <cell r="N10572" t="str">
            <v>DISTR</v>
          </cell>
          <cell r="T10572">
            <v>34442</v>
          </cell>
          <cell r="U10572" t="str">
            <v>Addition</v>
          </cell>
        </row>
        <row r="10573">
          <cell r="N10573" t="str">
            <v>DISTR</v>
          </cell>
          <cell r="T10573">
            <v>48503</v>
          </cell>
          <cell r="U10573" t="str">
            <v>Addition</v>
          </cell>
        </row>
        <row r="10574">
          <cell r="N10574" t="str">
            <v>DISTR</v>
          </cell>
          <cell r="T10574">
            <v>104</v>
          </cell>
          <cell r="U10574" t="str">
            <v>Addition</v>
          </cell>
        </row>
        <row r="10575">
          <cell r="N10575" t="str">
            <v>DISTR</v>
          </cell>
          <cell r="T10575">
            <v>519</v>
          </cell>
          <cell r="U10575" t="str">
            <v>Addition</v>
          </cell>
        </row>
        <row r="10576">
          <cell r="N10576" t="str">
            <v>DISTR</v>
          </cell>
          <cell r="T10576">
            <v>1117</v>
          </cell>
          <cell r="U10576" t="str">
            <v>Addition</v>
          </cell>
        </row>
        <row r="10577">
          <cell r="N10577" t="str">
            <v>DISTR</v>
          </cell>
          <cell r="T10577">
            <v>2086</v>
          </cell>
          <cell r="U10577" t="str">
            <v>Addition</v>
          </cell>
        </row>
        <row r="10578">
          <cell r="N10578" t="str">
            <v>DISTR</v>
          </cell>
          <cell r="T10578">
            <v>2086</v>
          </cell>
          <cell r="U10578" t="str">
            <v>Addition</v>
          </cell>
        </row>
        <row r="10579">
          <cell r="N10579" t="str">
            <v>DISTR</v>
          </cell>
          <cell r="T10579">
            <v>2087</v>
          </cell>
          <cell r="U10579" t="str">
            <v>Addition</v>
          </cell>
        </row>
        <row r="10580">
          <cell r="N10580" t="str">
            <v>DISTR</v>
          </cell>
          <cell r="T10580">
            <v>2939</v>
          </cell>
          <cell r="U10580" t="str">
            <v>Addition</v>
          </cell>
        </row>
        <row r="10581">
          <cell r="N10581" t="str">
            <v>DISTR</v>
          </cell>
          <cell r="T10581">
            <v>3383</v>
          </cell>
          <cell r="U10581" t="str">
            <v>Addition</v>
          </cell>
        </row>
        <row r="10582">
          <cell r="N10582" t="str">
            <v>DISTR</v>
          </cell>
          <cell r="T10582">
            <v>7167</v>
          </cell>
          <cell r="U10582" t="str">
            <v>Addition</v>
          </cell>
        </row>
        <row r="10583">
          <cell r="N10583" t="str">
            <v>DISTR</v>
          </cell>
          <cell r="T10583">
            <v>8664</v>
          </cell>
          <cell r="U10583" t="str">
            <v>Addition</v>
          </cell>
        </row>
        <row r="10584">
          <cell r="N10584" t="str">
            <v>DISTR</v>
          </cell>
          <cell r="T10584">
            <v>8793</v>
          </cell>
          <cell r="U10584" t="str">
            <v>Addition</v>
          </cell>
        </row>
        <row r="10585">
          <cell r="N10585" t="str">
            <v>DISTR</v>
          </cell>
          <cell r="T10585">
            <v>9478</v>
          </cell>
          <cell r="U10585" t="str">
            <v>Addition</v>
          </cell>
        </row>
        <row r="10586">
          <cell r="N10586" t="str">
            <v>DISTR</v>
          </cell>
          <cell r="T10586">
            <v>11016</v>
          </cell>
          <cell r="U10586" t="str">
            <v>Addition</v>
          </cell>
        </row>
        <row r="10587">
          <cell r="N10587" t="str">
            <v>DISTR</v>
          </cell>
          <cell r="T10587">
            <v>13810</v>
          </cell>
          <cell r="U10587" t="str">
            <v>Addition</v>
          </cell>
        </row>
        <row r="10588">
          <cell r="N10588" t="str">
            <v>DISTR</v>
          </cell>
          <cell r="T10588">
            <v>14069</v>
          </cell>
          <cell r="U10588" t="str">
            <v>Addition</v>
          </cell>
        </row>
        <row r="10589">
          <cell r="N10589" t="str">
            <v>DISTR</v>
          </cell>
          <cell r="T10589">
            <v>14595</v>
          </cell>
          <cell r="U10589" t="str">
            <v>Addition</v>
          </cell>
        </row>
        <row r="10590">
          <cell r="N10590" t="str">
            <v>DISTR</v>
          </cell>
          <cell r="T10590">
            <v>17371</v>
          </cell>
          <cell r="U10590" t="str">
            <v>Addition</v>
          </cell>
        </row>
        <row r="10591">
          <cell r="N10591" t="str">
            <v>DISTR</v>
          </cell>
          <cell r="T10591">
            <v>24114</v>
          </cell>
          <cell r="U10591" t="str">
            <v>Addition</v>
          </cell>
        </row>
        <row r="10592">
          <cell r="N10592" t="str">
            <v>DISTR</v>
          </cell>
          <cell r="T10592">
            <v>27119</v>
          </cell>
          <cell r="U10592" t="str">
            <v>Addition</v>
          </cell>
        </row>
        <row r="10593">
          <cell r="N10593" t="str">
            <v>DISTR</v>
          </cell>
          <cell r="T10593">
            <v>34810</v>
          </cell>
          <cell r="U10593" t="str">
            <v>Addition</v>
          </cell>
        </row>
        <row r="10594">
          <cell r="N10594" t="str">
            <v>DISTR</v>
          </cell>
          <cell r="T10594">
            <v>37431</v>
          </cell>
          <cell r="U10594" t="str">
            <v>Addition</v>
          </cell>
        </row>
        <row r="10595">
          <cell r="N10595" t="str">
            <v>DISTR</v>
          </cell>
          <cell r="T10595">
            <v>40355</v>
          </cell>
          <cell r="U10595" t="str">
            <v>Addition</v>
          </cell>
        </row>
        <row r="10596">
          <cell r="N10596" t="str">
            <v>DISTR</v>
          </cell>
          <cell r="T10596">
            <v>42703</v>
          </cell>
          <cell r="U10596" t="str">
            <v>Addition</v>
          </cell>
        </row>
        <row r="10597">
          <cell r="N10597" t="str">
            <v>DISTR</v>
          </cell>
          <cell r="T10597">
            <v>86989</v>
          </cell>
          <cell r="U10597" t="str">
            <v>Addition</v>
          </cell>
        </row>
        <row r="10598">
          <cell r="N10598" t="str">
            <v>DISTR</v>
          </cell>
          <cell r="T10598">
            <v>4545</v>
          </cell>
          <cell r="U10598" t="str">
            <v>Addition</v>
          </cell>
        </row>
        <row r="10599">
          <cell r="N10599" t="str">
            <v>DISTR</v>
          </cell>
          <cell r="T10599">
            <v>6089</v>
          </cell>
          <cell r="U10599" t="str">
            <v>Addition</v>
          </cell>
        </row>
        <row r="10600">
          <cell r="N10600" t="str">
            <v>DISTR</v>
          </cell>
          <cell r="T10600">
            <v>9104</v>
          </cell>
          <cell r="U10600" t="str">
            <v>Addition</v>
          </cell>
        </row>
        <row r="10601">
          <cell r="N10601" t="str">
            <v>DISTR</v>
          </cell>
          <cell r="T10601">
            <v>13085</v>
          </cell>
          <cell r="U10601" t="str">
            <v>Addition</v>
          </cell>
        </row>
        <row r="10602">
          <cell r="N10602" t="str">
            <v>DISTR</v>
          </cell>
          <cell r="T10602">
            <v>13279</v>
          </cell>
          <cell r="U10602" t="str">
            <v>Addition</v>
          </cell>
        </row>
        <row r="10603">
          <cell r="N10603" t="str">
            <v>DISTR</v>
          </cell>
          <cell r="T10603">
            <v>16080</v>
          </cell>
          <cell r="U10603" t="str">
            <v>Addition</v>
          </cell>
        </row>
        <row r="10604">
          <cell r="N10604" t="str">
            <v>DISTR</v>
          </cell>
          <cell r="T10604">
            <v>22005</v>
          </cell>
          <cell r="U10604" t="str">
            <v>Addition</v>
          </cell>
        </row>
        <row r="10605">
          <cell r="N10605" t="str">
            <v>DISTR</v>
          </cell>
          <cell r="T10605">
            <v>27455</v>
          </cell>
          <cell r="U10605" t="str">
            <v>Addition</v>
          </cell>
        </row>
        <row r="10606">
          <cell r="N10606" t="str">
            <v>DISTR</v>
          </cell>
          <cell r="T10606">
            <v>30883</v>
          </cell>
          <cell r="U10606" t="str">
            <v>Addition</v>
          </cell>
        </row>
        <row r="10607">
          <cell r="N10607" t="str">
            <v>DISTR</v>
          </cell>
          <cell r="T10607">
            <v>33371</v>
          </cell>
          <cell r="U10607" t="str">
            <v>Addition</v>
          </cell>
        </row>
        <row r="10608">
          <cell r="N10608" t="str">
            <v>DISTR</v>
          </cell>
          <cell r="T10608">
            <v>54833</v>
          </cell>
          <cell r="U10608" t="str">
            <v>Addition</v>
          </cell>
        </row>
        <row r="10609">
          <cell r="N10609" t="str">
            <v>DISTR</v>
          </cell>
          <cell r="T10609">
            <v>75973</v>
          </cell>
          <cell r="U10609" t="str">
            <v>Addition</v>
          </cell>
        </row>
        <row r="10610">
          <cell r="N10610" t="str">
            <v>DISTR</v>
          </cell>
          <cell r="T10610">
            <v>76728</v>
          </cell>
          <cell r="U10610" t="str">
            <v>Addition</v>
          </cell>
        </row>
        <row r="10611">
          <cell r="N10611" t="str">
            <v>DISTR</v>
          </cell>
          <cell r="T10611">
            <v>120781</v>
          </cell>
          <cell r="U10611" t="str">
            <v>Addition</v>
          </cell>
        </row>
        <row r="10612">
          <cell r="N10612" t="str">
            <v>DISTR</v>
          </cell>
          <cell r="T10612">
            <v>221189</v>
          </cell>
          <cell r="U10612" t="str">
            <v>Addition</v>
          </cell>
        </row>
        <row r="10613">
          <cell r="N10613" t="str">
            <v>DISTR</v>
          </cell>
          <cell r="T10613">
            <v>36097</v>
          </cell>
          <cell r="U10613" t="str">
            <v>Addition</v>
          </cell>
        </row>
        <row r="10614">
          <cell r="N10614" t="str">
            <v>DISTR</v>
          </cell>
          <cell r="T10614">
            <v>36600</v>
          </cell>
          <cell r="U10614" t="str">
            <v>Addition</v>
          </cell>
        </row>
        <row r="10615">
          <cell r="N10615" t="str">
            <v>DISTR</v>
          </cell>
          <cell r="T10615">
            <v>68566</v>
          </cell>
          <cell r="U10615" t="str">
            <v>Addition</v>
          </cell>
        </row>
        <row r="10616">
          <cell r="N10616" t="str">
            <v>DISTR</v>
          </cell>
          <cell r="T10616">
            <v>966</v>
          </cell>
          <cell r="U10616" t="str">
            <v>Addition</v>
          </cell>
        </row>
        <row r="10617">
          <cell r="N10617" t="str">
            <v>DISTR</v>
          </cell>
          <cell r="T10617">
            <v>3763</v>
          </cell>
          <cell r="U10617" t="str">
            <v>Addition</v>
          </cell>
        </row>
        <row r="10618">
          <cell r="N10618" t="str">
            <v>DISTR</v>
          </cell>
          <cell r="T10618">
            <v>6403</v>
          </cell>
          <cell r="U10618" t="str">
            <v>Addition</v>
          </cell>
        </row>
        <row r="10619">
          <cell r="N10619" t="str">
            <v>DISTR</v>
          </cell>
          <cell r="T10619">
            <v>6756</v>
          </cell>
          <cell r="U10619" t="str">
            <v>Addition</v>
          </cell>
        </row>
        <row r="10620">
          <cell r="N10620" t="str">
            <v>DISTR</v>
          </cell>
          <cell r="T10620">
            <v>14234</v>
          </cell>
          <cell r="U10620" t="str">
            <v>Addition</v>
          </cell>
        </row>
        <row r="10621">
          <cell r="N10621" t="str">
            <v>DISTR</v>
          </cell>
          <cell r="T10621">
            <v>15979</v>
          </cell>
          <cell r="U10621" t="str">
            <v>Addition</v>
          </cell>
        </row>
        <row r="10622">
          <cell r="N10622" t="str">
            <v>DISTR</v>
          </cell>
          <cell r="T10622">
            <v>28547</v>
          </cell>
          <cell r="U10622" t="str">
            <v>Addition</v>
          </cell>
        </row>
        <row r="10623">
          <cell r="N10623" t="str">
            <v>DISTR</v>
          </cell>
          <cell r="T10623">
            <v>52237</v>
          </cell>
          <cell r="U10623" t="str">
            <v>Addition</v>
          </cell>
        </row>
        <row r="10624">
          <cell r="N10624" t="str">
            <v>DISTR</v>
          </cell>
          <cell r="T10624">
            <v>71694</v>
          </cell>
          <cell r="U10624" t="str">
            <v>Addition</v>
          </cell>
        </row>
        <row r="10625">
          <cell r="N10625" t="str">
            <v>DISTR</v>
          </cell>
          <cell r="T10625">
            <v>3873</v>
          </cell>
          <cell r="U10625" t="str">
            <v>Addition</v>
          </cell>
        </row>
        <row r="10626">
          <cell r="N10626" t="str">
            <v>DISTR</v>
          </cell>
          <cell r="T10626">
            <v>2841</v>
          </cell>
          <cell r="U10626" t="str">
            <v>Addition</v>
          </cell>
        </row>
        <row r="10627">
          <cell r="N10627" t="str">
            <v>DISTR</v>
          </cell>
          <cell r="T10627">
            <v>-210</v>
          </cell>
          <cell r="U10627" t="str">
            <v>Addition</v>
          </cell>
        </row>
        <row r="10628">
          <cell r="N10628" t="str">
            <v>DISTR</v>
          </cell>
          <cell r="T10628">
            <v>7144</v>
          </cell>
          <cell r="U10628" t="str">
            <v>Addition</v>
          </cell>
        </row>
        <row r="10629">
          <cell r="N10629" t="str">
            <v>DISTR</v>
          </cell>
          <cell r="T10629">
            <v>7485</v>
          </cell>
          <cell r="U10629" t="str">
            <v>Addition</v>
          </cell>
        </row>
        <row r="10630">
          <cell r="N10630" t="str">
            <v>DISTR</v>
          </cell>
          <cell r="T10630">
            <v>9404</v>
          </cell>
          <cell r="U10630" t="str">
            <v>Addition</v>
          </cell>
        </row>
        <row r="10631">
          <cell r="N10631" t="str">
            <v>DISTR</v>
          </cell>
          <cell r="T10631">
            <v>225</v>
          </cell>
          <cell r="U10631" t="str">
            <v>Addition</v>
          </cell>
        </row>
        <row r="10632">
          <cell r="N10632" t="str">
            <v>DISTR</v>
          </cell>
          <cell r="T10632">
            <v>789</v>
          </cell>
          <cell r="U10632" t="str">
            <v>Addition</v>
          </cell>
        </row>
        <row r="10633">
          <cell r="N10633" t="str">
            <v>DISTR</v>
          </cell>
          <cell r="T10633">
            <v>3603</v>
          </cell>
          <cell r="U10633" t="str">
            <v>Addition</v>
          </cell>
        </row>
        <row r="10634">
          <cell r="N10634" t="str">
            <v>DISTR</v>
          </cell>
          <cell r="T10634">
            <v>6814</v>
          </cell>
          <cell r="U10634" t="str">
            <v>Addition</v>
          </cell>
        </row>
        <row r="10635">
          <cell r="N10635" t="str">
            <v>DISTR</v>
          </cell>
          <cell r="T10635">
            <v>7608</v>
          </cell>
          <cell r="U10635" t="str">
            <v>Addition</v>
          </cell>
        </row>
        <row r="10636">
          <cell r="N10636" t="str">
            <v>DISTR</v>
          </cell>
          <cell r="T10636">
            <v>39135</v>
          </cell>
          <cell r="U10636" t="str">
            <v>Addition</v>
          </cell>
        </row>
        <row r="10637">
          <cell r="N10637" t="str">
            <v>DISTR</v>
          </cell>
          <cell r="T10637">
            <v>4724</v>
          </cell>
          <cell r="U10637" t="str">
            <v>Addition</v>
          </cell>
        </row>
        <row r="10638">
          <cell r="N10638" t="str">
            <v>DISTR</v>
          </cell>
          <cell r="T10638">
            <v>51</v>
          </cell>
          <cell r="U10638" t="str">
            <v>Addition</v>
          </cell>
        </row>
        <row r="10639">
          <cell r="N10639" t="str">
            <v>DISTR</v>
          </cell>
          <cell r="T10639">
            <v>1144</v>
          </cell>
          <cell r="U10639" t="str">
            <v>Addition</v>
          </cell>
        </row>
        <row r="10640">
          <cell r="N10640" t="str">
            <v>DISTR</v>
          </cell>
          <cell r="T10640">
            <v>7257</v>
          </cell>
          <cell r="U10640" t="str">
            <v>Addition</v>
          </cell>
        </row>
        <row r="10641">
          <cell r="N10641" t="str">
            <v>DISTR</v>
          </cell>
          <cell r="T10641">
            <v>35917</v>
          </cell>
          <cell r="U10641" t="str">
            <v>Addition</v>
          </cell>
        </row>
        <row r="10642">
          <cell r="N10642" t="str">
            <v>DISTR</v>
          </cell>
          <cell r="T10642">
            <v>2252</v>
          </cell>
          <cell r="U10642" t="str">
            <v>Addition</v>
          </cell>
        </row>
        <row r="10643">
          <cell r="N10643" t="str">
            <v>DISTR</v>
          </cell>
          <cell r="T10643">
            <v>18302</v>
          </cell>
          <cell r="U10643" t="str">
            <v>Addition</v>
          </cell>
        </row>
        <row r="10644">
          <cell r="N10644" t="str">
            <v>DISTR</v>
          </cell>
          <cell r="T10644">
            <v>630</v>
          </cell>
          <cell r="U10644" t="str">
            <v>Addition</v>
          </cell>
        </row>
        <row r="10645">
          <cell r="N10645" t="str">
            <v>DISTR</v>
          </cell>
          <cell r="T10645">
            <v>1602</v>
          </cell>
          <cell r="U10645" t="str">
            <v>Addition</v>
          </cell>
        </row>
        <row r="10646">
          <cell r="N10646" t="str">
            <v>DISTR</v>
          </cell>
          <cell r="T10646">
            <v>35917</v>
          </cell>
          <cell r="U10646" t="str">
            <v>Addition</v>
          </cell>
        </row>
        <row r="10647">
          <cell r="N10647" t="str">
            <v>DISTR</v>
          </cell>
          <cell r="T10647">
            <v>1962</v>
          </cell>
          <cell r="U10647" t="str">
            <v>Addition</v>
          </cell>
        </row>
        <row r="10648">
          <cell r="N10648" t="str">
            <v>DISTR</v>
          </cell>
          <cell r="T10648">
            <v>497</v>
          </cell>
          <cell r="U10648" t="str">
            <v>Addition</v>
          </cell>
        </row>
        <row r="10649">
          <cell r="N10649" t="str">
            <v>DISTR</v>
          </cell>
          <cell r="T10649">
            <v>848</v>
          </cell>
          <cell r="U10649" t="str">
            <v>Addition</v>
          </cell>
        </row>
        <row r="10650">
          <cell r="N10650" t="str">
            <v>DISTR</v>
          </cell>
          <cell r="T10650">
            <v>1046</v>
          </cell>
          <cell r="U10650" t="str">
            <v>Addition</v>
          </cell>
        </row>
        <row r="10651">
          <cell r="N10651" t="str">
            <v>DISTR</v>
          </cell>
          <cell r="T10651">
            <v>875</v>
          </cell>
          <cell r="U10651" t="str">
            <v>Addition</v>
          </cell>
        </row>
        <row r="10652">
          <cell r="N10652" t="str">
            <v>DISTR</v>
          </cell>
          <cell r="T10652">
            <v>7352</v>
          </cell>
          <cell r="U10652" t="str">
            <v>Addition</v>
          </cell>
        </row>
        <row r="10653">
          <cell r="N10653" t="str">
            <v>DISTR</v>
          </cell>
          <cell r="T10653">
            <v>10106</v>
          </cell>
          <cell r="U10653" t="str">
            <v>Addition</v>
          </cell>
        </row>
        <row r="10654">
          <cell r="N10654" t="str">
            <v>DISTR</v>
          </cell>
          <cell r="T10654">
            <v>16710</v>
          </cell>
          <cell r="U10654" t="str">
            <v>Addition</v>
          </cell>
        </row>
        <row r="10655">
          <cell r="N10655" t="str">
            <v>DISTR</v>
          </cell>
          <cell r="T10655">
            <v>121</v>
          </cell>
          <cell r="U10655" t="str">
            <v>Addition</v>
          </cell>
        </row>
        <row r="10656">
          <cell r="N10656" t="str">
            <v>DISTR</v>
          </cell>
          <cell r="T10656">
            <v>185</v>
          </cell>
          <cell r="U10656" t="str">
            <v>Addition</v>
          </cell>
        </row>
        <row r="10657">
          <cell r="N10657" t="str">
            <v>DISTR</v>
          </cell>
          <cell r="T10657">
            <v>281</v>
          </cell>
          <cell r="U10657" t="str">
            <v>Addition</v>
          </cell>
        </row>
        <row r="10658">
          <cell r="N10658" t="str">
            <v>DISTR</v>
          </cell>
          <cell r="T10658">
            <v>420</v>
          </cell>
          <cell r="U10658" t="str">
            <v>Addition</v>
          </cell>
        </row>
        <row r="10659">
          <cell r="N10659" t="str">
            <v>DISTR</v>
          </cell>
          <cell r="T10659">
            <v>520</v>
          </cell>
          <cell r="U10659" t="str">
            <v>Addition</v>
          </cell>
        </row>
        <row r="10660">
          <cell r="N10660" t="str">
            <v>DISTR</v>
          </cell>
          <cell r="T10660">
            <v>800</v>
          </cell>
          <cell r="U10660" t="str">
            <v>Addition</v>
          </cell>
        </row>
        <row r="10661">
          <cell r="N10661" t="str">
            <v>DISTR</v>
          </cell>
          <cell r="T10661">
            <v>1036</v>
          </cell>
          <cell r="U10661" t="str">
            <v>Addition</v>
          </cell>
        </row>
        <row r="10662">
          <cell r="N10662" t="str">
            <v>DISTR</v>
          </cell>
          <cell r="T10662">
            <v>1210</v>
          </cell>
          <cell r="U10662" t="str">
            <v>Addition</v>
          </cell>
        </row>
        <row r="10663">
          <cell r="N10663" t="str">
            <v>DISTR</v>
          </cell>
          <cell r="T10663">
            <v>1267</v>
          </cell>
          <cell r="U10663" t="str">
            <v>Addition</v>
          </cell>
        </row>
        <row r="10664">
          <cell r="N10664" t="str">
            <v>DISTR</v>
          </cell>
          <cell r="T10664">
            <v>1786</v>
          </cell>
          <cell r="U10664" t="str">
            <v>Addition</v>
          </cell>
        </row>
        <row r="10665">
          <cell r="N10665" t="str">
            <v>DISTR</v>
          </cell>
          <cell r="T10665">
            <v>2117</v>
          </cell>
          <cell r="U10665" t="str">
            <v>Addition</v>
          </cell>
        </row>
        <row r="10666">
          <cell r="N10666" t="str">
            <v>DISTR</v>
          </cell>
          <cell r="T10666">
            <v>2630</v>
          </cell>
          <cell r="U10666" t="str">
            <v>Addition</v>
          </cell>
        </row>
        <row r="10667">
          <cell r="N10667" t="str">
            <v>DISTR</v>
          </cell>
          <cell r="T10667">
            <v>3275</v>
          </cell>
          <cell r="U10667" t="str">
            <v>Addition</v>
          </cell>
        </row>
        <row r="10668">
          <cell r="N10668" t="str">
            <v>DISTR</v>
          </cell>
          <cell r="T10668">
            <v>4648</v>
          </cell>
          <cell r="U10668" t="str">
            <v>Addition</v>
          </cell>
        </row>
        <row r="10669">
          <cell r="N10669" t="str">
            <v>DISTR</v>
          </cell>
          <cell r="T10669">
            <v>5564</v>
          </cell>
          <cell r="U10669" t="str">
            <v>Addition</v>
          </cell>
        </row>
        <row r="10670">
          <cell r="N10670" t="str">
            <v>DISTR</v>
          </cell>
          <cell r="T10670">
            <v>9406</v>
          </cell>
          <cell r="U10670" t="str">
            <v>Addition</v>
          </cell>
        </row>
        <row r="10671">
          <cell r="N10671" t="str">
            <v>DISTR</v>
          </cell>
          <cell r="T10671">
            <v>9618</v>
          </cell>
          <cell r="U10671" t="str">
            <v>Addition</v>
          </cell>
        </row>
        <row r="10672">
          <cell r="N10672" t="str">
            <v>DISTR</v>
          </cell>
          <cell r="T10672">
            <v>10504</v>
          </cell>
          <cell r="U10672" t="str">
            <v>Addition</v>
          </cell>
        </row>
        <row r="10673">
          <cell r="N10673" t="str">
            <v>DISTR</v>
          </cell>
          <cell r="T10673">
            <v>20159</v>
          </cell>
          <cell r="U10673" t="str">
            <v>Addition</v>
          </cell>
        </row>
        <row r="10674">
          <cell r="N10674" t="str">
            <v>DISTR</v>
          </cell>
          <cell r="T10674">
            <v>560</v>
          </cell>
          <cell r="U10674" t="str">
            <v>Addition</v>
          </cell>
        </row>
        <row r="10675">
          <cell r="N10675" t="str">
            <v>DISTR</v>
          </cell>
          <cell r="T10675">
            <v>706</v>
          </cell>
          <cell r="U10675" t="str">
            <v>Addition</v>
          </cell>
        </row>
        <row r="10676">
          <cell r="N10676" t="str">
            <v>DISTR</v>
          </cell>
          <cell r="T10676">
            <v>1415</v>
          </cell>
          <cell r="U10676" t="str">
            <v>Addition</v>
          </cell>
        </row>
        <row r="10677">
          <cell r="N10677" t="str">
            <v>DISTR</v>
          </cell>
          <cell r="T10677">
            <v>1463</v>
          </cell>
          <cell r="U10677" t="str">
            <v>Addition</v>
          </cell>
        </row>
        <row r="10678">
          <cell r="N10678" t="str">
            <v>DISTR</v>
          </cell>
          <cell r="T10678">
            <v>1604</v>
          </cell>
          <cell r="U10678" t="str">
            <v>Addition</v>
          </cell>
        </row>
        <row r="10679">
          <cell r="N10679" t="str">
            <v>DISTR</v>
          </cell>
          <cell r="T10679">
            <v>2498</v>
          </cell>
          <cell r="U10679" t="str">
            <v>Addition</v>
          </cell>
        </row>
        <row r="10680">
          <cell r="N10680" t="str">
            <v>DISTR</v>
          </cell>
          <cell r="T10680">
            <v>2717</v>
          </cell>
          <cell r="U10680" t="str">
            <v>Addition</v>
          </cell>
        </row>
        <row r="10681">
          <cell r="N10681" t="str">
            <v>DISTR</v>
          </cell>
          <cell r="T10681">
            <v>3317</v>
          </cell>
          <cell r="U10681" t="str">
            <v>Addition</v>
          </cell>
        </row>
        <row r="10682">
          <cell r="N10682" t="str">
            <v>DISTR</v>
          </cell>
          <cell r="T10682">
            <v>3616</v>
          </cell>
          <cell r="U10682" t="str">
            <v>Addition</v>
          </cell>
        </row>
        <row r="10683">
          <cell r="N10683" t="str">
            <v>DISTR</v>
          </cell>
          <cell r="T10683">
            <v>6281</v>
          </cell>
          <cell r="U10683" t="str">
            <v>Addition</v>
          </cell>
        </row>
        <row r="10684">
          <cell r="N10684" t="str">
            <v>DISTR</v>
          </cell>
          <cell r="T10684">
            <v>14945</v>
          </cell>
          <cell r="U10684" t="str">
            <v>Addition</v>
          </cell>
        </row>
        <row r="10685">
          <cell r="N10685" t="str">
            <v>DISTR</v>
          </cell>
          <cell r="T10685">
            <v>17318</v>
          </cell>
          <cell r="U10685" t="str">
            <v>Addition</v>
          </cell>
        </row>
        <row r="10686">
          <cell r="N10686" t="str">
            <v>DISTR</v>
          </cell>
          <cell r="T10686">
            <v>23440</v>
          </cell>
          <cell r="U10686" t="str">
            <v>Addition</v>
          </cell>
        </row>
        <row r="10687">
          <cell r="N10687" t="str">
            <v>DISTR</v>
          </cell>
          <cell r="T10687">
            <v>696</v>
          </cell>
          <cell r="U10687" t="str">
            <v>Addition</v>
          </cell>
        </row>
        <row r="10688">
          <cell r="N10688" t="str">
            <v>DISTR</v>
          </cell>
          <cell r="T10688">
            <v>2143</v>
          </cell>
          <cell r="U10688" t="str">
            <v>Addition</v>
          </cell>
        </row>
        <row r="10689">
          <cell r="N10689" t="str">
            <v>DISTR</v>
          </cell>
          <cell r="T10689">
            <v>3846</v>
          </cell>
          <cell r="U10689" t="str">
            <v>Addition</v>
          </cell>
        </row>
        <row r="10690">
          <cell r="N10690" t="str">
            <v>DISTR</v>
          </cell>
          <cell r="T10690">
            <v>75</v>
          </cell>
          <cell r="U10690" t="str">
            <v>Addition</v>
          </cell>
        </row>
        <row r="10691">
          <cell r="N10691" t="str">
            <v>DISTR</v>
          </cell>
          <cell r="T10691">
            <v>1241</v>
          </cell>
          <cell r="U10691" t="str">
            <v>Addition</v>
          </cell>
        </row>
        <row r="10692">
          <cell r="N10692" t="str">
            <v>DISTR</v>
          </cell>
          <cell r="T10692">
            <v>1520</v>
          </cell>
          <cell r="U10692" t="str">
            <v>Addition</v>
          </cell>
        </row>
        <row r="10693">
          <cell r="N10693" t="str">
            <v>DISTR</v>
          </cell>
          <cell r="T10693">
            <v>3717</v>
          </cell>
          <cell r="U10693" t="str">
            <v>Addition</v>
          </cell>
        </row>
        <row r="10694">
          <cell r="N10694" t="str">
            <v>DISTR</v>
          </cell>
          <cell r="T10694">
            <v>7930</v>
          </cell>
          <cell r="U10694" t="str">
            <v>Addition</v>
          </cell>
        </row>
        <row r="10695">
          <cell r="N10695" t="str">
            <v>DISTR</v>
          </cell>
          <cell r="T10695">
            <v>8899</v>
          </cell>
          <cell r="U10695" t="str">
            <v>Addition</v>
          </cell>
        </row>
        <row r="10696">
          <cell r="N10696" t="str">
            <v>DISTR</v>
          </cell>
          <cell r="T10696">
            <v>10037</v>
          </cell>
          <cell r="U10696" t="str">
            <v>Addition</v>
          </cell>
        </row>
        <row r="10697">
          <cell r="N10697" t="str">
            <v>DISTR</v>
          </cell>
          <cell r="T10697">
            <v>68</v>
          </cell>
          <cell r="U10697" t="str">
            <v>Addition</v>
          </cell>
        </row>
        <row r="10698">
          <cell r="N10698" t="str">
            <v>DISTR</v>
          </cell>
          <cell r="T10698">
            <v>319</v>
          </cell>
          <cell r="U10698" t="str">
            <v>Addition</v>
          </cell>
        </row>
        <row r="10699">
          <cell r="N10699" t="str">
            <v>DISTR</v>
          </cell>
          <cell r="T10699">
            <v>184</v>
          </cell>
          <cell r="U10699" t="str">
            <v>Addition</v>
          </cell>
        </row>
        <row r="10700">
          <cell r="N10700" t="str">
            <v>DISTR</v>
          </cell>
          <cell r="T10700">
            <v>965</v>
          </cell>
          <cell r="U10700" t="str">
            <v>Addition</v>
          </cell>
        </row>
        <row r="10701">
          <cell r="N10701" t="str">
            <v>DISTR</v>
          </cell>
          <cell r="T10701">
            <v>116</v>
          </cell>
          <cell r="U10701" t="str">
            <v>Addition</v>
          </cell>
        </row>
        <row r="10702">
          <cell r="N10702" t="str">
            <v>DISTR</v>
          </cell>
          <cell r="T10702">
            <v>312</v>
          </cell>
          <cell r="U10702" t="str">
            <v>Addition</v>
          </cell>
        </row>
        <row r="10703">
          <cell r="N10703" t="str">
            <v>DISTR</v>
          </cell>
          <cell r="T10703">
            <v>1788</v>
          </cell>
          <cell r="U10703" t="str">
            <v>Addition</v>
          </cell>
        </row>
        <row r="10704">
          <cell r="N10704" t="str">
            <v>DISTR</v>
          </cell>
          <cell r="T10704">
            <v>49</v>
          </cell>
          <cell r="U10704" t="str">
            <v>Addition</v>
          </cell>
        </row>
        <row r="10705">
          <cell r="N10705" t="str">
            <v>DISTR</v>
          </cell>
          <cell r="T10705">
            <v>9122</v>
          </cell>
          <cell r="U10705" t="str">
            <v>Addition</v>
          </cell>
        </row>
        <row r="10706">
          <cell r="N10706" t="str">
            <v>DISTR</v>
          </cell>
          <cell r="T10706">
            <v>1569</v>
          </cell>
          <cell r="U10706" t="str">
            <v>Addition</v>
          </cell>
        </row>
        <row r="10707">
          <cell r="N10707" t="str">
            <v>DISTR</v>
          </cell>
          <cell r="T10707">
            <v>7804</v>
          </cell>
          <cell r="U10707" t="str">
            <v>Addition</v>
          </cell>
        </row>
        <row r="10708">
          <cell r="N10708" t="str">
            <v>DISTR</v>
          </cell>
          <cell r="T10708">
            <v>7178</v>
          </cell>
          <cell r="U10708" t="str">
            <v>Addition</v>
          </cell>
        </row>
        <row r="10709">
          <cell r="N10709" t="str">
            <v>DISTR</v>
          </cell>
          <cell r="T10709">
            <v>5379</v>
          </cell>
          <cell r="U10709" t="str">
            <v>Addition</v>
          </cell>
        </row>
        <row r="10710">
          <cell r="N10710" t="str">
            <v>DISTR</v>
          </cell>
          <cell r="T10710">
            <v>737</v>
          </cell>
          <cell r="U10710" t="str">
            <v>Addition</v>
          </cell>
        </row>
        <row r="10711">
          <cell r="N10711" t="str">
            <v>DISTR</v>
          </cell>
          <cell r="T10711">
            <v>4539</v>
          </cell>
          <cell r="U10711" t="str">
            <v>Addition</v>
          </cell>
        </row>
        <row r="10712">
          <cell r="N10712" t="str">
            <v>DISTR</v>
          </cell>
          <cell r="T10712">
            <v>14129</v>
          </cell>
          <cell r="U10712" t="str">
            <v>Addition</v>
          </cell>
        </row>
        <row r="10713">
          <cell r="N10713" t="str">
            <v>DISTR</v>
          </cell>
          <cell r="T10713">
            <v>17</v>
          </cell>
          <cell r="U10713" t="str">
            <v>Addition</v>
          </cell>
        </row>
        <row r="10714">
          <cell r="N10714" t="str">
            <v>DISTR</v>
          </cell>
          <cell r="T10714">
            <v>-1308</v>
          </cell>
          <cell r="U10714" t="str">
            <v>Addition</v>
          </cell>
        </row>
        <row r="10715">
          <cell r="N10715" t="str">
            <v>DISTR</v>
          </cell>
          <cell r="T10715">
            <v>1818140</v>
          </cell>
          <cell r="U10715" t="str">
            <v>Addition</v>
          </cell>
        </row>
        <row r="10716">
          <cell r="N10716" t="str">
            <v>DISTR</v>
          </cell>
          <cell r="T10716">
            <v>1344</v>
          </cell>
          <cell r="U10716" t="str">
            <v>Addition</v>
          </cell>
        </row>
        <row r="10717">
          <cell r="N10717" t="str">
            <v>DISTR</v>
          </cell>
          <cell r="T10717">
            <v>517</v>
          </cell>
          <cell r="U10717" t="str">
            <v>Addition</v>
          </cell>
        </row>
        <row r="10718">
          <cell r="N10718" t="str">
            <v>DISTR</v>
          </cell>
          <cell r="T10718">
            <v>-45061</v>
          </cell>
          <cell r="U10718" t="str">
            <v>Addition</v>
          </cell>
        </row>
        <row r="10719">
          <cell r="N10719" t="str">
            <v>DISTR</v>
          </cell>
          <cell r="T10719">
            <v>22333</v>
          </cell>
          <cell r="U10719" t="str">
            <v>Addition</v>
          </cell>
        </row>
        <row r="10720">
          <cell r="N10720" t="str">
            <v>DISTR</v>
          </cell>
          <cell r="T10720">
            <v>944</v>
          </cell>
          <cell r="U10720" t="str">
            <v>Addition</v>
          </cell>
        </row>
        <row r="10721">
          <cell r="N10721" t="str">
            <v>DISTR</v>
          </cell>
          <cell r="T10721">
            <v>684</v>
          </cell>
          <cell r="U10721" t="str">
            <v>Addition</v>
          </cell>
        </row>
        <row r="10722">
          <cell r="N10722" t="str">
            <v>DISTR</v>
          </cell>
          <cell r="T10722">
            <v>-29065</v>
          </cell>
          <cell r="U10722" t="str">
            <v>Addition</v>
          </cell>
        </row>
        <row r="10723">
          <cell r="N10723" t="str">
            <v>DISTR</v>
          </cell>
          <cell r="T10723">
            <v>-422</v>
          </cell>
          <cell r="U10723" t="str">
            <v>Addition</v>
          </cell>
        </row>
        <row r="10724">
          <cell r="N10724" t="str">
            <v>DISTR</v>
          </cell>
          <cell r="T10724">
            <v>44019</v>
          </cell>
          <cell r="U10724" t="str">
            <v>Addition</v>
          </cell>
        </row>
        <row r="10725">
          <cell r="N10725" t="str">
            <v>DISTR</v>
          </cell>
          <cell r="T10725">
            <v>129617</v>
          </cell>
          <cell r="U10725" t="str">
            <v>Addition</v>
          </cell>
        </row>
        <row r="10726">
          <cell r="N10726" t="str">
            <v>DISTR</v>
          </cell>
          <cell r="T10726">
            <v>-2400</v>
          </cell>
          <cell r="U10726" t="str">
            <v>Addition</v>
          </cell>
        </row>
        <row r="10727">
          <cell r="N10727" t="str">
            <v>DISTR</v>
          </cell>
          <cell r="T10727">
            <v>2166</v>
          </cell>
          <cell r="U10727" t="str">
            <v>Addition</v>
          </cell>
        </row>
        <row r="10728">
          <cell r="N10728" t="str">
            <v>DISTR</v>
          </cell>
          <cell r="T10728">
            <v>-1</v>
          </cell>
          <cell r="U10728" t="str">
            <v>Addition</v>
          </cell>
        </row>
        <row r="10729">
          <cell r="N10729" t="str">
            <v>DISTR</v>
          </cell>
          <cell r="T10729">
            <v>4185</v>
          </cell>
          <cell r="U10729" t="str">
            <v>Addition</v>
          </cell>
        </row>
        <row r="10730">
          <cell r="N10730" t="str">
            <v>DISTR</v>
          </cell>
          <cell r="T10730">
            <v>2128</v>
          </cell>
          <cell r="U10730" t="str">
            <v>Addition</v>
          </cell>
        </row>
        <row r="10731">
          <cell r="N10731" t="str">
            <v>DISTR</v>
          </cell>
          <cell r="T10731">
            <v>472817</v>
          </cell>
          <cell r="U10731" t="str">
            <v>Addition</v>
          </cell>
        </row>
        <row r="10732">
          <cell r="N10732" t="str">
            <v>DISTR</v>
          </cell>
          <cell r="T10732">
            <v>-7336</v>
          </cell>
          <cell r="U10732" t="str">
            <v>Addition</v>
          </cell>
        </row>
        <row r="10733">
          <cell r="N10733" t="str">
            <v>DISTR</v>
          </cell>
          <cell r="T10733">
            <v>81431</v>
          </cell>
          <cell r="U10733" t="str">
            <v>Addition</v>
          </cell>
        </row>
        <row r="10734">
          <cell r="N10734" t="str">
            <v>DISTR</v>
          </cell>
          <cell r="T10734">
            <v>-1384</v>
          </cell>
          <cell r="U10734" t="str">
            <v>Addition</v>
          </cell>
        </row>
        <row r="10735">
          <cell r="N10735" t="str">
            <v>DISTR</v>
          </cell>
          <cell r="T10735">
            <v>3241</v>
          </cell>
          <cell r="U10735" t="str">
            <v>Addition</v>
          </cell>
        </row>
        <row r="10736">
          <cell r="N10736" t="str">
            <v>DISTR</v>
          </cell>
          <cell r="T10736">
            <v>55</v>
          </cell>
          <cell r="U10736" t="str">
            <v>Addition</v>
          </cell>
        </row>
        <row r="10737">
          <cell r="N10737" t="str">
            <v>DISTR</v>
          </cell>
          <cell r="T10737">
            <v>416</v>
          </cell>
          <cell r="U10737" t="str">
            <v>Addition</v>
          </cell>
        </row>
        <row r="10738">
          <cell r="N10738" t="str">
            <v>DISTR</v>
          </cell>
          <cell r="T10738">
            <v>1441</v>
          </cell>
          <cell r="U10738" t="str">
            <v>Addition</v>
          </cell>
        </row>
        <row r="10739">
          <cell r="N10739" t="str">
            <v>DISTR</v>
          </cell>
          <cell r="T10739">
            <v>1906</v>
          </cell>
          <cell r="U10739" t="str">
            <v>Addition</v>
          </cell>
        </row>
        <row r="10740">
          <cell r="N10740" t="str">
            <v>DISTR</v>
          </cell>
          <cell r="T10740">
            <v>5254</v>
          </cell>
          <cell r="U10740" t="str">
            <v>Addition</v>
          </cell>
        </row>
        <row r="10741">
          <cell r="N10741" t="str">
            <v>DISTR</v>
          </cell>
          <cell r="T10741">
            <v>-51</v>
          </cell>
          <cell r="U10741" t="str">
            <v>Addition</v>
          </cell>
        </row>
        <row r="10742">
          <cell r="N10742" t="str">
            <v>DISTR</v>
          </cell>
          <cell r="T10742">
            <v>9763</v>
          </cell>
          <cell r="U10742" t="str">
            <v>Addition</v>
          </cell>
        </row>
        <row r="10743">
          <cell r="N10743" t="str">
            <v>DISTR</v>
          </cell>
          <cell r="T10743">
            <v>6348</v>
          </cell>
          <cell r="U10743" t="str">
            <v>Addition</v>
          </cell>
        </row>
        <row r="10744">
          <cell r="N10744" t="str">
            <v>DISTR</v>
          </cell>
          <cell r="T10744">
            <v>-1550</v>
          </cell>
          <cell r="U10744" t="str">
            <v>Addition</v>
          </cell>
        </row>
        <row r="10745">
          <cell r="N10745" t="str">
            <v>DISTR</v>
          </cell>
          <cell r="T10745">
            <v>-189</v>
          </cell>
          <cell r="U10745" t="str">
            <v>Addition</v>
          </cell>
        </row>
        <row r="10746">
          <cell r="N10746" t="str">
            <v>DISTR</v>
          </cell>
          <cell r="T10746">
            <v>992</v>
          </cell>
          <cell r="U10746" t="str">
            <v>Addition</v>
          </cell>
        </row>
        <row r="10747">
          <cell r="N10747" t="str">
            <v>DISTR</v>
          </cell>
          <cell r="T10747">
            <v>-3169</v>
          </cell>
          <cell r="U10747" t="str">
            <v>Addition</v>
          </cell>
        </row>
        <row r="10748">
          <cell r="N10748" t="str">
            <v>DISTR</v>
          </cell>
          <cell r="T10748">
            <v>1471</v>
          </cell>
          <cell r="U10748" t="str">
            <v>Addition</v>
          </cell>
        </row>
        <row r="10749">
          <cell r="N10749" t="str">
            <v>DISTR</v>
          </cell>
          <cell r="T10749">
            <v>-66</v>
          </cell>
          <cell r="U10749" t="str">
            <v>Addition</v>
          </cell>
        </row>
        <row r="10750">
          <cell r="N10750" t="str">
            <v>DISTR</v>
          </cell>
          <cell r="T10750">
            <v>7486</v>
          </cell>
          <cell r="U10750" t="str">
            <v>Addition</v>
          </cell>
        </row>
        <row r="10751">
          <cell r="N10751" t="str">
            <v>DISTR</v>
          </cell>
          <cell r="T10751">
            <v>-1</v>
          </cell>
          <cell r="U10751" t="str">
            <v>Addition</v>
          </cell>
        </row>
        <row r="10752">
          <cell r="N10752" t="str">
            <v>DISTR</v>
          </cell>
          <cell r="T10752">
            <v>5064</v>
          </cell>
          <cell r="U10752" t="str">
            <v>Addition</v>
          </cell>
        </row>
        <row r="10753">
          <cell r="N10753" t="str">
            <v>DISTR</v>
          </cell>
          <cell r="T10753">
            <v>62</v>
          </cell>
          <cell r="U10753" t="str">
            <v>Addition</v>
          </cell>
        </row>
        <row r="10754">
          <cell r="N10754" t="str">
            <v>DISTR</v>
          </cell>
          <cell r="T10754">
            <v>595</v>
          </cell>
          <cell r="U10754" t="str">
            <v>Addition</v>
          </cell>
        </row>
        <row r="10755">
          <cell r="N10755" t="str">
            <v>DISTR</v>
          </cell>
          <cell r="T10755">
            <v>218027</v>
          </cell>
          <cell r="U10755" t="str">
            <v>Addition</v>
          </cell>
        </row>
        <row r="10756">
          <cell r="N10756" t="str">
            <v>DISTR</v>
          </cell>
          <cell r="T10756">
            <v>-167</v>
          </cell>
          <cell r="U10756" t="str">
            <v>Addition</v>
          </cell>
        </row>
        <row r="10757">
          <cell r="N10757" t="str">
            <v>DISTR</v>
          </cell>
          <cell r="T10757">
            <v>9591</v>
          </cell>
          <cell r="U10757" t="str">
            <v>Addition</v>
          </cell>
        </row>
        <row r="10758">
          <cell r="N10758" t="str">
            <v>DISTR</v>
          </cell>
          <cell r="T10758">
            <v>769</v>
          </cell>
          <cell r="U10758" t="str">
            <v>Addition</v>
          </cell>
        </row>
        <row r="10759">
          <cell r="N10759" t="str">
            <v>DISTR</v>
          </cell>
          <cell r="T10759">
            <v>-165</v>
          </cell>
          <cell r="U10759" t="str">
            <v>Addition</v>
          </cell>
        </row>
        <row r="10760">
          <cell r="N10760" t="str">
            <v>DISTR</v>
          </cell>
          <cell r="T10760">
            <v>256</v>
          </cell>
          <cell r="U10760" t="str">
            <v>Addition</v>
          </cell>
        </row>
        <row r="10761">
          <cell r="N10761" t="str">
            <v>DISTR</v>
          </cell>
          <cell r="T10761">
            <v>4680</v>
          </cell>
          <cell r="U10761" t="str">
            <v>Addition</v>
          </cell>
        </row>
        <row r="10762">
          <cell r="N10762" t="str">
            <v>DISTR</v>
          </cell>
          <cell r="T10762">
            <v>7362</v>
          </cell>
          <cell r="U10762" t="str">
            <v>Addition</v>
          </cell>
        </row>
        <row r="10763">
          <cell r="N10763" t="str">
            <v>DISTR</v>
          </cell>
          <cell r="T10763">
            <v>159084</v>
          </cell>
          <cell r="U10763" t="str">
            <v>Addition</v>
          </cell>
        </row>
        <row r="10764">
          <cell r="N10764" t="str">
            <v>DISTR</v>
          </cell>
          <cell r="T10764">
            <v>6541</v>
          </cell>
          <cell r="U10764" t="str">
            <v>Addition</v>
          </cell>
        </row>
        <row r="10765">
          <cell r="N10765" t="str">
            <v>DISTR</v>
          </cell>
          <cell r="T10765">
            <v>642</v>
          </cell>
          <cell r="U10765" t="str">
            <v>Addition</v>
          </cell>
        </row>
        <row r="10766">
          <cell r="N10766" t="str">
            <v>DISTR</v>
          </cell>
          <cell r="T10766">
            <v>99</v>
          </cell>
          <cell r="U10766" t="str">
            <v>Addition</v>
          </cell>
        </row>
        <row r="10767">
          <cell r="N10767" t="str">
            <v>DISTR</v>
          </cell>
          <cell r="T10767">
            <v>169</v>
          </cell>
          <cell r="U10767" t="str">
            <v>Addition</v>
          </cell>
        </row>
        <row r="10768">
          <cell r="N10768" t="str">
            <v>DISTR</v>
          </cell>
          <cell r="T10768">
            <v>5307</v>
          </cell>
          <cell r="U10768" t="str">
            <v>Addition</v>
          </cell>
        </row>
        <row r="10769">
          <cell r="N10769" t="str">
            <v>DISTR</v>
          </cell>
          <cell r="T10769">
            <v>174096</v>
          </cell>
          <cell r="U10769" t="str">
            <v>Addition</v>
          </cell>
        </row>
        <row r="10770">
          <cell r="N10770" t="str">
            <v>DISTR</v>
          </cell>
          <cell r="T10770">
            <v>6651</v>
          </cell>
          <cell r="U10770" t="str">
            <v>Addition</v>
          </cell>
        </row>
        <row r="10771">
          <cell r="N10771" t="str">
            <v>DISTR</v>
          </cell>
          <cell r="T10771">
            <v>8384</v>
          </cell>
          <cell r="U10771" t="str">
            <v>Addition</v>
          </cell>
        </row>
        <row r="10772">
          <cell r="N10772" t="str">
            <v>DISTR</v>
          </cell>
          <cell r="T10772">
            <v>8273</v>
          </cell>
          <cell r="U10772" t="str">
            <v>Addition</v>
          </cell>
        </row>
        <row r="10773">
          <cell r="N10773" t="str">
            <v>DISTR</v>
          </cell>
          <cell r="T10773">
            <v>13462</v>
          </cell>
          <cell r="U10773" t="str">
            <v>Addition</v>
          </cell>
        </row>
        <row r="10774">
          <cell r="N10774" t="str">
            <v>DISTR</v>
          </cell>
          <cell r="T10774">
            <v>16545</v>
          </cell>
          <cell r="U10774" t="str">
            <v>Addition</v>
          </cell>
        </row>
        <row r="10775">
          <cell r="N10775" t="str">
            <v>DISTR</v>
          </cell>
          <cell r="T10775">
            <v>18185</v>
          </cell>
          <cell r="U10775" t="str">
            <v>Addition</v>
          </cell>
        </row>
        <row r="10776">
          <cell r="N10776" t="str">
            <v>DISTR</v>
          </cell>
          <cell r="T10776">
            <v>11</v>
          </cell>
          <cell r="U10776" t="str">
            <v>Addition</v>
          </cell>
        </row>
        <row r="10777">
          <cell r="N10777" t="str">
            <v>DISTR</v>
          </cell>
          <cell r="T10777">
            <v>17</v>
          </cell>
          <cell r="U10777" t="str">
            <v>Addition</v>
          </cell>
        </row>
        <row r="10778">
          <cell r="N10778" t="str">
            <v>DISTR</v>
          </cell>
          <cell r="T10778">
            <v>5573</v>
          </cell>
          <cell r="U10778" t="str">
            <v>Addition</v>
          </cell>
        </row>
        <row r="10779">
          <cell r="N10779" t="str">
            <v>DISTR</v>
          </cell>
          <cell r="T10779">
            <v>70</v>
          </cell>
          <cell r="U10779" t="str">
            <v>Addition</v>
          </cell>
        </row>
        <row r="10780">
          <cell r="N10780" t="str">
            <v>DISTR</v>
          </cell>
          <cell r="T10780">
            <v>87</v>
          </cell>
          <cell r="U10780" t="str">
            <v>Addition</v>
          </cell>
        </row>
        <row r="10781">
          <cell r="N10781" t="str">
            <v>DISTR</v>
          </cell>
          <cell r="T10781">
            <v>-57</v>
          </cell>
          <cell r="U10781" t="str">
            <v>Addition</v>
          </cell>
        </row>
        <row r="10782">
          <cell r="N10782" t="str">
            <v>DISTR</v>
          </cell>
          <cell r="T10782">
            <v>8176</v>
          </cell>
          <cell r="U10782" t="str">
            <v>Addition</v>
          </cell>
        </row>
        <row r="10783">
          <cell r="N10783" t="str">
            <v>DISTR</v>
          </cell>
          <cell r="T10783">
            <v>932</v>
          </cell>
          <cell r="U10783" t="str">
            <v>Addition</v>
          </cell>
        </row>
        <row r="10784">
          <cell r="N10784" t="str">
            <v>DISTR</v>
          </cell>
          <cell r="T10784">
            <v>2108</v>
          </cell>
          <cell r="U10784" t="str">
            <v>Addition</v>
          </cell>
        </row>
        <row r="10785">
          <cell r="N10785" t="str">
            <v>DISTR</v>
          </cell>
          <cell r="T10785">
            <v>5654</v>
          </cell>
          <cell r="U10785" t="str">
            <v>Addition</v>
          </cell>
        </row>
        <row r="10786">
          <cell r="N10786" t="str">
            <v>DISTR</v>
          </cell>
          <cell r="T10786">
            <v>20049</v>
          </cell>
          <cell r="U10786" t="str">
            <v>Addition</v>
          </cell>
        </row>
        <row r="10787">
          <cell r="N10787" t="str">
            <v>DISTR</v>
          </cell>
          <cell r="T10787">
            <v>1720</v>
          </cell>
          <cell r="U10787" t="str">
            <v>Addition</v>
          </cell>
        </row>
        <row r="10788">
          <cell r="N10788" t="str">
            <v>DISTR</v>
          </cell>
          <cell r="T10788">
            <v>-439</v>
          </cell>
          <cell r="U10788" t="str">
            <v>Addition</v>
          </cell>
        </row>
        <row r="10789">
          <cell r="N10789" t="str">
            <v>DISTR</v>
          </cell>
          <cell r="T10789">
            <v>-2569</v>
          </cell>
          <cell r="U10789" t="str">
            <v>Addition</v>
          </cell>
        </row>
        <row r="10790">
          <cell r="N10790" t="str">
            <v>DISTR</v>
          </cell>
          <cell r="T10790">
            <v>-38</v>
          </cell>
          <cell r="U10790" t="str">
            <v>Addition</v>
          </cell>
        </row>
        <row r="10791">
          <cell r="N10791" t="str">
            <v>DISTR</v>
          </cell>
          <cell r="T10791">
            <v>-9</v>
          </cell>
          <cell r="U10791" t="str">
            <v>Addition</v>
          </cell>
        </row>
        <row r="10792">
          <cell r="N10792" t="str">
            <v>DISTR</v>
          </cell>
          <cell r="T10792">
            <v>19443</v>
          </cell>
          <cell r="U10792" t="str">
            <v>Addition</v>
          </cell>
        </row>
        <row r="10793">
          <cell r="N10793" t="str">
            <v>DISTR</v>
          </cell>
          <cell r="T10793">
            <v>2</v>
          </cell>
          <cell r="U10793" t="str">
            <v>Addition</v>
          </cell>
        </row>
        <row r="10794">
          <cell r="N10794" t="str">
            <v>DISTR</v>
          </cell>
          <cell r="T10794">
            <v>15474</v>
          </cell>
          <cell r="U10794" t="str">
            <v>Addition</v>
          </cell>
        </row>
        <row r="10795">
          <cell r="N10795" t="str">
            <v>DISTR</v>
          </cell>
          <cell r="T10795">
            <v>71</v>
          </cell>
          <cell r="U10795" t="str">
            <v>Addition</v>
          </cell>
        </row>
        <row r="10796">
          <cell r="N10796" t="str">
            <v>DISTR</v>
          </cell>
          <cell r="T10796">
            <v>111054</v>
          </cell>
          <cell r="U10796" t="str">
            <v>Addition</v>
          </cell>
        </row>
        <row r="10797">
          <cell r="N10797" t="str">
            <v>DISTR</v>
          </cell>
          <cell r="T10797">
            <v>-8</v>
          </cell>
          <cell r="U10797" t="str">
            <v>Addition</v>
          </cell>
        </row>
        <row r="10798">
          <cell r="N10798" t="str">
            <v>DISTR</v>
          </cell>
          <cell r="T10798">
            <v>10</v>
          </cell>
          <cell r="U10798" t="str">
            <v>Addition</v>
          </cell>
        </row>
        <row r="10799">
          <cell r="N10799" t="str">
            <v>DISTR</v>
          </cell>
          <cell r="T10799">
            <v>64</v>
          </cell>
          <cell r="U10799" t="str">
            <v>Addition</v>
          </cell>
        </row>
        <row r="10800">
          <cell r="N10800" t="str">
            <v>DISTR</v>
          </cell>
          <cell r="T10800">
            <v>25713</v>
          </cell>
          <cell r="U10800" t="str">
            <v>Addition</v>
          </cell>
        </row>
        <row r="10801">
          <cell r="N10801" t="str">
            <v>DISTR</v>
          </cell>
          <cell r="T10801">
            <v>33229</v>
          </cell>
          <cell r="U10801" t="str">
            <v>Addition</v>
          </cell>
        </row>
        <row r="10802">
          <cell r="N10802" t="str">
            <v>DISTR</v>
          </cell>
          <cell r="T10802">
            <v>734055</v>
          </cell>
          <cell r="U10802" t="str">
            <v>Addition</v>
          </cell>
        </row>
        <row r="10803">
          <cell r="N10803" t="str">
            <v>DISTR</v>
          </cell>
          <cell r="T10803">
            <v>70765</v>
          </cell>
          <cell r="U10803" t="str">
            <v>Addition</v>
          </cell>
        </row>
        <row r="10804">
          <cell r="N10804" t="str">
            <v>DISTR</v>
          </cell>
          <cell r="T10804">
            <v>27206</v>
          </cell>
          <cell r="U10804" t="str">
            <v>Addition</v>
          </cell>
        </row>
        <row r="10805">
          <cell r="N10805" t="str">
            <v>DISTR</v>
          </cell>
          <cell r="T10805">
            <v>39834</v>
          </cell>
          <cell r="U10805" t="str">
            <v>Addition</v>
          </cell>
        </row>
        <row r="10806">
          <cell r="N10806" t="str">
            <v>DISTR</v>
          </cell>
          <cell r="T10806">
            <v>209090</v>
          </cell>
          <cell r="U10806" t="str">
            <v>Addition</v>
          </cell>
        </row>
        <row r="10807">
          <cell r="N10807" t="str">
            <v>DISTR</v>
          </cell>
          <cell r="T10807">
            <v>61634</v>
          </cell>
          <cell r="U10807" t="str">
            <v>Addition</v>
          </cell>
        </row>
        <row r="10808">
          <cell r="N10808" t="str">
            <v>DISTR</v>
          </cell>
          <cell r="T10808">
            <v>-581</v>
          </cell>
          <cell r="U10808" t="str">
            <v>Addition</v>
          </cell>
        </row>
        <row r="10809">
          <cell r="N10809" t="str">
            <v>DISTR</v>
          </cell>
          <cell r="T10809">
            <v>7210</v>
          </cell>
          <cell r="U10809" t="str">
            <v>Addition</v>
          </cell>
        </row>
        <row r="10810">
          <cell r="N10810" t="str">
            <v>DISTR</v>
          </cell>
          <cell r="T10810">
            <v>25047</v>
          </cell>
          <cell r="U10810" t="str">
            <v>Addition</v>
          </cell>
        </row>
        <row r="10811">
          <cell r="N10811" t="str">
            <v>DISTR</v>
          </cell>
          <cell r="T10811">
            <v>34459</v>
          </cell>
          <cell r="U10811" t="str">
            <v>Addition</v>
          </cell>
        </row>
        <row r="10812">
          <cell r="N10812" t="str">
            <v>DISTR</v>
          </cell>
          <cell r="T10812">
            <v>-2943</v>
          </cell>
          <cell r="U10812" t="str">
            <v>Addition</v>
          </cell>
        </row>
        <row r="10813">
          <cell r="N10813" t="str">
            <v>DISTR</v>
          </cell>
          <cell r="T10813">
            <v>3540</v>
          </cell>
          <cell r="U10813" t="str">
            <v>Addition</v>
          </cell>
        </row>
        <row r="10814">
          <cell r="N10814" t="str">
            <v>DISTR</v>
          </cell>
          <cell r="T10814">
            <v>5939</v>
          </cell>
          <cell r="U10814" t="str">
            <v>Addition</v>
          </cell>
        </row>
        <row r="10815">
          <cell r="N10815" t="str">
            <v>DISTR</v>
          </cell>
          <cell r="T10815">
            <v>6755</v>
          </cell>
          <cell r="U10815" t="str">
            <v>Addition</v>
          </cell>
        </row>
        <row r="10816">
          <cell r="N10816" t="str">
            <v>DISTR</v>
          </cell>
          <cell r="T10816">
            <v>10962</v>
          </cell>
          <cell r="U10816" t="str">
            <v>Addition</v>
          </cell>
        </row>
        <row r="10817">
          <cell r="N10817" t="str">
            <v>DISTR</v>
          </cell>
          <cell r="T10817">
            <v>12529</v>
          </cell>
          <cell r="U10817" t="str">
            <v>Addition</v>
          </cell>
        </row>
        <row r="10818">
          <cell r="N10818" t="str">
            <v>DISTR</v>
          </cell>
          <cell r="T10818">
            <v>23219</v>
          </cell>
          <cell r="U10818" t="str">
            <v>Addition</v>
          </cell>
        </row>
        <row r="10819">
          <cell r="N10819" t="str">
            <v>DISTR</v>
          </cell>
          <cell r="T10819">
            <v>30811</v>
          </cell>
          <cell r="U10819" t="str">
            <v>Addition</v>
          </cell>
        </row>
        <row r="10820">
          <cell r="N10820" t="str">
            <v>DISTR</v>
          </cell>
          <cell r="T10820">
            <v>31585</v>
          </cell>
          <cell r="U10820" t="str">
            <v>Addition</v>
          </cell>
        </row>
        <row r="10821">
          <cell r="N10821" t="str">
            <v>DISTR</v>
          </cell>
          <cell r="T10821">
            <v>54253</v>
          </cell>
          <cell r="U10821" t="str">
            <v>Addition</v>
          </cell>
        </row>
        <row r="10822">
          <cell r="N10822" t="str">
            <v>DISTR</v>
          </cell>
          <cell r="T10822">
            <v>62590</v>
          </cell>
          <cell r="U10822" t="str">
            <v>Addition</v>
          </cell>
        </row>
        <row r="10823">
          <cell r="N10823" t="str">
            <v>DISTR</v>
          </cell>
          <cell r="T10823">
            <v>103911</v>
          </cell>
          <cell r="U10823" t="str">
            <v>Addition</v>
          </cell>
        </row>
        <row r="10824">
          <cell r="N10824" t="str">
            <v>DISTR</v>
          </cell>
          <cell r="T10824">
            <v>133731</v>
          </cell>
          <cell r="U10824" t="str">
            <v>Addition</v>
          </cell>
        </row>
        <row r="10825">
          <cell r="N10825" t="str">
            <v>DISTR</v>
          </cell>
          <cell r="T10825">
            <v>62591</v>
          </cell>
          <cell r="U10825" t="str">
            <v>Addition</v>
          </cell>
        </row>
        <row r="10826">
          <cell r="N10826" t="str">
            <v>DISTR</v>
          </cell>
          <cell r="T10826">
            <v>-4619</v>
          </cell>
          <cell r="U10826" t="str">
            <v>Addition</v>
          </cell>
        </row>
        <row r="10827">
          <cell r="N10827" t="str">
            <v>DISTR</v>
          </cell>
          <cell r="T10827">
            <v>24333</v>
          </cell>
          <cell r="U10827" t="str">
            <v>Addition</v>
          </cell>
        </row>
        <row r="10828">
          <cell r="N10828" t="str">
            <v>DISTR</v>
          </cell>
          <cell r="T10828">
            <v>9864</v>
          </cell>
          <cell r="U10828" t="str">
            <v>Addition</v>
          </cell>
        </row>
        <row r="10829">
          <cell r="N10829" t="str">
            <v>DISTR</v>
          </cell>
          <cell r="T10829">
            <v>4694</v>
          </cell>
          <cell r="U10829" t="str">
            <v>Addition</v>
          </cell>
        </row>
        <row r="10830">
          <cell r="N10830" t="str">
            <v>DISTR</v>
          </cell>
          <cell r="T10830">
            <v>48874</v>
          </cell>
          <cell r="U10830" t="str">
            <v>Addition</v>
          </cell>
        </row>
        <row r="10831">
          <cell r="N10831" t="str">
            <v>DISTR</v>
          </cell>
          <cell r="T10831">
            <v>6062</v>
          </cell>
          <cell r="U10831" t="str">
            <v>Addition</v>
          </cell>
        </row>
        <row r="10832">
          <cell r="N10832" t="str">
            <v>DISTR</v>
          </cell>
          <cell r="T10832">
            <v>29258</v>
          </cell>
          <cell r="U10832" t="str">
            <v>Addition</v>
          </cell>
        </row>
        <row r="10833">
          <cell r="N10833" t="str">
            <v>DISTR</v>
          </cell>
          <cell r="T10833">
            <v>85817</v>
          </cell>
          <cell r="U10833" t="str">
            <v>Addition</v>
          </cell>
        </row>
        <row r="10834">
          <cell r="N10834" t="str">
            <v>DISTR</v>
          </cell>
          <cell r="T10834">
            <v>102594</v>
          </cell>
          <cell r="U10834" t="str">
            <v>Addition</v>
          </cell>
        </row>
        <row r="10835">
          <cell r="N10835" t="str">
            <v>DISTR</v>
          </cell>
          <cell r="T10835">
            <v>549029</v>
          </cell>
          <cell r="U10835" t="str">
            <v>Addition</v>
          </cell>
        </row>
        <row r="10836">
          <cell r="N10836" t="str">
            <v>DISTR</v>
          </cell>
          <cell r="T10836">
            <v>24655</v>
          </cell>
          <cell r="U10836" t="str">
            <v>Addition</v>
          </cell>
        </row>
        <row r="10837">
          <cell r="N10837" t="str">
            <v>DISTR</v>
          </cell>
          <cell r="T10837">
            <v>37437</v>
          </cell>
          <cell r="U10837" t="str">
            <v>Addition</v>
          </cell>
        </row>
        <row r="10838">
          <cell r="N10838" t="str">
            <v>DISTR</v>
          </cell>
          <cell r="T10838">
            <v>73269</v>
          </cell>
          <cell r="U10838" t="str">
            <v>Addition</v>
          </cell>
        </row>
        <row r="10839">
          <cell r="N10839" t="str">
            <v>DISTR</v>
          </cell>
          <cell r="T10839">
            <v>81395</v>
          </cell>
          <cell r="U10839" t="str">
            <v>Addition</v>
          </cell>
        </row>
        <row r="10840">
          <cell r="N10840" t="str">
            <v>DISTR</v>
          </cell>
          <cell r="T10840">
            <v>149793</v>
          </cell>
          <cell r="U10840" t="str">
            <v>Addition</v>
          </cell>
        </row>
        <row r="10841">
          <cell r="N10841" t="str">
            <v>DISTR</v>
          </cell>
          <cell r="T10841">
            <v>168467</v>
          </cell>
          <cell r="U10841" t="str">
            <v>Addition</v>
          </cell>
        </row>
        <row r="10842">
          <cell r="N10842" t="str">
            <v>DISTR</v>
          </cell>
          <cell r="T10842">
            <v>284725</v>
          </cell>
          <cell r="U10842" t="str">
            <v>Addition</v>
          </cell>
        </row>
        <row r="10843">
          <cell r="N10843" t="str">
            <v>DISTR</v>
          </cell>
          <cell r="T10843">
            <v>241982</v>
          </cell>
          <cell r="U10843" t="str">
            <v>Addition</v>
          </cell>
        </row>
        <row r="10844">
          <cell r="N10844" t="str">
            <v>DISTR</v>
          </cell>
          <cell r="T10844">
            <v>4213</v>
          </cell>
          <cell r="U10844" t="str">
            <v>Addition</v>
          </cell>
        </row>
        <row r="10845">
          <cell r="N10845" t="str">
            <v>DISTR</v>
          </cell>
          <cell r="T10845">
            <v>30765</v>
          </cell>
          <cell r="U10845" t="str">
            <v>Addition</v>
          </cell>
        </row>
        <row r="10846">
          <cell r="N10846" t="str">
            <v>DISTR</v>
          </cell>
          <cell r="T10846">
            <v>48269</v>
          </cell>
          <cell r="U10846" t="str">
            <v>Addition</v>
          </cell>
        </row>
        <row r="10847">
          <cell r="N10847" t="str">
            <v>DISTR</v>
          </cell>
          <cell r="T10847">
            <v>9304</v>
          </cell>
          <cell r="U10847" t="str">
            <v>Addition</v>
          </cell>
        </row>
        <row r="10848">
          <cell r="N10848" t="str">
            <v>DISTR</v>
          </cell>
          <cell r="T10848">
            <v>169034</v>
          </cell>
          <cell r="U10848" t="str">
            <v>Addition</v>
          </cell>
        </row>
        <row r="10849">
          <cell r="N10849" t="str">
            <v>DISTR</v>
          </cell>
          <cell r="T10849">
            <v>19486</v>
          </cell>
          <cell r="U10849" t="str">
            <v>Addition</v>
          </cell>
        </row>
        <row r="10850">
          <cell r="N10850" t="str">
            <v>DISTR</v>
          </cell>
          <cell r="T10850">
            <v>72615</v>
          </cell>
          <cell r="U10850" t="str">
            <v>Addition</v>
          </cell>
        </row>
        <row r="10851">
          <cell r="N10851" t="str">
            <v>DISTR</v>
          </cell>
          <cell r="T10851">
            <v>102027</v>
          </cell>
          <cell r="U10851" t="str">
            <v>Addition</v>
          </cell>
        </row>
        <row r="10852">
          <cell r="N10852" t="str">
            <v>DISTR</v>
          </cell>
          <cell r="T10852">
            <v>885499</v>
          </cell>
          <cell r="U10852" t="str">
            <v>Addition</v>
          </cell>
        </row>
        <row r="10853">
          <cell r="N10853" t="str">
            <v>DISTR</v>
          </cell>
          <cell r="T10853">
            <v>95</v>
          </cell>
          <cell r="U10853" t="str">
            <v>Addition</v>
          </cell>
        </row>
        <row r="10854">
          <cell r="N10854" t="str">
            <v>DISTR</v>
          </cell>
          <cell r="T10854">
            <v>57030</v>
          </cell>
          <cell r="U10854" t="str">
            <v>Addition</v>
          </cell>
        </row>
        <row r="10855">
          <cell r="N10855" t="str">
            <v>DISTR</v>
          </cell>
          <cell r="T10855">
            <v>9170</v>
          </cell>
          <cell r="U10855" t="str">
            <v>Addition</v>
          </cell>
        </row>
        <row r="10856">
          <cell r="N10856" t="str">
            <v>DISTR</v>
          </cell>
          <cell r="T10856">
            <v>14865</v>
          </cell>
          <cell r="U10856" t="str">
            <v>Addition</v>
          </cell>
        </row>
        <row r="10857">
          <cell r="N10857" t="str">
            <v>DISTR</v>
          </cell>
          <cell r="T10857">
            <v>381908</v>
          </cell>
          <cell r="U10857" t="str">
            <v>Addition</v>
          </cell>
        </row>
        <row r="10858">
          <cell r="N10858" t="str">
            <v>DISTR</v>
          </cell>
          <cell r="T10858">
            <v>36170</v>
          </cell>
          <cell r="U10858" t="str">
            <v>Addition</v>
          </cell>
        </row>
        <row r="10859">
          <cell r="N10859" t="str">
            <v>DISTR</v>
          </cell>
          <cell r="T10859">
            <v>1319</v>
          </cell>
          <cell r="U10859" t="str">
            <v>Addition</v>
          </cell>
        </row>
        <row r="10860">
          <cell r="N10860" t="str">
            <v>DISTR</v>
          </cell>
          <cell r="T10860">
            <v>8475</v>
          </cell>
          <cell r="U10860" t="str">
            <v>Addition</v>
          </cell>
        </row>
        <row r="10861">
          <cell r="N10861" t="str">
            <v>DISTR</v>
          </cell>
          <cell r="T10861">
            <v>49927</v>
          </cell>
          <cell r="U10861" t="str">
            <v>Addition</v>
          </cell>
        </row>
        <row r="10862">
          <cell r="N10862" t="str">
            <v>DISTR</v>
          </cell>
          <cell r="T10862">
            <v>138607</v>
          </cell>
          <cell r="U10862" t="str">
            <v>Addition</v>
          </cell>
        </row>
        <row r="10863">
          <cell r="N10863" t="str">
            <v>DISTR</v>
          </cell>
          <cell r="T10863">
            <v>-591</v>
          </cell>
          <cell r="U10863" t="str">
            <v>Addition</v>
          </cell>
        </row>
        <row r="10864">
          <cell r="N10864" t="str">
            <v>DISTR</v>
          </cell>
          <cell r="T10864">
            <v>67882</v>
          </cell>
          <cell r="U10864" t="str">
            <v>Addition</v>
          </cell>
        </row>
        <row r="10865">
          <cell r="N10865" t="str">
            <v>DISTR</v>
          </cell>
          <cell r="T10865">
            <v>8102</v>
          </cell>
          <cell r="U10865" t="str">
            <v>Addition</v>
          </cell>
        </row>
        <row r="10866">
          <cell r="N10866" t="str">
            <v>DISTR</v>
          </cell>
          <cell r="T10866">
            <v>-502</v>
          </cell>
          <cell r="U10866" t="str">
            <v>Addition</v>
          </cell>
        </row>
        <row r="10867">
          <cell r="N10867" t="str">
            <v>DISTR</v>
          </cell>
          <cell r="T10867">
            <v>11545</v>
          </cell>
          <cell r="U10867" t="str">
            <v>Addition</v>
          </cell>
        </row>
        <row r="10868">
          <cell r="N10868" t="str">
            <v>DISTR</v>
          </cell>
          <cell r="T10868">
            <v>-3</v>
          </cell>
          <cell r="U10868" t="str">
            <v>Addition</v>
          </cell>
        </row>
        <row r="10869">
          <cell r="N10869" t="str">
            <v>DISTR</v>
          </cell>
          <cell r="T10869">
            <v>-46</v>
          </cell>
          <cell r="U10869" t="str">
            <v>Addition</v>
          </cell>
        </row>
        <row r="10870">
          <cell r="N10870" t="str">
            <v>DISTR</v>
          </cell>
          <cell r="T10870">
            <v>12391</v>
          </cell>
          <cell r="U10870" t="str">
            <v>Addition</v>
          </cell>
        </row>
        <row r="10871">
          <cell r="N10871" t="str">
            <v>DISTR</v>
          </cell>
          <cell r="T10871">
            <v>14033</v>
          </cell>
          <cell r="U10871" t="str">
            <v>Addition</v>
          </cell>
        </row>
        <row r="10872">
          <cell r="N10872" t="str">
            <v>DISTR</v>
          </cell>
          <cell r="T10872">
            <v>547</v>
          </cell>
          <cell r="U10872" t="str">
            <v>Addition</v>
          </cell>
        </row>
        <row r="10873">
          <cell r="N10873" t="str">
            <v>DISTR</v>
          </cell>
          <cell r="T10873">
            <v>720</v>
          </cell>
          <cell r="U10873" t="str">
            <v>Addition</v>
          </cell>
        </row>
        <row r="10874">
          <cell r="N10874" t="str">
            <v>DISTR</v>
          </cell>
          <cell r="T10874">
            <v>1327</v>
          </cell>
          <cell r="U10874" t="str">
            <v>Addition</v>
          </cell>
        </row>
        <row r="10875">
          <cell r="N10875" t="str">
            <v>DISTR</v>
          </cell>
          <cell r="T10875">
            <v>5526</v>
          </cell>
          <cell r="U10875" t="str">
            <v>Addition</v>
          </cell>
        </row>
        <row r="10876">
          <cell r="N10876" t="str">
            <v>DISTR</v>
          </cell>
          <cell r="T10876">
            <v>51</v>
          </cell>
          <cell r="U10876" t="str">
            <v>Addition</v>
          </cell>
        </row>
        <row r="10877">
          <cell r="N10877" t="str">
            <v>DISTR</v>
          </cell>
          <cell r="T10877">
            <v>739</v>
          </cell>
          <cell r="U10877" t="str">
            <v>Addition</v>
          </cell>
        </row>
        <row r="10878">
          <cell r="N10878" t="str">
            <v>DISTR</v>
          </cell>
          <cell r="T10878">
            <v>1268</v>
          </cell>
          <cell r="U10878" t="str">
            <v>Addition</v>
          </cell>
        </row>
        <row r="10879">
          <cell r="N10879" t="str">
            <v>DISTR</v>
          </cell>
          <cell r="T10879">
            <v>2083</v>
          </cell>
          <cell r="U10879" t="str">
            <v>Addition</v>
          </cell>
        </row>
        <row r="10880">
          <cell r="N10880" t="str">
            <v>DISTR</v>
          </cell>
          <cell r="T10880">
            <v>2789</v>
          </cell>
          <cell r="U10880" t="str">
            <v>Addition</v>
          </cell>
        </row>
        <row r="10881">
          <cell r="N10881" t="str">
            <v>DISTR</v>
          </cell>
          <cell r="T10881">
            <v>3021</v>
          </cell>
          <cell r="U10881" t="str">
            <v>Addition</v>
          </cell>
        </row>
        <row r="10882">
          <cell r="N10882" t="str">
            <v>DISTR</v>
          </cell>
          <cell r="T10882">
            <v>5030</v>
          </cell>
          <cell r="U10882" t="str">
            <v>Addition</v>
          </cell>
        </row>
        <row r="10883">
          <cell r="N10883" t="str">
            <v>DISTR</v>
          </cell>
          <cell r="T10883">
            <v>5072</v>
          </cell>
          <cell r="U10883" t="str">
            <v>Addition</v>
          </cell>
        </row>
        <row r="10884">
          <cell r="N10884" t="str">
            <v>DISTR</v>
          </cell>
          <cell r="T10884">
            <v>5236</v>
          </cell>
          <cell r="U10884" t="str">
            <v>Addition</v>
          </cell>
        </row>
        <row r="10885">
          <cell r="N10885" t="str">
            <v>DISTR</v>
          </cell>
          <cell r="T10885">
            <v>9330</v>
          </cell>
          <cell r="U10885" t="str">
            <v>Addition</v>
          </cell>
        </row>
        <row r="10886">
          <cell r="N10886" t="str">
            <v>DISTR</v>
          </cell>
          <cell r="T10886">
            <v>12967</v>
          </cell>
          <cell r="U10886" t="str">
            <v>Addition</v>
          </cell>
        </row>
        <row r="10887">
          <cell r="N10887" t="str">
            <v>DISTR</v>
          </cell>
          <cell r="T10887">
            <v>19699</v>
          </cell>
          <cell r="U10887" t="str">
            <v>Addition</v>
          </cell>
        </row>
        <row r="10888">
          <cell r="N10888" t="str">
            <v>DISTR</v>
          </cell>
          <cell r="T10888">
            <v>139046</v>
          </cell>
          <cell r="U10888" t="str">
            <v>Addition</v>
          </cell>
        </row>
        <row r="10889">
          <cell r="N10889" t="str">
            <v>DISTR</v>
          </cell>
          <cell r="T10889">
            <v>3723</v>
          </cell>
          <cell r="U10889" t="str">
            <v>Addition</v>
          </cell>
        </row>
        <row r="10890">
          <cell r="N10890" t="str">
            <v>DISTR</v>
          </cell>
          <cell r="T10890">
            <v>473784</v>
          </cell>
          <cell r="U10890" t="str">
            <v>Addition</v>
          </cell>
        </row>
        <row r="10891">
          <cell r="N10891" t="str">
            <v>DISTR</v>
          </cell>
          <cell r="T10891">
            <v>7869</v>
          </cell>
          <cell r="U10891" t="str">
            <v>Addition</v>
          </cell>
        </row>
        <row r="10892">
          <cell r="N10892" t="str">
            <v>DISTR</v>
          </cell>
          <cell r="T10892">
            <v>1838</v>
          </cell>
          <cell r="U10892" t="str">
            <v>Addition</v>
          </cell>
        </row>
        <row r="10893">
          <cell r="N10893" t="str">
            <v>DISTR</v>
          </cell>
          <cell r="T10893">
            <v>-4863</v>
          </cell>
          <cell r="U10893" t="str">
            <v>Addition</v>
          </cell>
        </row>
        <row r="10894">
          <cell r="N10894" t="str">
            <v>DISTR</v>
          </cell>
          <cell r="T10894">
            <v>532</v>
          </cell>
          <cell r="U10894" t="str">
            <v>Addition</v>
          </cell>
        </row>
        <row r="10895">
          <cell r="N10895" t="str">
            <v>DISTR</v>
          </cell>
          <cell r="T10895">
            <v>-4334</v>
          </cell>
          <cell r="U10895" t="str">
            <v>Addition</v>
          </cell>
        </row>
        <row r="10896">
          <cell r="N10896" t="str">
            <v>DISTR</v>
          </cell>
          <cell r="T10896">
            <v>297</v>
          </cell>
          <cell r="U10896" t="str">
            <v>Addition</v>
          </cell>
        </row>
        <row r="10897">
          <cell r="N10897" t="str">
            <v>DISTR</v>
          </cell>
          <cell r="T10897">
            <v>679</v>
          </cell>
          <cell r="U10897" t="str">
            <v>Addition</v>
          </cell>
        </row>
        <row r="10898">
          <cell r="N10898" t="str">
            <v>DISTR</v>
          </cell>
          <cell r="T10898">
            <v>72149</v>
          </cell>
          <cell r="U10898" t="str">
            <v>Addition</v>
          </cell>
        </row>
        <row r="10899">
          <cell r="N10899" t="str">
            <v>DISTR</v>
          </cell>
          <cell r="T10899">
            <v>10124</v>
          </cell>
          <cell r="U10899" t="str">
            <v>Addition</v>
          </cell>
        </row>
        <row r="10900">
          <cell r="N10900" t="str">
            <v>DISTR</v>
          </cell>
          <cell r="T10900">
            <v>1597</v>
          </cell>
          <cell r="U10900" t="str">
            <v>Addition</v>
          </cell>
        </row>
        <row r="10901">
          <cell r="N10901" t="str">
            <v>DISTR</v>
          </cell>
          <cell r="T10901">
            <v>239</v>
          </cell>
          <cell r="U10901" t="str">
            <v>Addition</v>
          </cell>
        </row>
        <row r="10902">
          <cell r="N10902" t="str">
            <v>DISTR</v>
          </cell>
          <cell r="T10902">
            <v>1069</v>
          </cell>
          <cell r="U10902" t="str">
            <v>Addition</v>
          </cell>
        </row>
        <row r="10903">
          <cell r="N10903" t="str">
            <v>DISTR</v>
          </cell>
          <cell r="T10903">
            <v>1085</v>
          </cell>
          <cell r="U10903" t="str">
            <v>Addition</v>
          </cell>
        </row>
        <row r="10904">
          <cell r="N10904" t="str">
            <v>DISTR</v>
          </cell>
          <cell r="T10904">
            <v>1720</v>
          </cell>
          <cell r="U10904" t="str">
            <v>Addition</v>
          </cell>
        </row>
        <row r="10905">
          <cell r="N10905" t="str">
            <v>DISTR</v>
          </cell>
          <cell r="T10905">
            <v>3970</v>
          </cell>
          <cell r="U10905" t="str">
            <v>Addition</v>
          </cell>
        </row>
        <row r="10906">
          <cell r="N10906" t="str">
            <v>DISTR</v>
          </cell>
          <cell r="T10906">
            <v>4222</v>
          </cell>
          <cell r="U10906" t="str">
            <v>Addition</v>
          </cell>
        </row>
        <row r="10907">
          <cell r="N10907" t="str">
            <v>DISTR</v>
          </cell>
          <cell r="T10907">
            <v>11636</v>
          </cell>
          <cell r="U10907" t="str">
            <v>Addition</v>
          </cell>
        </row>
        <row r="10908">
          <cell r="N10908" t="str">
            <v>DISTR</v>
          </cell>
          <cell r="T10908">
            <v>19458</v>
          </cell>
          <cell r="U10908" t="str">
            <v>Addition</v>
          </cell>
        </row>
        <row r="10909">
          <cell r="N10909" t="str">
            <v>DISTR</v>
          </cell>
          <cell r="T10909">
            <v>36417</v>
          </cell>
          <cell r="U10909" t="str">
            <v>Addition</v>
          </cell>
        </row>
        <row r="10910">
          <cell r="N10910" t="str">
            <v>DISTR</v>
          </cell>
          <cell r="T10910">
            <v>107958</v>
          </cell>
          <cell r="U10910" t="str">
            <v>Addition</v>
          </cell>
        </row>
        <row r="10911">
          <cell r="N10911" t="str">
            <v>DISTR</v>
          </cell>
          <cell r="T10911">
            <v>137181</v>
          </cell>
          <cell r="U10911" t="str">
            <v>Addition</v>
          </cell>
        </row>
        <row r="10912">
          <cell r="N10912" t="str">
            <v>DISTR</v>
          </cell>
          <cell r="T10912">
            <v>165714</v>
          </cell>
          <cell r="U10912" t="str">
            <v>Addition</v>
          </cell>
        </row>
        <row r="10913">
          <cell r="N10913" t="str">
            <v>DISTR</v>
          </cell>
          <cell r="T10913">
            <v>6584</v>
          </cell>
          <cell r="U10913" t="str">
            <v>Addition</v>
          </cell>
        </row>
        <row r="10914">
          <cell r="N10914" t="str">
            <v>DISTR</v>
          </cell>
          <cell r="T10914">
            <v>32928</v>
          </cell>
          <cell r="U10914" t="str">
            <v>Addition</v>
          </cell>
        </row>
        <row r="10915">
          <cell r="N10915" t="str">
            <v>DISTR</v>
          </cell>
          <cell r="T10915">
            <v>79521</v>
          </cell>
          <cell r="U10915" t="str">
            <v>Addition</v>
          </cell>
        </row>
        <row r="10916">
          <cell r="N10916" t="str">
            <v>DISTR</v>
          </cell>
          <cell r="T10916">
            <v>10842</v>
          </cell>
          <cell r="U10916" t="str">
            <v>Addition</v>
          </cell>
        </row>
        <row r="10917">
          <cell r="N10917" t="str">
            <v>DISTR</v>
          </cell>
          <cell r="T10917">
            <v>911</v>
          </cell>
          <cell r="U10917" t="str">
            <v>Addition</v>
          </cell>
        </row>
        <row r="10918">
          <cell r="N10918" t="str">
            <v>DISTR</v>
          </cell>
          <cell r="T10918">
            <v>82</v>
          </cell>
          <cell r="U10918" t="str">
            <v>Addition</v>
          </cell>
        </row>
        <row r="10919">
          <cell r="N10919" t="str">
            <v>DISTR</v>
          </cell>
          <cell r="T10919">
            <v>1253</v>
          </cell>
          <cell r="U10919" t="str">
            <v>Addition</v>
          </cell>
        </row>
        <row r="10920">
          <cell r="N10920" t="str">
            <v>DISTR</v>
          </cell>
          <cell r="T10920">
            <v>2665</v>
          </cell>
          <cell r="U10920" t="str">
            <v>Addition</v>
          </cell>
        </row>
        <row r="10921">
          <cell r="N10921" t="str">
            <v>DISTR</v>
          </cell>
          <cell r="T10921">
            <v>7190</v>
          </cell>
          <cell r="U10921" t="str">
            <v>Addition</v>
          </cell>
        </row>
        <row r="10922">
          <cell r="N10922" t="str">
            <v>DISTR</v>
          </cell>
          <cell r="T10922">
            <v>16765</v>
          </cell>
          <cell r="U10922" t="str">
            <v>Addition</v>
          </cell>
        </row>
        <row r="10923">
          <cell r="N10923" t="str">
            <v>DISTR</v>
          </cell>
          <cell r="T10923">
            <v>18456</v>
          </cell>
          <cell r="U10923" t="str">
            <v>Addition</v>
          </cell>
        </row>
        <row r="10924">
          <cell r="N10924" t="str">
            <v>DISTR</v>
          </cell>
          <cell r="T10924">
            <v>24615</v>
          </cell>
          <cell r="U10924" t="str">
            <v>Addition</v>
          </cell>
        </row>
        <row r="10925">
          <cell r="N10925" t="str">
            <v>DISTR</v>
          </cell>
          <cell r="T10925">
            <v>5551</v>
          </cell>
          <cell r="U10925" t="str">
            <v>Addition</v>
          </cell>
        </row>
        <row r="10926">
          <cell r="N10926" t="str">
            <v>DISTR</v>
          </cell>
          <cell r="T10926">
            <v>1859</v>
          </cell>
          <cell r="U10926" t="str">
            <v>Addition</v>
          </cell>
        </row>
        <row r="10927">
          <cell r="N10927" t="str">
            <v>DISTR</v>
          </cell>
          <cell r="T10927">
            <v>-40</v>
          </cell>
          <cell r="U10927" t="str">
            <v>Addition</v>
          </cell>
        </row>
        <row r="10928">
          <cell r="N10928" t="str">
            <v>DISTR</v>
          </cell>
          <cell r="T10928">
            <v>-6</v>
          </cell>
          <cell r="U10928" t="str">
            <v>Addition</v>
          </cell>
        </row>
        <row r="10929">
          <cell r="N10929" t="str">
            <v>DISTR</v>
          </cell>
          <cell r="T10929">
            <v>8090</v>
          </cell>
          <cell r="U10929" t="str">
            <v>Addition</v>
          </cell>
        </row>
        <row r="10930">
          <cell r="N10930" t="str">
            <v>DISTR</v>
          </cell>
          <cell r="T10930">
            <v>10608</v>
          </cell>
          <cell r="U10930" t="str">
            <v>Addition</v>
          </cell>
        </row>
        <row r="10931">
          <cell r="N10931" t="str">
            <v>DISTR</v>
          </cell>
          <cell r="T10931">
            <v>184</v>
          </cell>
          <cell r="U10931" t="str">
            <v>Addition</v>
          </cell>
        </row>
        <row r="10932">
          <cell r="N10932" t="str">
            <v>DISTR</v>
          </cell>
          <cell r="T10932">
            <v>-335</v>
          </cell>
          <cell r="U10932" t="str">
            <v>Addition</v>
          </cell>
        </row>
        <row r="10933">
          <cell r="N10933" t="str">
            <v>DISTR</v>
          </cell>
          <cell r="T10933">
            <v>168</v>
          </cell>
          <cell r="U10933" t="str">
            <v>Addition</v>
          </cell>
        </row>
        <row r="10934">
          <cell r="N10934" t="str">
            <v>DISTR</v>
          </cell>
          <cell r="T10934">
            <v>16114</v>
          </cell>
          <cell r="U10934" t="str">
            <v>Addition</v>
          </cell>
        </row>
        <row r="10935">
          <cell r="N10935" t="str">
            <v>DISTR</v>
          </cell>
          <cell r="T10935">
            <v>23298</v>
          </cell>
          <cell r="U10935" t="str">
            <v>Addition</v>
          </cell>
        </row>
        <row r="10936">
          <cell r="N10936" t="str">
            <v>DISTR</v>
          </cell>
          <cell r="T10936">
            <v>58035</v>
          </cell>
          <cell r="U10936" t="str">
            <v>Addition</v>
          </cell>
        </row>
        <row r="10937">
          <cell r="N10937" t="str">
            <v>DISTR</v>
          </cell>
          <cell r="T10937">
            <v>2713</v>
          </cell>
          <cell r="U10937" t="str">
            <v>Addition</v>
          </cell>
        </row>
        <row r="10938">
          <cell r="N10938" t="str">
            <v>DISTR</v>
          </cell>
          <cell r="T10938">
            <v>2079</v>
          </cell>
          <cell r="U10938" t="str">
            <v>Addition</v>
          </cell>
        </row>
        <row r="10939">
          <cell r="N10939" t="str">
            <v>DISTR</v>
          </cell>
          <cell r="T10939">
            <v>146</v>
          </cell>
          <cell r="U10939" t="str">
            <v>Addition</v>
          </cell>
        </row>
        <row r="10940">
          <cell r="N10940" t="str">
            <v>DISTR</v>
          </cell>
          <cell r="T10940">
            <v>45645</v>
          </cell>
          <cell r="U10940" t="str">
            <v>Addition</v>
          </cell>
        </row>
        <row r="10941">
          <cell r="N10941" t="str">
            <v>DISTR</v>
          </cell>
          <cell r="T10941">
            <v>-14</v>
          </cell>
          <cell r="U10941" t="str">
            <v>Addition</v>
          </cell>
        </row>
        <row r="10942">
          <cell r="N10942" t="str">
            <v>DISTR</v>
          </cell>
          <cell r="T10942">
            <v>-13</v>
          </cell>
          <cell r="U10942" t="str">
            <v>Addition</v>
          </cell>
        </row>
        <row r="10943">
          <cell r="N10943" t="str">
            <v>DISTR</v>
          </cell>
          <cell r="T10943">
            <v>2959</v>
          </cell>
          <cell r="U10943" t="str">
            <v>Addition</v>
          </cell>
        </row>
        <row r="10944">
          <cell r="N10944" t="str">
            <v>DISTR</v>
          </cell>
          <cell r="T10944">
            <v>86050</v>
          </cell>
          <cell r="U10944" t="str">
            <v>Addition</v>
          </cell>
        </row>
        <row r="10945">
          <cell r="N10945" t="str">
            <v>DISTR</v>
          </cell>
          <cell r="T10945">
            <v>36683</v>
          </cell>
          <cell r="U10945" t="str">
            <v>Addition</v>
          </cell>
        </row>
        <row r="10946">
          <cell r="N10946" t="str">
            <v>DISTR</v>
          </cell>
          <cell r="T10946">
            <v>25331</v>
          </cell>
          <cell r="U10946" t="str">
            <v>Addition</v>
          </cell>
        </row>
        <row r="10947">
          <cell r="N10947" t="str">
            <v>DISTR</v>
          </cell>
          <cell r="T10947">
            <v>504</v>
          </cell>
          <cell r="U10947" t="str">
            <v>Addition</v>
          </cell>
        </row>
        <row r="10948">
          <cell r="N10948" t="str">
            <v>DISTR</v>
          </cell>
          <cell r="T10948">
            <v>-17261</v>
          </cell>
          <cell r="U10948" t="str">
            <v>Addition</v>
          </cell>
        </row>
        <row r="10949">
          <cell r="N10949" t="str">
            <v>DISTR</v>
          </cell>
          <cell r="T10949">
            <v>101529</v>
          </cell>
          <cell r="U10949" t="str">
            <v>Addition</v>
          </cell>
        </row>
        <row r="10950">
          <cell r="N10950" t="str">
            <v>DISTR</v>
          </cell>
          <cell r="T10950">
            <v>42221</v>
          </cell>
          <cell r="U10950" t="str">
            <v>Addition</v>
          </cell>
        </row>
        <row r="10951">
          <cell r="N10951" t="str">
            <v>DISTR</v>
          </cell>
          <cell r="T10951">
            <v>-55</v>
          </cell>
          <cell r="U10951" t="str">
            <v>Addition</v>
          </cell>
        </row>
        <row r="10952">
          <cell r="N10952" t="str">
            <v>DISTR</v>
          </cell>
          <cell r="T10952">
            <v>40101</v>
          </cell>
          <cell r="U10952" t="str">
            <v>Addition</v>
          </cell>
        </row>
        <row r="10953">
          <cell r="N10953" t="str">
            <v>DISTR</v>
          </cell>
          <cell r="T10953">
            <v>83625</v>
          </cell>
          <cell r="U10953" t="str">
            <v>Addition</v>
          </cell>
        </row>
        <row r="10954">
          <cell r="N10954" t="str">
            <v>DISTR</v>
          </cell>
          <cell r="T10954">
            <v>16</v>
          </cell>
          <cell r="U10954" t="str">
            <v>Addition</v>
          </cell>
        </row>
        <row r="10955">
          <cell r="N10955" t="str">
            <v>DISTR</v>
          </cell>
          <cell r="T10955">
            <v>117</v>
          </cell>
          <cell r="U10955" t="str">
            <v>Addition</v>
          </cell>
        </row>
        <row r="10956">
          <cell r="N10956" t="str">
            <v>DISTR</v>
          </cell>
          <cell r="T10956">
            <v>644</v>
          </cell>
          <cell r="U10956" t="str">
            <v>Addition</v>
          </cell>
        </row>
        <row r="10957">
          <cell r="N10957" t="str">
            <v>DISTR</v>
          </cell>
          <cell r="T10957">
            <v>8043</v>
          </cell>
          <cell r="U10957" t="str">
            <v>Addition</v>
          </cell>
        </row>
        <row r="10958">
          <cell r="N10958" t="str">
            <v>DISTR</v>
          </cell>
          <cell r="T10958">
            <v>299</v>
          </cell>
          <cell r="U10958" t="str">
            <v>Addition</v>
          </cell>
        </row>
        <row r="10959">
          <cell r="N10959" t="str">
            <v>DISTR</v>
          </cell>
          <cell r="T10959">
            <v>198</v>
          </cell>
          <cell r="U10959" t="str">
            <v>Addition</v>
          </cell>
        </row>
        <row r="10960">
          <cell r="N10960" t="str">
            <v>DISTR</v>
          </cell>
          <cell r="T10960">
            <v>100</v>
          </cell>
          <cell r="U10960" t="str">
            <v>Addition</v>
          </cell>
        </row>
        <row r="10961">
          <cell r="N10961" t="str">
            <v>DISTR</v>
          </cell>
          <cell r="T10961">
            <v>1884</v>
          </cell>
          <cell r="U10961" t="str">
            <v>Addition</v>
          </cell>
        </row>
        <row r="10962">
          <cell r="N10962" t="str">
            <v>DISTR</v>
          </cell>
          <cell r="T10962">
            <v>147</v>
          </cell>
          <cell r="U10962" t="str">
            <v>Addition</v>
          </cell>
        </row>
        <row r="10963">
          <cell r="N10963" t="str">
            <v>DISTR</v>
          </cell>
          <cell r="T10963">
            <v>311</v>
          </cell>
          <cell r="U10963" t="str">
            <v>Addition</v>
          </cell>
        </row>
        <row r="10964">
          <cell r="N10964" t="str">
            <v>DISTR</v>
          </cell>
          <cell r="T10964">
            <v>658</v>
          </cell>
          <cell r="U10964" t="str">
            <v>Addition</v>
          </cell>
        </row>
        <row r="10965">
          <cell r="N10965" t="str">
            <v>DISTR</v>
          </cell>
          <cell r="T10965">
            <v>833</v>
          </cell>
          <cell r="U10965" t="str">
            <v>Addition</v>
          </cell>
        </row>
        <row r="10966">
          <cell r="N10966" t="str">
            <v>DISTR</v>
          </cell>
          <cell r="T10966">
            <v>974</v>
          </cell>
          <cell r="U10966" t="str">
            <v>Addition</v>
          </cell>
        </row>
        <row r="10967">
          <cell r="N10967" t="str">
            <v>DISTR</v>
          </cell>
          <cell r="T10967">
            <v>993</v>
          </cell>
          <cell r="U10967" t="str">
            <v>Addition</v>
          </cell>
        </row>
        <row r="10968">
          <cell r="N10968" t="str">
            <v>DISTR</v>
          </cell>
          <cell r="T10968">
            <v>959</v>
          </cell>
          <cell r="U10968" t="str">
            <v>Addition</v>
          </cell>
        </row>
        <row r="10969">
          <cell r="N10969" t="str">
            <v>DISTR</v>
          </cell>
          <cell r="T10969">
            <v>1422</v>
          </cell>
          <cell r="U10969" t="str">
            <v>Addition</v>
          </cell>
        </row>
        <row r="10970">
          <cell r="N10970" t="str">
            <v>DISTR</v>
          </cell>
          <cell r="T10970">
            <v>1965</v>
          </cell>
          <cell r="U10970" t="str">
            <v>Addition</v>
          </cell>
        </row>
        <row r="10971">
          <cell r="N10971" t="str">
            <v>DISTR</v>
          </cell>
          <cell r="T10971">
            <v>2391</v>
          </cell>
          <cell r="U10971" t="str">
            <v>Addition</v>
          </cell>
        </row>
        <row r="10972">
          <cell r="N10972" t="str">
            <v>DISTR</v>
          </cell>
          <cell r="T10972">
            <v>3167</v>
          </cell>
          <cell r="U10972" t="str">
            <v>Addition</v>
          </cell>
        </row>
        <row r="10973">
          <cell r="N10973" t="str">
            <v>DISTR</v>
          </cell>
          <cell r="T10973">
            <v>7157</v>
          </cell>
          <cell r="U10973" t="str">
            <v>Addition</v>
          </cell>
        </row>
        <row r="10974">
          <cell r="N10974" t="str">
            <v>DISTR</v>
          </cell>
          <cell r="T10974">
            <v>6162</v>
          </cell>
          <cell r="U10974" t="str">
            <v>Addition</v>
          </cell>
        </row>
        <row r="10975">
          <cell r="N10975" t="str">
            <v>DISTR</v>
          </cell>
          <cell r="T10975">
            <v>3914</v>
          </cell>
          <cell r="U10975" t="str">
            <v>Addition</v>
          </cell>
        </row>
        <row r="10976">
          <cell r="N10976" t="str">
            <v>DISTR</v>
          </cell>
          <cell r="T10976">
            <v>6401</v>
          </cell>
          <cell r="U10976" t="str">
            <v>Addition</v>
          </cell>
        </row>
        <row r="10977">
          <cell r="N10977" t="str">
            <v>DISTR</v>
          </cell>
          <cell r="T10977">
            <v>25133</v>
          </cell>
          <cell r="U10977" t="str">
            <v>Addition</v>
          </cell>
        </row>
        <row r="10978">
          <cell r="N10978" t="str">
            <v>DISTR</v>
          </cell>
          <cell r="T10978">
            <v>82</v>
          </cell>
          <cell r="U10978" t="str">
            <v>Addition</v>
          </cell>
        </row>
        <row r="10979">
          <cell r="N10979" t="str">
            <v>DISTR</v>
          </cell>
          <cell r="T10979">
            <v>93</v>
          </cell>
          <cell r="U10979" t="str">
            <v>Addition</v>
          </cell>
        </row>
        <row r="10980">
          <cell r="N10980" t="str">
            <v>DISTR</v>
          </cell>
          <cell r="T10980">
            <v>63</v>
          </cell>
          <cell r="U10980" t="str">
            <v>Addition</v>
          </cell>
        </row>
        <row r="10981">
          <cell r="N10981" t="str">
            <v>DISTR</v>
          </cell>
          <cell r="T10981">
            <v>34</v>
          </cell>
          <cell r="U10981" t="str">
            <v>Addition</v>
          </cell>
        </row>
        <row r="10982">
          <cell r="N10982" t="str">
            <v>DISTR</v>
          </cell>
          <cell r="T10982">
            <v>5329</v>
          </cell>
          <cell r="U10982" t="str">
            <v>Addition</v>
          </cell>
        </row>
        <row r="10983">
          <cell r="N10983" t="str">
            <v>DISTR</v>
          </cell>
          <cell r="T10983">
            <v>703</v>
          </cell>
          <cell r="U10983" t="str">
            <v>Addition</v>
          </cell>
        </row>
        <row r="10984">
          <cell r="N10984" t="str">
            <v>DISTR</v>
          </cell>
          <cell r="T10984">
            <v>938</v>
          </cell>
          <cell r="U10984" t="str">
            <v>Addition</v>
          </cell>
        </row>
        <row r="10985">
          <cell r="N10985" t="str">
            <v>DISTR</v>
          </cell>
          <cell r="T10985">
            <v>1957</v>
          </cell>
          <cell r="U10985" t="str">
            <v>Addition</v>
          </cell>
        </row>
        <row r="10986">
          <cell r="N10986" t="str">
            <v>DISTR</v>
          </cell>
          <cell r="T10986">
            <v>3289</v>
          </cell>
          <cell r="U10986" t="str">
            <v>Addition</v>
          </cell>
        </row>
        <row r="10987">
          <cell r="N10987" t="str">
            <v>DISTR</v>
          </cell>
          <cell r="T10987">
            <v>4221</v>
          </cell>
          <cell r="U10987" t="str">
            <v>Addition</v>
          </cell>
        </row>
        <row r="10988">
          <cell r="N10988" t="str">
            <v>DISTR</v>
          </cell>
          <cell r="T10988">
            <v>4961</v>
          </cell>
          <cell r="U10988" t="str">
            <v>Addition</v>
          </cell>
        </row>
        <row r="10989">
          <cell r="N10989" t="str">
            <v>DISTR</v>
          </cell>
          <cell r="T10989">
            <v>5407</v>
          </cell>
          <cell r="U10989" t="str">
            <v>Addition</v>
          </cell>
        </row>
        <row r="10990">
          <cell r="N10990" t="str">
            <v>DISTR</v>
          </cell>
          <cell r="T10990">
            <v>10912</v>
          </cell>
          <cell r="U10990" t="str">
            <v>Addition</v>
          </cell>
        </row>
        <row r="10991">
          <cell r="N10991" t="str">
            <v>DISTR</v>
          </cell>
          <cell r="T10991">
            <v>18399</v>
          </cell>
          <cell r="U10991" t="str">
            <v>Addition</v>
          </cell>
        </row>
        <row r="10992">
          <cell r="N10992" t="str">
            <v>DISTR</v>
          </cell>
          <cell r="T10992">
            <v>91034</v>
          </cell>
          <cell r="U10992" t="str">
            <v>Addition</v>
          </cell>
        </row>
        <row r="10993">
          <cell r="N10993" t="str">
            <v>DISTR</v>
          </cell>
          <cell r="T10993">
            <v>74138</v>
          </cell>
          <cell r="U10993" t="str">
            <v>Addition</v>
          </cell>
        </row>
        <row r="10994">
          <cell r="N10994" t="str">
            <v>DISTR</v>
          </cell>
          <cell r="T10994">
            <v>26456</v>
          </cell>
          <cell r="U10994" t="str">
            <v>Addition</v>
          </cell>
        </row>
        <row r="10995">
          <cell r="N10995" t="str">
            <v>DISTR</v>
          </cell>
          <cell r="T10995">
            <v>891</v>
          </cell>
          <cell r="U10995" t="str">
            <v>Addition</v>
          </cell>
        </row>
        <row r="10996">
          <cell r="N10996" t="str">
            <v>DISTR</v>
          </cell>
          <cell r="T10996">
            <v>596</v>
          </cell>
          <cell r="U10996" t="str">
            <v>Addition</v>
          </cell>
        </row>
        <row r="10997">
          <cell r="N10997" t="str">
            <v>DISTR</v>
          </cell>
          <cell r="T10997">
            <v>637</v>
          </cell>
          <cell r="U10997" t="str">
            <v>Addition</v>
          </cell>
        </row>
        <row r="10998">
          <cell r="N10998" t="str">
            <v>DISTR</v>
          </cell>
          <cell r="T10998">
            <v>3551</v>
          </cell>
          <cell r="U10998" t="str">
            <v>Addition</v>
          </cell>
        </row>
        <row r="10999">
          <cell r="N10999" t="str">
            <v>DISTR</v>
          </cell>
          <cell r="T10999">
            <v>8</v>
          </cell>
          <cell r="U10999" t="str">
            <v>Addition</v>
          </cell>
        </row>
        <row r="11000">
          <cell r="N11000" t="str">
            <v>DISTR</v>
          </cell>
          <cell r="T11000">
            <v>10</v>
          </cell>
          <cell r="U11000" t="str">
            <v>Addition</v>
          </cell>
        </row>
        <row r="11001">
          <cell r="N11001" t="str">
            <v>DISTR</v>
          </cell>
          <cell r="T11001">
            <v>342</v>
          </cell>
          <cell r="U11001" t="str">
            <v>Addition</v>
          </cell>
        </row>
        <row r="11002">
          <cell r="N11002" t="str">
            <v>DISTR</v>
          </cell>
          <cell r="T11002">
            <v>363</v>
          </cell>
          <cell r="U11002" t="str">
            <v>Addition</v>
          </cell>
        </row>
        <row r="11003">
          <cell r="N11003" t="str">
            <v>DISTR</v>
          </cell>
          <cell r="T11003">
            <v>539</v>
          </cell>
          <cell r="U11003" t="str">
            <v>Addition</v>
          </cell>
        </row>
        <row r="11004">
          <cell r="N11004" t="str">
            <v>DISTR</v>
          </cell>
          <cell r="T11004">
            <v>1052</v>
          </cell>
          <cell r="U11004" t="str">
            <v>Addition</v>
          </cell>
        </row>
        <row r="11005">
          <cell r="N11005" t="str">
            <v>DISTR</v>
          </cell>
          <cell r="T11005">
            <v>4014</v>
          </cell>
          <cell r="U11005" t="str">
            <v>Addition</v>
          </cell>
        </row>
        <row r="11006">
          <cell r="N11006" t="str">
            <v>DISTR</v>
          </cell>
          <cell r="T11006">
            <v>6095</v>
          </cell>
          <cell r="U11006" t="str">
            <v>Addition</v>
          </cell>
        </row>
        <row r="11007">
          <cell r="N11007" t="str">
            <v>DISTR</v>
          </cell>
          <cell r="T11007">
            <v>231</v>
          </cell>
          <cell r="U11007" t="str">
            <v>Addition</v>
          </cell>
        </row>
        <row r="11008">
          <cell r="N11008" t="str">
            <v>DISTR</v>
          </cell>
          <cell r="T11008">
            <v>682</v>
          </cell>
          <cell r="U11008" t="str">
            <v>Addition</v>
          </cell>
        </row>
        <row r="11009">
          <cell r="N11009" t="str">
            <v>DISTR</v>
          </cell>
          <cell r="T11009">
            <v>26060</v>
          </cell>
          <cell r="U11009" t="str">
            <v>Addition</v>
          </cell>
        </row>
        <row r="11010">
          <cell r="N11010" t="str">
            <v>DISTR</v>
          </cell>
          <cell r="T11010">
            <v>-2967</v>
          </cell>
          <cell r="U11010" t="str">
            <v>Addition</v>
          </cell>
        </row>
        <row r="11011">
          <cell r="N11011" t="str">
            <v>DISTR</v>
          </cell>
          <cell r="T11011">
            <v>1258</v>
          </cell>
          <cell r="U11011" t="str">
            <v>Addition</v>
          </cell>
        </row>
        <row r="11012">
          <cell r="N11012" t="str">
            <v>DISTR</v>
          </cell>
          <cell r="T11012">
            <v>2322</v>
          </cell>
          <cell r="U11012" t="str">
            <v>Addition</v>
          </cell>
        </row>
        <row r="11013">
          <cell r="N11013" t="str">
            <v>DISTR</v>
          </cell>
          <cell r="T11013">
            <v>201023</v>
          </cell>
          <cell r="U11013" t="str">
            <v>Addition</v>
          </cell>
        </row>
        <row r="11014">
          <cell r="N11014" t="str">
            <v>DISTR</v>
          </cell>
          <cell r="T11014">
            <v>11935</v>
          </cell>
          <cell r="U11014" t="str">
            <v>Addition</v>
          </cell>
        </row>
        <row r="11015">
          <cell r="N11015" t="str">
            <v>DISTR</v>
          </cell>
          <cell r="T11015">
            <v>1999</v>
          </cell>
          <cell r="U11015" t="str">
            <v>Addition</v>
          </cell>
        </row>
        <row r="11016">
          <cell r="N11016" t="str">
            <v>DISTR</v>
          </cell>
          <cell r="T11016">
            <v>4615</v>
          </cell>
          <cell r="U11016" t="str">
            <v>Addition</v>
          </cell>
        </row>
        <row r="11017">
          <cell r="N11017" t="str">
            <v>DISTR</v>
          </cell>
          <cell r="T11017">
            <v>1584</v>
          </cell>
          <cell r="U11017" t="str">
            <v>Addition</v>
          </cell>
        </row>
        <row r="11018">
          <cell r="N11018" t="str">
            <v>DISTR</v>
          </cell>
          <cell r="T11018">
            <v>11275</v>
          </cell>
          <cell r="U11018" t="str">
            <v>Addition</v>
          </cell>
        </row>
        <row r="11019">
          <cell r="N11019" t="str">
            <v>DISTR</v>
          </cell>
          <cell r="T11019">
            <v>2965</v>
          </cell>
          <cell r="U11019" t="str">
            <v>Addition</v>
          </cell>
        </row>
        <row r="11020">
          <cell r="N11020" t="str">
            <v>DISTR</v>
          </cell>
          <cell r="T11020">
            <v>26</v>
          </cell>
          <cell r="U11020" t="str">
            <v>Addition</v>
          </cell>
        </row>
        <row r="11021">
          <cell r="N11021" t="str">
            <v>DISTR</v>
          </cell>
          <cell r="T11021">
            <v>1561</v>
          </cell>
          <cell r="U11021" t="str">
            <v>Addition</v>
          </cell>
        </row>
        <row r="11022">
          <cell r="N11022" t="str">
            <v>DISTR</v>
          </cell>
          <cell r="T11022">
            <v>4869</v>
          </cell>
          <cell r="U11022" t="str">
            <v>Addition</v>
          </cell>
        </row>
        <row r="11023">
          <cell r="N11023" t="str">
            <v>DISTR</v>
          </cell>
          <cell r="T11023">
            <v>434</v>
          </cell>
          <cell r="U11023" t="str">
            <v>Addition</v>
          </cell>
        </row>
        <row r="11024">
          <cell r="N11024" t="str">
            <v>DISTR</v>
          </cell>
          <cell r="T11024">
            <v>3684</v>
          </cell>
          <cell r="U11024" t="str">
            <v>Addition</v>
          </cell>
        </row>
        <row r="11025">
          <cell r="N11025" t="str">
            <v>DISTR</v>
          </cell>
          <cell r="T11025">
            <v>442</v>
          </cell>
          <cell r="U11025" t="str">
            <v>Addition</v>
          </cell>
        </row>
        <row r="11026">
          <cell r="N11026" t="str">
            <v>DISTR</v>
          </cell>
          <cell r="T11026">
            <v>122</v>
          </cell>
          <cell r="U11026" t="str">
            <v>Addition</v>
          </cell>
        </row>
        <row r="11027">
          <cell r="N11027" t="str">
            <v>DISTR</v>
          </cell>
          <cell r="T11027">
            <v>330</v>
          </cell>
          <cell r="U11027" t="str">
            <v>Addition</v>
          </cell>
        </row>
        <row r="11028">
          <cell r="N11028" t="str">
            <v>DISTR</v>
          </cell>
          <cell r="T11028">
            <v>78209</v>
          </cell>
          <cell r="U11028" t="str">
            <v>Addition</v>
          </cell>
        </row>
        <row r="11029">
          <cell r="N11029" t="str">
            <v>DISTR</v>
          </cell>
          <cell r="T11029">
            <v>34021</v>
          </cell>
          <cell r="U11029" t="str">
            <v>Addition</v>
          </cell>
        </row>
        <row r="11030">
          <cell r="N11030" t="str">
            <v>DISTR</v>
          </cell>
          <cell r="T11030">
            <v>46508</v>
          </cell>
          <cell r="U11030" t="str">
            <v>Addition</v>
          </cell>
        </row>
        <row r="11031">
          <cell r="N11031" t="str">
            <v>DISTR</v>
          </cell>
          <cell r="T11031">
            <v>7674</v>
          </cell>
          <cell r="U11031" t="str">
            <v>Addition</v>
          </cell>
        </row>
        <row r="11032">
          <cell r="N11032" t="str">
            <v>DISTR</v>
          </cell>
          <cell r="T11032">
            <v>12200</v>
          </cell>
          <cell r="U11032" t="str">
            <v>Addition</v>
          </cell>
        </row>
        <row r="11033">
          <cell r="N11033" t="str">
            <v>DISTR</v>
          </cell>
          <cell r="T11033">
            <v>28667</v>
          </cell>
          <cell r="U11033" t="str">
            <v>Addition</v>
          </cell>
        </row>
        <row r="11034">
          <cell r="N11034" t="str">
            <v>DISTR</v>
          </cell>
          <cell r="T11034">
            <v>24976</v>
          </cell>
          <cell r="U11034" t="str">
            <v>Addition</v>
          </cell>
        </row>
        <row r="11035">
          <cell r="N11035" t="str">
            <v>DISTR</v>
          </cell>
          <cell r="T11035">
            <v>918</v>
          </cell>
          <cell r="U11035" t="str">
            <v>Addition</v>
          </cell>
        </row>
        <row r="11036">
          <cell r="N11036" t="str">
            <v>DISTR</v>
          </cell>
          <cell r="T11036">
            <v>6417</v>
          </cell>
          <cell r="U11036" t="str">
            <v>Addition</v>
          </cell>
        </row>
        <row r="11037">
          <cell r="N11037" t="str">
            <v>DISTR</v>
          </cell>
          <cell r="T11037">
            <v>1617</v>
          </cell>
          <cell r="U11037" t="str">
            <v>Addition</v>
          </cell>
        </row>
        <row r="11038">
          <cell r="N11038" t="str">
            <v>DISTR</v>
          </cell>
          <cell r="T11038">
            <v>8453</v>
          </cell>
          <cell r="U11038" t="str">
            <v>Addition</v>
          </cell>
        </row>
        <row r="11039">
          <cell r="N11039" t="str">
            <v>DISTR</v>
          </cell>
          <cell r="T11039">
            <v>4815</v>
          </cell>
          <cell r="U11039" t="str">
            <v>Addition</v>
          </cell>
        </row>
        <row r="11040">
          <cell r="N11040" t="str">
            <v>DISTR</v>
          </cell>
          <cell r="T11040">
            <v>19390</v>
          </cell>
          <cell r="U11040" t="str">
            <v>Addition</v>
          </cell>
        </row>
        <row r="11041">
          <cell r="N11041" t="str">
            <v>DISTR</v>
          </cell>
          <cell r="T11041">
            <v>971</v>
          </cell>
          <cell r="U11041" t="str">
            <v>Addition</v>
          </cell>
        </row>
        <row r="11042">
          <cell r="N11042" t="str">
            <v>DISTR</v>
          </cell>
          <cell r="T11042">
            <v>11663</v>
          </cell>
          <cell r="U11042" t="str">
            <v>Addition</v>
          </cell>
        </row>
        <row r="11043">
          <cell r="N11043" t="str">
            <v>DISTR</v>
          </cell>
          <cell r="T11043">
            <v>3521</v>
          </cell>
          <cell r="U11043" t="str">
            <v>Addition</v>
          </cell>
        </row>
        <row r="11044">
          <cell r="N11044" t="str">
            <v>DISTR</v>
          </cell>
          <cell r="T11044">
            <v>694</v>
          </cell>
          <cell r="U11044" t="str">
            <v>Addition</v>
          </cell>
        </row>
        <row r="11045">
          <cell r="N11045" t="str">
            <v>DISTR</v>
          </cell>
          <cell r="T11045">
            <v>1139</v>
          </cell>
          <cell r="U11045" t="str">
            <v>Addition</v>
          </cell>
        </row>
        <row r="11046">
          <cell r="N11046" t="str">
            <v>DISTR</v>
          </cell>
          <cell r="T11046">
            <v>277</v>
          </cell>
          <cell r="U11046" t="str">
            <v>Addition</v>
          </cell>
        </row>
        <row r="11047">
          <cell r="N11047" t="str">
            <v>DISTR</v>
          </cell>
          <cell r="T11047">
            <v>1224</v>
          </cell>
          <cell r="U11047" t="str">
            <v>Addition</v>
          </cell>
        </row>
        <row r="11048">
          <cell r="N11048" t="str">
            <v>DISTR</v>
          </cell>
          <cell r="T11048">
            <v>2325</v>
          </cell>
          <cell r="U11048" t="str">
            <v>Addition</v>
          </cell>
        </row>
        <row r="11049">
          <cell r="N11049" t="str">
            <v>DISTR</v>
          </cell>
          <cell r="T11049">
            <v>5854</v>
          </cell>
          <cell r="U11049" t="str">
            <v>Addition</v>
          </cell>
        </row>
        <row r="11050">
          <cell r="N11050" t="str">
            <v>DISTR</v>
          </cell>
          <cell r="T11050">
            <v>6167</v>
          </cell>
          <cell r="U11050" t="str">
            <v>Addition</v>
          </cell>
        </row>
        <row r="11051">
          <cell r="N11051" t="str">
            <v>DISTR</v>
          </cell>
          <cell r="T11051">
            <v>1271</v>
          </cell>
          <cell r="U11051" t="str">
            <v>Addition</v>
          </cell>
        </row>
        <row r="11052">
          <cell r="N11052" t="str">
            <v>DISTR</v>
          </cell>
          <cell r="T11052">
            <v>1052</v>
          </cell>
          <cell r="U11052" t="str">
            <v>Addition</v>
          </cell>
        </row>
        <row r="11053">
          <cell r="N11053" t="str">
            <v>DISTR</v>
          </cell>
          <cell r="T11053">
            <v>6</v>
          </cell>
          <cell r="U11053" t="str">
            <v>Addition</v>
          </cell>
        </row>
        <row r="11054">
          <cell r="N11054" t="str">
            <v>DISTR</v>
          </cell>
          <cell r="T11054">
            <v>277</v>
          </cell>
          <cell r="U11054" t="str">
            <v>Addition</v>
          </cell>
        </row>
        <row r="11055">
          <cell r="N11055" t="str">
            <v>DISTR</v>
          </cell>
          <cell r="T11055">
            <v>3</v>
          </cell>
          <cell r="U11055" t="str">
            <v>Addition</v>
          </cell>
        </row>
        <row r="11056">
          <cell r="N11056" t="str">
            <v>DISTR</v>
          </cell>
          <cell r="T11056">
            <v>3670</v>
          </cell>
          <cell r="U11056" t="str">
            <v>Addition</v>
          </cell>
        </row>
        <row r="11057">
          <cell r="N11057" t="str">
            <v>DISTR</v>
          </cell>
          <cell r="T11057">
            <v>1902</v>
          </cell>
          <cell r="U11057" t="str">
            <v>Addition</v>
          </cell>
        </row>
        <row r="11058">
          <cell r="N11058" t="str">
            <v>DISTR</v>
          </cell>
          <cell r="T11058">
            <v>2869</v>
          </cell>
          <cell r="U11058" t="str">
            <v>Addition</v>
          </cell>
        </row>
        <row r="11059">
          <cell r="N11059" t="str">
            <v>DISTR</v>
          </cell>
          <cell r="T11059">
            <v>3787</v>
          </cell>
          <cell r="U11059" t="str">
            <v>Addition</v>
          </cell>
        </row>
        <row r="11060">
          <cell r="N11060" t="str">
            <v>DISTR</v>
          </cell>
          <cell r="T11060">
            <v>8836</v>
          </cell>
          <cell r="U11060" t="str">
            <v>Addition</v>
          </cell>
        </row>
        <row r="11061">
          <cell r="N11061" t="str">
            <v>DISTR</v>
          </cell>
          <cell r="T11061">
            <v>39174</v>
          </cell>
          <cell r="U11061" t="str">
            <v>Addition</v>
          </cell>
        </row>
        <row r="11062">
          <cell r="N11062" t="str">
            <v>DISTR</v>
          </cell>
          <cell r="T11062">
            <v>14431</v>
          </cell>
          <cell r="U11062" t="str">
            <v>Addition</v>
          </cell>
        </row>
        <row r="11063">
          <cell r="N11063" t="str">
            <v>DISTR</v>
          </cell>
          <cell r="T11063">
            <v>5442</v>
          </cell>
          <cell r="U11063" t="str">
            <v>Addition</v>
          </cell>
        </row>
        <row r="11064">
          <cell r="N11064" t="str">
            <v>DISTR</v>
          </cell>
          <cell r="T11064">
            <v>6340</v>
          </cell>
          <cell r="U11064" t="str">
            <v>Addition</v>
          </cell>
        </row>
        <row r="11065">
          <cell r="N11065" t="str">
            <v>DISTR</v>
          </cell>
          <cell r="T11065">
            <v>1479</v>
          </cell>
          <cell r="U11065" t="str">
            <v>Addition</v>
          </cell>
        </row>
        <row r="11066">
          <cell r="N11066" t="str">
            <v>DISTR</v>
          </cell>
          <cell r="T11066">
            <v>956</v>
          </cell>
          <cell r="U11066" t="str">
            <v>Addition</v>
          </cell>
        </row>
        <row r="11067">
          <cell r="N11067" t="str">
            <v>DISTR</v>
          </cell>
          <cell r="T11067">
            <v>1312</v>
          </cell>
          <cell r="U11067" t="str">
            <v>Addition</v>
          </cell>
        </row>
        <row r="11068">
          <cell r="N11068" t="str">
            <v>DISTR</v>
          </cell>
          <cell r="T11068">
            <v>2104</v>
          </cell>
          <cell r="U11068" t="str">
            <v>Addition</v>
          </cell>
        </row>
        <row r="11069">
          <cell r="N11069" t="str">
            <v>DISTR</v>
          </cell>
          <cell r="T11069">
            <v>44250</v>
          </cell>
          <cell r="U11069" t="str">
            <v>Addition</v>
          </cell>
        </row>
        <row r="11070">
          <cell r="N11070" t="str">
            <v>DISTR</v>
          </cell>
          <cell r="T11070">
            <v>328</v>
          </cell>
          <cell r="U11070" t="str">
            <v>Addition</v>
          </cell>
        </row>
        <row r="11071">
          <cell r="N11071" t="str">
            <v>DISTR</v>
          </cell>
          <cell r="T11071">
            <v>1730</v>
          </cell>
          <cell r="U11071" t="str">
            <v>Addition</v>
          </cell>
        </row>
        <row r="11072">
          <cell r="N11072" t="str">
            <v>DISTR</v>
          </cell>
          <cell r="T11072">
            <v>589</v>
          </cell>
          <cell r="U11072" t="str">
            <v>Addition</v>
          </cell>
        </row>
        <row r="11073">
          <cell r="N11073" t="str">
            <v>DISTR</v>
          </cell>
          <cell r="T11073">
            <v>1714</v>
          </cell>
          <cell r="U11073" t="str">
            <v>Addition</v>
          </cell>
        </row>
        <row r="11074">
          <cell r="N11074" t="str">
            <v>DISTR</v>
          </cell>
          <cell r="T11074">
            <v>9342</v>
          </cell>
          <cell r="U11074" t="str">
            <v>Addition</v>
          </cell>
        </row>
        <row r="11075">
          <cell r="N11075" t="str">
            <v>DISTR</v>
          </cell>
          <cell r="T11075">
            <v>174</v>
          </cell>
          <cell r="U11075" t="str">
            <v>Addition</v>
          </cell>
        </row>
        <row r="11076">
          <cell r="N11076" t="str">
            <v>DISTR</v>
          </cell>
          <cell r="T11076">
            <v>1162</v>
          </cell>
          <cell r="U11076" t="str">
            <v>Addition</v>
          </cell>
        </row>
        <row r="11077">
          <cell r="N11077" t="str">
            <v>DISTR</v>
          </cell>
          <cell r="T11077">
            <v>79801</v>
          </cell>
          <cell r="U11077" t="str">
            <v>Addition</v>
          </cell>
        </row>
        <row r="11078">
          <cell r="N11078" t="str">
            <v>DISTR</v>
          </cell>
          <cell r="T11078">
            <v>127</v>
          </cell>
          <cell r="U11078" t="str">
            <v>Addition</v>
          </cell>
        </row>
        <row r="11079">
          <cell r="N11079" t="str">
            <v>DISTR</v>
          </cell>
          <cell r="T11079">
            <v>1144</v>
          </cell>
          <cell r="U11079" t="str">
            <v>Addition</v>
          </cell>
        </row>
        <row r="11080">
          <cell r="N11080" t="str">
            <v>DISTR</v>
          </cell>
          <cell r="T11080">
            <v>22</v>
          </cell>
          <cell r="U11080" t="str">
            <v>Addition</v>
          </cell>
        </row>
        <row r="11081">
          <cell r="N11081" t="str">
            <v>DISTR</v>
          </cell>
          <cell r="T11081">
            <v>2640</v>
          </cell>
          <cell r="U11081" t="str">
            <v>Addition</v>
          </cell>
        </row>
        <row r="11082">
          <cell r="N11082" t="str">
            <v>DISTR</v>
          </cell>
          <cell r="T11082">
            <v>345</v>
          </cell>
          <cell r="U11082" t="str">
            <v>Addition</v>
          </cell>
        </row>
        <row r="11083">
          <cell r="N11083" t="str">
            <v>DISTR</v>
          </cell>
          <cell r="T11083">
            <v>6063</v>
          </cell>
          <cell r="U11083" t="str">
            <v>Addition</v>
          </cell>
        </row>
        <row r="11084">
          <cell r="N11084" t="str">
            <v>DISTR</v>
          </cell>
          <cell r="T11084">
            <v>-919</v>
          </cell>
          <cell r="U11084" t="str">
            <v>Addition</v>
          </cell>
        </row>
        <row r="11085">
          <cell r="N11085" t="str">
            <v>DISTR</v>
          </cell>
          <cell r="T11085">
            <v>183</v>
          </cell>
          <cell r="U11085" t="str">
            <v>Addition</v>
          </cell>
        </row>
        <row r="11086">
          <cell r="N11086" t="str">
            <v>DISTR</v>
          </cell>
          <cell r="T11086">
            <v>529</v>
          </cell>
          <cell r="U11086" t="str">
            <v>Addition</v>
          </cell>
        </row>
        <row r="11087">
          <cell r="N11087" t="str">
            <v>DISTR</v>
          </cell>
          <cell r="T11087">
            <v>1077</v>
          </cell>
          <cell r="U11087" t="str">
            <v>Addition</v>
          </cell>
        </row>
        <row r="11088">
          <cell r="N11088" t="str">
            <v>DISTR</v>
          </cell>
          <cell r="T11088">
            <v>6800</v>
          </cell>
          <cell r="U11088" t="str">
            <v>Addition</v>
          </cell>
        </row>
        <row r="11089">
          <cell r="N11089" t="str">
            <v>DISTR</v>
          </cell>
          <cell r="T11089">
            <v>3119</v>
          </cell>
          <cell r="U11089" t="str">
            <v>Addition</v>
          </cell>
        </row>
        <row r="11090">
          <cell r="N11090" t="str">
            <v>DISTR</v>
          </cell>
          <cell r="T11090">
            <v>3289</v>
          </cell>
          <cell r="U11090" t="str">
            <v>Addition</v>
          </cell>
        </row>
        <row r="11091">
          <cell r="N11091" t="str">
            <v>DISTR</v>
          </cell>
          <cell r="T11091">
            <v>81</v>
          </cell>
          <cell r="U11091" t="str">
            <v>Addition</v>
          </cell>
        </row>
        <row r="11092">
          <cell r="N11092" t="str">
            <v>DISTR</v>
          </cell>
          <cell r="T11092">
            <v>107</v>
          </cell>
          <cell r="U11092" t="str">
            <v>Addition</v>
          </cell>
        </row>
        <row r="11093">
          <cell r="N11093" t="str">
            <v>DISTR</v>
          </cell>
          <cell r="T11093">
            <v>58</v>
          </cell>
          <cell r="U11093" t="str">
            <v>Addition</v>
          </cell>
        </row>
        <row r="11094">
          <cell r="N11094" t="str">
            <v>DISTR</v>
          </cell>
          <cell r="T11094">
            <v>-169</v>
          </cell>
          <cell r="U11094" t="str">
            <v>Addition</v>
          </cell>
        </row>
        <row r="11095">
          <cell r="N11095" t="str">
            <v>DISTR</v>
          </cell>
          <cell r="T11095">
            <v>240</v>
          </cell>
          <cell r="U11095" t="str">
            <v>Addition</v>
          </cell>
        </row>
        <row r="11096">
          <cell r="N11096" t="str">
            <v>DISTR</v>
          </cell>
          <cell r="T11096">
            <v>400</v>
          </cell>
          <cell r="U11096" t="str">
            <v>Addition</v>
          </cell>
        </row>
        <row r="11097">
          <cell r="N11097" t="str">
            <v>DISTR</v>
          </cell>
          <cell r="T11097">
            <v>572</v>
          </cell>
          <cell r="U11097" t="str">
            <v>Addition</v>
          </cell>
        </row>
        <row r="11098">
          <cell r="N11098" t="str">
            <v>DISTR</v>
          </cell>
          <cell r="T11098">
            <v>1249</v>
          </cell>
          <cell r="U11098" t="str">
            <v>Addition</v>
          </cell>
        </row>
        <row r="11099">
          <cell r="N11099" t="str">
            <v>DISTR</v>
          </cell>
          <cell r="T11099">
            <v>302</v>
          </cell>
          <cell r="U11099" t="str">
            <v>Addition</v>
          </cell>
        </row>
        <row r="11100">
          <cell r="N11100" t="str">
            <v>DISTR</v>
          </cell>
          <cell r="T11100">
            <v>480</v>
          </cell>
          <cell r="U11100" t="str">
            <v>Addition</v>
          </cell>
        </row>
        <row r="11101">
          <cell r="N11101" t="str">
            <v>DISTR</v>
          </cell>
          <cell r="T11101">
            <v>1053</v>
          </cell>
          <cell r="U11101" t="str">
            <v>Addition</v>
          </cell>
        </row>
        <row r="11102">
          <cell r="N11102" t="str">
            <v>DISTR</v>
          </cell>
          <cell r="T11102">
            <v>2203</v>
          </cell>
          <cell r="U11102" t="str">
            <v>Addition</v>
          </cell>
        </row>
        <row r="11103">
          <cell r="N11103" t="str">
            <v>DISTR</v>
          </cell>
          <cell r="T11103">
            <v>2462</v>
          </cell>
          <cell r="U11103" t="str">
            <v>Addition</v>
          </cell>
        </row>
        <row r="11104">
          <cell r="N11104" t="str">
            <v>DISTR</v>
          </cell>
          <cell r="T11104">
            <v>3069</v>
          </cell>
          <cell r="U11104" t="str">
            <v>Addition</v>
          </cell>
        </row>
        <row r="11105">
          <cell r="N11105" t="str">
            <v>DISTR</v>
          </cell>
          <cell r="T11105">
            <v>7404</v>
          </cell>
          <cell r="U11105" t="str">
            <v>Addition</v>
          </cell>
        </row>
        <row r="11106">
          <cell r="N11106" t="str">
            <v>DISTR</v>
          </cell>
          <cell r="T11106">
            <v>9261</v>
          </cell>
          <cell r="U11106" t="str">
            <v>Addition</v>
          </cell>
        </row>
        <row r="11107">
          <cell r="N11107" t="str">
            <v>DISTR</v>
          </cell>
          <cell r="T11107">
            <v>10656</v>
          </cell>
          <cell r="U11107" t="str">
            <v>Addition</v>
          </cell>
        </row>
        <row r="11108">
          <cell r="N11108" t="str">
            <v>DISTR</v>
          </cell>
          <cell r="T11108">
            <v>25</v>
          </cell>
          <cell r="U11108" t="str">
            <v>Addition</v>
          </cell>
        </row>
        <row r="11109">
          <cell r="N11109" t="str">
            <v>DISTR</v>
          </cell>
          <cell r="T11109">
            <v>1564</v>
          </cell>
          <cell r="U11109" t="str">
            <v>Addition</v>
          </cell>
        </row>
        <row r="11110">
          <cell r="N11110" t="str">
            <v>DISTR</v>
          </cell>
          <cell r="T11110">
            <v>4684</v>
          </cell>
          <cell r="U11110" t="str">
            <v>Addition</v>
          </cell>
        </row>
        <row r="11111">
          <cell r="N11111" t="str">
            <v>DISTR</v>
          </cell>
          <cell r="T11111">
            <v>12743</v>
          </cell>
          <cell r="U11111" t="str">
            <v>Addition</v>
          </cell>
        </row>
        <row r="11112">
          <cell r="N11112" t="str">
            <v>DISTR</v>
          </cell>
          <cell r="T11112">
            <v>639</v>
          </cell>
          <cell r="U11112" t="str">
            <v>Addition</v>
          </cell>
        </row>
        <row r="11113">
          <cell r="N11113" t="str">
            <v>DISTR</v>
          </cell>
          <cell r="T11113">
            <v>12546</v>
          </cell>
          <cell r="U11113" t="str">
            <v>Addition</v>
          </cell>
        </row>
        <row r="11114">
          <cell r="N11114" t="str">
            <v>DISTR</v>
          </cell>
          <cell r="T11114">
            <v>12626</v>
          </cell>
          <cell r="U11114" t="str">
            <v>Addition</v>
          </cell>
        </row>
        <row r="11115">
          <cell r="N11115" t="str">
            <v>DISTR</v>
          </cell>
          <cell r="T11115">
            <v>69921</v>
          </cell>
          <cell r="U11115" t="str">
            <v>Addition</v>
          </cell>
        </row>
        <row r="11116">
          <cell r="N11116" t="str">
            <v>DISTR</v>
          </cell>
          <cell r="T11116">
            <v>133304</v>
          </cell>
          <cell r="U11116" t="str">
            <v>Addition</v>
          </cell>
        </row>
        <row r="11117">
          <cell r="N11117" t="str">
            <v>DISTR</v>
          </cell>
          <cell r="T11117">
            <v>8545</v>
          </cell>
          <cell r="U11117" t="str">
            <v>Addition</v>
          </cell>
        </row>
        <row r="11118">
          <cell r="N11118" t="str">
            <v>DISTR</v>
          </cell>
          <cell r="T11118">
            <v>0</v>
          </cell>
          <cell r="U11118" t="str">
            <v>Addition</v>
          </cell>
        </row>
        <row r="11119">
          <cell r="N11119" t="str">
            <v>DISTR</v>
          </cell>
          <cell r="T11119">
            <v>5606</v>
          </cell>
          <cell r="U11119" t="str">
            <v>Addition</v>
          </cell>
        </row>
        <row r="11120">
          <cell r="N11120" t="str">
            <v>DISTR</v>
          </cell>
          <cell r="T11120">
            <v>27</v>
          </cell>
          <cell r="U11120" t="str">
            <v>Addition</v>
          </cell>
        </row>
        <row r="11121">
          <cell r="N11121" t="str">
            <v>DISTR</v>
          </cell>
          <cell r="T11121">
            <v>1011</v>
          </cell>
          <cell r="U11121" t="str">
            <v>Addition</v>
          </cell>
        </row>
        <row r="11122">
          <cell r="N11122" t="str">
            <v>DISTR</v>
          </cell>
          <cell r="T11122">
            <v>873</v>
          </cell>
          <cell r="U11122" t="str">
            <v>Addition</v>
          </cell>
        </row>
        <row r="11123">
          <cell r="N11123" t="str">
            <v>DISTR</v>
          </cell>
          <cell r="T11123">
            <v>2598</v>
          </cell>
          <cell r="U11123" t="str">
            <v>Addition</v>
          </cell>
        </row>
        <row r="11124">
          <cell r="N11124" t="str">
            <v>DISTR</v>
          </cell>
          <cell r="T11124">
            <v>13261</v>
          </cell>
          <cell r="U11124" t="str">
            <v>Addition</v>
          </cell>
        </row>
        <row r="11125">
          <cell r="N11125" t="str">
            <v>DISTR</v>
          </cell>
          <cell r="T11125">
            <v>34991</v>
          </cell>
          <cell r="U11125" t="str">
            <v>Addition</v>
          </cell>
        </row>
        <row r="11126">
          <cell r="N11126" t="str">
            <v>DISTR</v>
          </cell>
          <cell r="T11126">
            <v>98770</v>
          </cell>
          <cell r="U11126" t="str">
            <v>Addition</v>
          </cell>
        </row>
        <row r="11127">
          <cell r="N11127" t="str">
            <v>DISTR</v>
          </cell>
          <cell r="T11127">
            <v>19477</v>
          </cell>
          <cell r="U11127" t="str">
            <v>Addition</v>
          </cell>
        </row>
        <row r="11128">
          <cell r="N11128" t="str">
            <v>DISTR</v>
          </cell>
          <cell r="T11128">
            <v>6824</v>
          </cell>
          <cell r="U11128" t="str">
            <v>Addition</v>
          </cell>
        </row>
        <row r="11129">
          <cell r="N11129" t="str">
            <v>DISTR</v>
          </cell>
          <cell r="T11129">
            <v>1768</v>
          </cell>
          <cell r="U11129" t="str">
            <v>Addition</v>
          </cell>
        </row>
        <row r="11130">
          <cell r="N11130" t="str">
            <v>DISTR</v>
          </cell>
          <cell r="T11130">
            <v>666</v>
          </cell>
          <cell r="U11130" t="str">
            <v>Addition</v>
          </cell>
        </row>
        <row r="11131">
          <cell r="N11131" t="str">
            <v>DISTR</v>
          </cell>
          <cell r="T11131">
            <v>700</v>
          </cell>
          <cell r="U11131" t="str">
            <v>Addition</v>
          </cell>
        </row>
        <row r="11132">
          <cell r="N11132" t="str">
            <v>DISTR</v>
          </cell>
          <cell r="T11132">
            <v>1015</v>
          </cell>
          <cell r="U11132" t="str">
            <v>Addition</v>
          </cell>
        </row>
        <row r="11133">
          <cell r="N11133" t="str">
            <v>DISTR</v>
          </cell>
          <cell r="T11133">
            <v>1844</v>
          </cell>
          <cell r="U11133" t="str">
            <v>Addition</v>
          </cell>
        </row>
        <row r="11134">
          <cell r="N11134" t="str">
            <v>DISTR</v>
          </cell>
          <cell r="T11134">
            <v>1852</v>
          </cell>
          <cell r="U11134" t="str">
            <v>Addition</v>
          </cell>
        </row>
        <row r="11135">
          <cell r="N11135" t="str">
            <v>DISTR</v>
          </cell>
          <cell r="T11135">
            <v>2728</v>
          </cell>
          <cell r="U11135" t="str">
            <v>Addition</v>
          </cell>
        </row>
        <row r="11136">
          <cell r="N11136" t="str">
            <v>DISTR</v>
          </cell>
          <cell r="T11136">
            <v>7155</v>
          </cell>
          <cell r="U11136" t="str">
            <v>Addition</v>
          </cell>
        </row>
        <row r="11137">
          <cell r="N11137" t="str">
            <v>DISTR</v>
          </cell>
          <cell r="T11137">
            <v>15367</v>
          </cell>
          <cell r="U11137" t="str">
            <v>Addition</v>
          </cell>
        </row>
        <row r="11138">
          <cell r="N11138" t="str">
            <v>DISTR</v>
          </cell>
          <cell r="T11138">
            <v>15437</v>
          </cell>
          <cell r="U11138" t="str">
            <v>Addition</v>
          </cell>
        </row>
        <row r="11139">
          <cell r="N11139" t="str">
            <v>DISTR</v>
          </cell>
          <cell r="T11139">
            <v>20159</v>
          </cell>
          <cell r="U11139" t="str">
            <v>Addition</v>
          </cell>
        </row>
        <row r="11140">
          <cell r="N11140" t="str">
            <v>DISTR</v>
          </cell>
          <cell r="T11140">
            <v>22694</v>
          </cell>
          <cell r="U11140" t="str">
            <v>Addition</v>
          </cell>
        </row>
        <row r="11141">
          <cell r="N11141" t="str">
            <v>DISTR</v>
          </cell>
          <cell r="T11141">
            <v>34600</v>
          </cell>
          <cell r="U11141" t="str">
            <v>Addition</v>
          </cell>
        </row>
        <row r="11142">
          <cell r="N11142" t="str">
            <v>DISTR</v>
          </cell>
          <cell r="T11142">
            <v>-2299</v>
          </cell>
          <cell r="U11142" t="str">
            <v>Addition</v>
          </cell>
        </row>
        <row r="11143">
          <cell r="N11143" t="str">
            <v>DISTR</v>
          </cell>
          <cell r="T11143">
            <v>138</v>
          </cell>
          <cell r="U11143" t="str">
            <v>Addition</v>
          </cell>
        </row>
        <row r="11144">
          <cell r="N11144" t="str">
            <v>DISTR</v>
          </cell>
          <cell r="T11144">
            <v>179</v>
          </cell>
          <cell r="U11144" t="str">
            <v>Addition</v>
          </cell>
        </row>
        <row r="11145">
          <cell r="N11145" t="str">
            <v>DISTR</v>
          </cell>
          <cell r="T11145">
            <v>284</v>
          </cell>
          <cell r="U11145" t="str">
            <v>Addition</v>
          </cell>
        </row>
        <row r="11146">
          <cell r="N11146" t="str">
            <v>DISTR</v>
          </cell>
          <cell r="T11146">
            <v>481</v>
          </cell>
          <cell r="U11146" t="str">
            <v>Addition</v>
          </cell>
        </row>
        <row r="11147">
          <cell r="N11147" t="str">
            <v>DISTR</v>
          </cell>
          <cell r="T11147">
            <v>2311</v>
          </cell>
          <cell r="U11147" t="str">
            <v>Addition</v>
          </cell>
        </row>
        <row r="11148">
          <cell r="N11148" t="str">
            <v>DISTR</v>
          </cell>
          <cell r="T11148">
            <v>4285</v>
          </cell>
          <cell r="U11148" t="str">
            <v>Addition</v>
          </cell>
        </row>
        <row r="11149">
          <cell r="N11149" t="str">
            <v>DISTR</v>
          </cell>
          <cell r="T11149">
            <v>4519</v>
          </cell>
          <cell r="U11149" t="str">
            <v>Addition</v>
          </cell>
        </row>
        <row r="11150">
          <cell r="N11150" t="str">
            <v>DISTR</v>
          </cell>
          <cell r="T11150">
            <v>7074</v>
          </cell>
          <cell r="U11150" t="str">
            <v>Addition</v>
          </cell>
        </row>
        <row r="11151">
          <cell r="N11151" t="str">
            <v>DISTR</v>
          </cell>
          <cell r="T11151">
            <v>11667</v>
          </cell>
          <cell r="U11151" t="str">
            <v>Addition</v>
          </cell>
        </row>
        <row r="11152">
          <cell r="N11152" t="str">
            <v>DISTR</v>
          </cell>
          <cell r="T11152">
            <v>11779</v>
          </cell>
          <cell r="U11152" t="str">
            <v>Addition</v>
          </cell>
        </row>
        <row r="11153">
          <cell r="N11153" t="str">
            <v>DISTR</v>
          </cell>
          <cell r="T11153">
            <v>21485</v>
          </cell>
          <cell r="U11153" t="str">
            <v>Addition</v>
          </cell>
        </row>
        <row r="11154">
          <cell r="N11154" t="str">
            <v>DISTR</v>
          </cell>
          <cell r="T11154">
            <v>31483</v>
          </cell>
          <cell r="U11154" t="str">
            <v>Addition</v>
          </cell>
        </row>
        <row r="11155">
          <cell r="N11155" t="str">
            <v>DISTR</v>
          </cell>
          <cell r="T11155">
            <v>44830</v>
          </cell>
          <cell r="U11155" t="str">
            <v>Addition</v>
          </cell>
        </row>
        <row r="11156">
          <cell r="N11156" t="str">
            <v>DISTR</v>
          </cell>
          <cell r="T11156">
            <v>47126</v>
          </cell>
          <cell r="U11156" t="str">
            <v>Addition</v>
          </cell>
        </row>
        <row r="11157">
          <cell r="N11157" t="str">
            <v>DISTR</v>
          </cell>
          <cell r="T11157">
            <v>56705</v>
          </cell>
          <cell r="U11157" t="str">
            <v>Addition</v>
          </cell>
        </row>
        <row r="11158">
          <cell r="N11158" t="str">
            <v>DISTR</v>
          </cell>
          <cell r="T11158">
            <v>58352</v>
          </cell>
          <cell r="U11158" t="str">
            <v>Addition</v>
          </cell>
        </row>
        <row r="11159">
          <cell r="N11159" t="str">
            <v>DISTR</v>
          </cell>
          <cell r="T11159">
            <v>66498</v>
          </cell>
          <cell r="U11159" t="str">
            <v>Addition</v>
          </cell>
        </row>
        <row r="11160">
          <cell r="N11160" t="str">
            <v>DISTR</v>
          </cell>
          <cell r="T11160">
            <v>173987</v>
          </cell>
          <cell r="U11160" t="str">
            <v>Addition</v>
          </cell>
        </row>
        <row r="11161">
          <cell r="N11161" t="str">
            <v>DISTR</v>
          </cell>
          <cell r="T11161">
            <v>428300</v>
          </cell>
          <cell r="U11161" t="str">
            <v>Addition</v>
          </cell>
        </row>
        <row r="11162">
          <cell r="N11162" t="str">
            <v>DISTR</v>
          </cell>
          <cell r="T11162">
            <v>1583</v>
          </cell>
          <cell r="U11162" t="str">
            <v>Addition</v>
          </cell>
        </row>
        <row r="11163">
          <cell r="N11163" t="str">
            <v>DISTR</v>
          </cell>
          <cell r="T11163">
            <v>12627</v>
          </cell>
          <cell r="U11163" t="str">
            <v>Addition</v>
          </cell>
        </row>
        <row r="11164">
          <cell r="N11164" t="str">
            <v>DISTR</v>
          </cell>
          <cell r="T11164">
            <v>52461</v>
          </cell>
          <cell r="U11164" t="str">
            <v>Addition</v>
          </cell>
        </row>
        <row r="11165">
          <cell r="N11165" t="str">
            <v>DISTR</v>
          </cell>
          <cell r="T11165">
            <v>1486</v>
          </cell>
          <cell r="U11165" t="str">
            <v>Addition</v>
          </cell>
        </row>
        <row r="11166">
          <cell r="N11166" t="str">
            <v>DISTR</v>
          </cell>
          <cell r="T11166">
            <v>1781</v>
          </cell>
          <cell r="U11166" t="str">
            <v>Addition</v>
          </cell>
        </row>
        <row r="11167">
          <cell r="N11167" t="str">
            <v>DISTR</v>
          </cell>
          <cell r="T11167">
            <v>2467</v>
          </cell>
          <cell r="U11167" t="str">
            <v>Addition</v>
          </cell>
        </row>
        <row r="11168">
          <cell r="N11168" t="str">
            <v>DISTR</v>
          </cell>
          <cell r="T11168">
            <v>20358</v>
          </cell>
          <cell r="U11168" t="str">
            <v>Addition</v>
          </cell>
        </row>
        <row r="11169">
          <cell r="N11169" t="str">
            <v>DISTR</v>
          </cell>
          <cell r="T11169">
            <v>22980</v>
          </cell>
          <cell r="U11169" t="str">
            <v>Addition</v>
          </cell>
        </row>
        <row r="11170">
          <cell r="N11170" t="str">
            <v>DISTR</v>
          </cell>
          <cell r="T11170">
            <v>23668</v>
          </cell>
          <cell r="U11170" t="str">
            <v>Addition</v>
          </cell>
        </row>
        <row r="11171">
          <cell r="N11171" t="str">
            <v>DISTR</v>
          </cell>
          <cell r="T11171">
            <v>25781</v>
          </cell>
          <cell r="U11171" t="str">
            <v>Addition</v>
          </cell>
        </row>
        <row r="11172">
          <cell r="N11172" t="str">
            <v>DISTR</v>
          </cell>
          <cell r="T11172">
            <v>41208</v>
          </cell>
          <cell r="U11172" t="str">
            <v>Addition</v>
          </cell>
        </row>
        <row r="11173">
          <cell r="N11173" t="str">
            <v>DISTR</v>
          </cell>
          <cell r="T11173">
            <v>13359</v>
          </cell>
          <cell r="U11173" t="str">
            <v>Addition</v>
          </cell>
        </row>
        <row r="11174">
          <cell r="N11174" t="str">
            <v>DISTR</v>
          </cell>
          <cell r="T11174">
            <v>245711</v>
          </cell>
          <cell r="U11174" t="str">
            <v>Addition</v>
          </cell>
        </row>
        <row r="11175">
          <cell r="N11175" t="str">
            <v>DISTR</v>
          </cell>
          <cell r="T11175">
            <v>3188</v>
          </cell>
          <cell r="U11175" t="str">
            <v>Addition</v>
          </cell>
        </row>
        <row r="11176">
          <cell r="N11176" t="str">
            <v>DISTR</v>
          </cell>
          <cell r="T11176">
            <v>100412</v>
          </cell>
          <cell r="U11176" t="str">
            <v>Addition</v>
          </cell>
        </row>
        <row r="11177">
          <cell r="N11177" t="str">
            <v>DISTR</v>
          </cell>
          <cell r="T11177">
            <v>978</v>
          </cell>
          <cell r="U11177" t="str">
            <v>Addition</v>
          </cell>
        </row>
        <row r="11178">
          <cell r="N11178" t="str">
            <v>DISTR</v>
          </cell>
          <cell r="T11178">
            <v>7256</v>
          </cell>
          <cell r="U11178" t="str">
            <v>Addition</v>
          </cell>
        </row>
        <row r="11179">
          <cell r="N11179" t="str">
            <v>DISTR</v>
          </cell>
          <cell r="T11179">
            <v>9095</v>
          </cell>
          <cell r="U11179" t="str">
            <v>Addition</v>
          </cell>
        </row>
        <row r="11180">
          <cell r="N11180" t="str">
            <v>DISTR</v>
          </cell>
          <cell r="T11180">
            <v>13836</v>
          </cell>
          <cell r="U11180" t="str">
            <v>Addition</v>
          </cell>
        </row>
        <row r="11181">
          <cell r="N11181" t="str">
            <v>DISTR</v>
          </cell>
          <cell r="T11181">
            <v>29909</v>
          </cell>
          <cell r="U11181" t="str">
            <v>Addition</v>
          </cell>
        </row>
        <row r="11182">
          <cell r="N11182" t="str">
            <v>DISTR</v>
          </cell>
          <cell r="T11182">
            <v>217732</v>
          </cell>
          <cell r="U11182" t="str">
            <v>Addition</v>
          </cell>
        </row>
        <row r="11183">
          <cell r="N11183" t="str">
            <v>DISTR</v>
          </cell>
          <cell r="T11183">
            <v>-344</v>
          </cell>
          <cell r="U11183" t="str">
            <v>Addition</v>
          </cell>
        </row>
        <row r="11184">
          <cell r="N11184" t="str">
            <v>DISTR</v>
          </cell>
          <cell r="T11184">
            <v>8980</v>
          </cell>
          <cell r="U11184" t="str">
            <v>Addition</v>
          </cell>
        </row>
        <row r="11185">
          <cell r="N11185" t="str">
            <v>DISTR</v>
          </cell>
          <cell r="T11185">
            <v>5984</v>
          </cell>
          <cell r="U11185" t="str">
            <v>Addition</v>
          </cell>
        </row>
        <row r="11186">
          <cell r="N11186" t="str">
            <v>DISTR</v>
          </cell>
          <cell r="T11186">
            <v>-11</v>
          </cell>
          <cell r="U11186" t="str">
            <v>Addition</v>
          </cell>
        </row>
        <row r="11187">
          <cell r="N11187" t="str">
            <v>DISTR</v>
          </cell>
          <cell r="T11187">
            <v>17271</v>
          </cell>
          <cell r="U11187" t="str">
            <v>Addition</v>
          </cell>
        </row>
        <row r="11188">
          <cell r="N11188" t="str">
            <v>DISTR</v>
          </cell>
          <cell r="T11188">
            <v>2491</v>
          </cell>
          <cell r="U11188" t="str">
            <v>Addition</v>
          </cell>
        </row>
        <row r="11189">
          <cell r="N11189" t="str">
            <v>DISTR</v>
          </cell>
          <cell r="T11189">
            <v>3555</v>
          </cell>
          <cell r="U11189" t="str">
            <v>Addition</v>
          </cell>
        </row>
        <row r="11190">
          <cell r="N11190" t="str">
            <v>DISTR</v>
          </cell>
          <cell r="T11190">
            <v>8437</v>
          </cell>
          <cell r="U11190" t="str">
            <v>Addition</v>
          </cell>
        </row>
        <row r="11191">
          <cell r="N11191" t="str">
            <v>DISTR</v>
          </cell>
          <cell r="T11191">
            <v>1122</v>
          </cell>
          <cell r="U11191" t="str">
            <v>Addition</v>
          </cell>
        </row>
        <row r="11192">
          <cell r="N11192" t="str">
            <v>DISTR</v>
          </cell>
          <cell r="T11192">
            <v>3083</v>
          </cell>
          <cell r="U11192" t="str">
            <v>Addition</v>
          </cell>
        </row>
        <row r="11193">
          <cell r="N11193" t="str">
            <v>DISTR</v>
          </cell>
          <cell r="T11193">
            <v>12029</v>
          </cell>
          <cell r="U11193" t="str">
            <v>Addition</v>
          </cell>
        </row>
        <row r="11194">
          <cell r="N11194" t="str">
            <v>DISTR</v>
          </cell>
          <cell r="T11194">
            <v>17219</v>
          </cell>
          <cell r="U11194" t="str">
            <v>Addition</v>
          </cell>
        </row>
        <row r="11195">
          <cell r="N11195" t="str">
            <v>DISTR</v>
          </cell>
          <cell r="T11195">
            <v>343</v>
          </cell>
          <cell r="U11195" t="str">
            <v>Addition</v>
          </cell>
        </row>
        <row r="11196">
          <cell r="N11196" t="str">
            <v>DISTR</v>
          </cell>
          <cell r="T11196">
            <v>504</v>
          </cell>
          <cell r="U11196" t="str">
            <v>Addition</v>
          </cell>
        </row>
        <row r="11197">
          <cell r="N11197" t="str">
            <v>DISTR</v>
          </cell>
          <cell r="T11197">
            <v>609</v>
          </cell>
          <cell r="U11197" t="str">
            <v>Addition</v>
          </cell>
        </row>
        <row r="11198">
          <cell r="N11198" t="str">
            <v>DISTR</v>
          </cell>
          <cell r="T11198">
            <v>1332</v>
          </cell>
          <cell r="U11198" t="str">
            <v>Addition</v>
          </cell>
        </row>
        <row r="11199">
          <cell r="N11199" t="str">
            <v>DISTR</v>
          </cell>
          <cell r="T11199">
            <v>1694</v>
          </cell>
          <cell r="U11199" t="str">
            <v>Addition</v>
          </cell>
        </row>
        <row r="11200">
          <cell r="N11200" t="str">
            <v>DISTR</v>
          </cell>
          <cell r="T11200">
            <v>2140</v>
          </cell>
          <cell r="U11200" t="str">
            <v>Addition</v>
          </cell>
        </row>
        <row r="11201">
          <cell r="N11201" t="str">
            <v>DISTR</v>
          </cell>
          <cell r="T11201">
            <v>2897</v>
          </cell>
          <cell r="U11201" t="str">
            <v>Addition</v>
          </cell>
        </row>
        <row r="11202">
          <cell r="N11202" t="str">
            <v>DISTR</v>
          </cell>
          <cell r="T11202">
            <v>3531</v>
          </cell>
          <cell r="U11202" t="str">
            <v>Addition</v>
          </cell>
        </row>
        <row r="11203">
          <cell r="N11203" t="str">
            <v>DISTR</v>
          </cell>
          <cell r="T11203">
            <v>4601</v>
          </cell>
          <cell r="U11203" t="str">
            <v>Addition</v>
          </cell>
        </row>
        <row r="11204">
          <cell r="N11204" t="str">
            <v>DISTR</v>
          </cell>
          <cell r="T11204">
            <v>5584</v>
          </cell>
          <cell r="U11204" t="str">
            <v>Addition</v>
          </cell>
        </row>
        <row r="11205">
          <cell r="N11205" t="str">
            <v>DISTR</v>
          </cell>
          <cell r="T11205">
            <v>6898</v>
          </cell>
          <cell r="U11205" t="str">
            <v>Addition</v>
          </cell>
        </row>
        <row r="11206">
          <cell r="N11206" t="str">
            <v>DISTR</v>
          </cell>
          <cell r="T11206">
            <v>7302</v>
          </cell>
          <cell r="U11206" t="str">
            <v>Addition</v>
          </cell>
        </row>
        <row r="11207">
          <cell r="N11207" t="str">
            <v>DISTR</v>
          </cell>
          <cell r="T11207">
            <v>8527</v>
          </cell>
          <cell r="U11207" t="str">
            <v>Addition</v>
          </cell>
        </row>
        <row r="11208">
          <cell r="N11208" t="str">
            <v>DISTR</v>
          </cell>
          <cell r="T11208">
            <v>10204</v>
          </cell>
          <cell r="U11208" t="str">
            <v>Addition</v>
          </cell>
        </row>
        <row r="11209">
          <cell r="N11209" t="str">
            <v>DISTR</v>
          </cell>
          <cell r="T11209">
            <v>11919</v>
          </cell>
          <cell r="U11209" t="str">
            <v>Addition</v>
          </cell>
        </row>
        <row r="11210">
          <cell r="N11210" t="str">
            <v>DISTR</v>
          </cell>
          <cell r="T11210">
            <v>13184</v>
          </cell>
          <cell r="U11210" t="str">
            <v>Addition</v>
          </cell>
        </row>
        <row r="11211">
          <cell r="N11211" t="str">
            <v>DISTR</v>
          </cell>
          <cell r="T11211">
            <v>14629</v>
          </cell>
          <cell r="U11211" t="str">
            <v>Addition</v>
          </cell>
        </row>
        <row r="11212">
          <cell r="N11212" t="str">
            <v>DISTR</v>
          </cell>
          <cell r="T11212">
            <v>15498</v>
          </cell>
          <cell r="U11212" t="str">
            <v>Addition</v>
          </cell>
        </row>
        <row r="11213">
          <cell r="N11213" t="str">
            <v>DISTR</v>
          </cell>
          <cell r="T11213">
            <v>23705</v>
          </cell>
          <cell r="U11213" t="str">
            <v>Addition</v>
          </cell>
        </row>
        <row r="11214">
          <cell r="N11214" t="str">
            <v>DISTR</v>
          </cell>
          <cell r="T11214">
            <v>30380</v>
          </cell>
          <cell r="U11214" t="str">
            <v>Addition</v>
          </cell>
        </row>
        <row r="11215">
          <cell r="N11215" t="str">
            <v>DISTR</v>
          </cell>
          <cell r="T11215">
            <v>30984</v>
          </cell>
          <cell r="U11215" t="str">
            <v>Addition</v>
          </cell>
        </row>
        <row r="11216">
          <cell r="N11216" t="str">
            <v>DISTR</v>
          </cell>
          <cell r="T11216">
            <v>35518</v>
          </cell>
          <cell r="U11216" t="str">
            <v>Addition</v>
          </cell>
        </row>
        <row r="11217">
          <cell r="N11217" t="str">
            <v>DISTR</v>
          </cell>
          <cell r="T11217">
            <v>1016</v>
          </cell>
          <cell r="U11217" t="str">
            <v>Addition</v>
          </cell>
        </row>
        <row r="11218">
          <cell r="N11218" t="str">
            <v>DISTR</v>
          </cell>
          <cell r="T11218">
            <v>2674</v>
          </cell>
          <cell r="U11218" t="str">
            <v>Addition</v>
          </cell>
        </row>
        <row r="11219">
          <cell r="N11219" t="str">
            <v>DISTR</v>
          </cell>
          <cell r="T11219">
            <v>2739</v>
          </cell>
          <cell r="U11219" t="str">
            <v>Addition</v>
          </cell>
        </row>
        <row r="11220">
          <cell r="N11220" t="str">
            <v>DISTR</v>
          </cell>
          <cell r="T11220">
            <v>3886</v>
          </cell>
          <cell r="U11220" t="str">
            <v>Addition</v>
          </cell>
        </row>
        <row r="11221">
          <cell r="N11221" t="str">
            <v>DISTR</v>
          </cell>
          <cell r="T11221">
            <v>4279</v>
          </cell>
          <cell r="U11221" t="str">
            <v>Addition</v>
          </cell>
        </row>
        <row r="11222">
          <cell r="N11222" t="str">
            <v>DISTR</v>
          </cell>
          <cell r="T11222">
            <v>6376</v>
          </cell>
          <cell r="U11222" t="str">
            <v>Addition</v>
          </cell>
        </row>
        <row r="11223">
          <cell r="N11223" t="str">
            <v>DISTR</v>
          </cell>
          <cell r="T11223">
            <v>8255</v>
          </cell>
          <cell r="U11223" t="str">
            <v>Addition</v>
          </cell>
        </row>
        <row r="11224">
          <cell r="N11224" t="str">
            <v>DISTR</v>
          </cell>
          <cell r="T11224">
            <v>9839</v>
          </cell>
          <cell r="U11224" t="str">
            <v>Addition</v>
          </cell>
        </row>
        <row r="11225">
          <cell r="N11225" t="str">
            <v>DISTR</v>
          </cell>
          <cell r="T11225">
            <v>12630</v>
          </cell>
          <cell r="U11225" t="str">
            <v>Addition</v>
          </cell>
        </row>
        <row r="11226">
          <cell r="N11226" t="str">
            <v>DISTR</v>
          </cell>
          <cell r="T11226">
            <v>13901</v>
          </cell>
          <cell r="U11226" t="str">
            <v>Addition</v>
          </cell>
        </row>
        <row r="11227">
          <cell r="N11227" t="str">
            <v>DISTR</v>
          </cell>
          <cell r="T11227">
            <v>16317</v>
          </cell>
          <cell r="U11227" t="str">
            <v>Addition</v>
          </cell>
        </row>
        <row r="11228">
          <cell r="N11228" t="str">
            <v>DISTR</v>
          </cell>
          <cell r="T11228">
            <v>25950</v>
          </cell>
          <cell r="U11228" t="str">
            <v>Addition</v>
          </cell>
        </row>
        <row r="11229">
          <cell r="N11229" t="str">
            <v>DISTR</v>
          </cell>
          <cell r="T11229">
            <v>32267</v>
          </cell>
          <cell r="U11229" t="str">
            <v>Addition</v>
          </cell>
        </row>
        <row r="11230">
          <cell r="N11230" t="str">
            <v>DISTR</v>
          </cell>
          <cell r="T11230">
            <v>33608</v>
          </cell>
          <cell r="U11230" t="str">
            <v>Addition</v>
          </cell>
        </row>
        <row r="11231">
          <cell r="N11231" t="str">
            <v>DISTR</v>
          </cell>
          <cell r="T11231">
            <v>55606</v>
          </cell>
          <cell r="U11231" t="str">
            <v>Addition</v>
          </cell>
        </row>
        <row r="11232">
          <cell r="N11232" t="str">
            <v>DISTR</v>
          </cell>
          <cell r="T11232">
            <v>3507</v>
          </cell>
          <cell r="U11232" t="str">
            <v>Addition</v>
          </cell>
        </row>
        <row r="11233">
          <cell r="N11233" t="str">
            <v>DISTR</v>
          </cell>
          <cell r="T11233">
            <v>19243</v>
          </cell>
          <cell r="U11233" t="str">
            <v>Addition</v>
          </cell>
        </row>
        <row r="11234">
          <cell r="N11234" t="str">
            <v>DISTR</v>
          </cell>
          <cell r="T11234">
            <v>43801</v>
          </cell>
          <cell r="U11234" t="str">
            <v>Addition</v>
          </cell>
        </row>
        <row r="11235">
          <cell r="N11235" t="str">
            <v>DISTR</v>
          </cell>
          <cell r="T11235">
            <v>37</v>
          </cell>
          <cell r="U11235" t="str">
            <v>Addition</v>
          </cell>
        </row>
        <row r="11236">
          <cell r="N11236" t="str">
            <v>DISTR</v>
          </cell>
          <cell r="T11236">
            <v>323</v>
          </cell>
          <cell r="U11236" t="str">
            <v>Addition</v>
          </cell>
        </row>
        <row r="11237">
          <cell r="N11237" t="str">
            <v>DISTR</v>
          </cell>
          <cell r="T11237">
            <v>5167</v>
          </cell>
          <cell r="U11237" t="str">
            <v>Addition</v>
          </cell>
        </row>
        <row r="11238">
          <cell r="N11238" t="str">
            <v>DISTR</v>
          </cell>
          <cell r="T11238">
            <v>5357</v>
          </cell>
          <cell r="U11238" t="str">
            <v>Addition</v>
          </cell>
        </row>
        <row r="11239">
          <cell r="N11239" t="str">
            <v>DISTR</v>
          </cell>
          <cell r="T11239">
            <v>5978</v>
          </cell>
          <cell r="U11239" t="str">
            <v>Addition</v>
          </cell>
        </row>
        <row r="11240">
          <cell r="N11240" t="str">
            <v>DISTR</v>
          </cell>
          <cell r="T11240">
            <v>8257</v>
          </cell>
          <cell r="U11240" t="str">
            <v>Addition</v>
          </cell>
        </row>
        <row r="11241">
          <cell r="N11241" t="str">
            <v>DISTR</v>
          </cell>
          <cell r="T11241">
            <v>12736</v>
          </cell>
          <cell r="U11241" t="str">
            <v>Addition</v>
          </cell>
        </row>
        <row r="11242">
          <cell r="N11242" t="str">
            <v>DISTR</v>
          </cell>
          <cell r="T11242">
            <v>20350</v>
          </cell>
          <cell r="U11242" t="str">
            <v>Addition</v>
          </cell>
        </row>
        <row r="11243">
          <cell r="N11243" t="str">
            <v>DISTR</v>
          </cell>
          <cell r="T11243">
            <v>28380</v>
          </cell>
          <cell r="U11243" t="str">
            <v>Addition</v>
          </cell>
        </row>
        <row r="11244">
          <cell r="N11244" t="str">
            <v>DISTR</v>
          </cell>
          <cell r="T11244">
            <v>25878</v>
          </cell>
          <cell r="U11244" t="str">
            <v>Addition</v>
          </cell>
        </row>
        <row r="11245">
          <cell r="N11245" t="str">
            <v>DISTR</v>
          </cell>
          <cell r="T11245">
            <v>22</v>
          </cell>
          <cell r="U11245" t="str">
            <v>Addition</v>
          </cell>
        </row>
        <row r="11246">
          <cell r="N11246" t="str">
            <v>DISTR</v>
          </cell>
          <cell r="T11246">
            <v>11109</v>
          </cell>
          <cell r="U11246" t="str">
            <v>Addition</v>
          </cell>
        </row>
        <row r="11247">
          <cell r="N11247" t="str">
            <v>DISTR</v>
          </cell>
          <cell r="T11247">
            <v>326</v>
          </cell>
          <cell r="U11247" t="str">
            <v>Addition</v>
          </cell>
        </row>
        <row r="11248">
          <cell r="N11248" t="str">
            <v>DISTR</v>
          </cell>
          <cell r="T11248">
            <v>2325</v>
          </cell>
          <cell r="U11248" t="str">
            <v>Addition</v>
          </cell>
        </row>
        <row r="11249">
          <cell r="N11249" t="str">
            <v>DISTR</v>
          </cell>
          <cell r="T11249">
            <v>4656</v>
          </cell>
          <cell r="U11249" t="str">
            <v>Addition</v>
          </cell>
        </row>
        <row r="11250">
          <cell r="N11250" t="str">
            <v>DISTR</v>
          </cell>
          <cell r="T11250">
            <v>19856</v>
          </cell>
          <cell r="U11250" t="str">
            <v>Addition</v>
          </cell>
        </row>
        <row r="11251">
          <cell r="N11251" t="str">
            <v>DISTR</v>
          </cell>
          <cell r="T11251">
            <v>-1196</v>
          </cell>
          <cell r="U11251" t="str">
            <v>Addition</v>
          </cell>
        </row>
        <row r="11252">
          <cell r="N11252" t="str">
            <v>DISTR</v>
          </cell>
          <cell r="T11252">
            <v>104</v>
          </cell>
          <cell r="U11252" t="str">
            <v>Addition</v>
          </cell>
        </row>
        <row r="11253">
          <cell r="N11253" t="str">
            <v>DISTR</v>
          </cell>
          <cell r="T11253">
            <v>130</v>
          </cell>
          <cell r="U11253" t="str">
            <v>Addition</v>
          </cell>
        </row>
        <row r="11254">
          <cell r="N11254" t="str">
            <v>DISTR</v>
          </cell>
          <cell r="T11254">
            <v>366</v>
          </cell>
          <cell r="U11254" t="str">
            <v>Addition</v>
          </cell>
        </row>
        <row r="11255">
          <cell r="N11255" t="str">
            <v>DISTR</v>
          </cell>
          <cell r="T11255">
            <v>553</v>
          </cell>
          <cell r="U11255" t="str">
            <v>Addition</v>
          </cell>
        </row>
        <row r="11256">
          <cell r="N11256" t="str">
            <v>DISTR</v>
          </cell>
          <cell r="T11256">
            <v>718</v>
          </cell>
          <cell r="U11256" t="str">
            <v>Addition</v>
          </cell>
        </row>
        <row r="11257">
          <cell r="N11257" t="str">
            <v>DISTR</v>
          </cell>
          <cell r="T11257">
            <v>800</v>
          </cell>
          <cell r="U11257" t="str">
            <v>Addition</v>
          </cell>
        </row>
        <row r="11258">
          <cell r="N11258" t="str">
            <v>DISTR</v>
          </cell>
          <cell r="T11258">
            <v>808</v>
          </cell>
          <cell r="U11258" t="str">
            <v>Addition</v>
          </cell>
        </row>
        <row r="11259">
          <cell r="N11259" t="str">
            <v>DISTR</v>
          </cell>
          <cell r="T11259">
            <v>1353</v>
          </cell>
          <cell r="U11259" t="str">
            <v>Addition</v>
          </cell>
        </row>
        <row r="11260">
          <cell r="N11260" t="str">
            <v>DISTR</v>
          </cell>
          <cell r="T11260">
            <v>1449</v>
          </cell>
          <cell r="U11260" t="str">
            <v>Addition</v>
          </cell>
        </row>
        <row r="11261">
          <cell r="N11261" t="str">
            <v>DISTR</v>
          </cell>
          <cell r="T11261">
            <v>1796</v>
          </cell>
          <cell r="U11261" t="str">
            <v>Addition</v>
          </cell>
        </row>
        <row r="11262">
          <cell r="N11262" t="str">
            <v>DISTR</v>
          </cell>
          <cell r="T11262">
            <v>1943</v>
          </cell>
          <cell r="U11262" t="str">
            <v>Addition</v>
          </cell>
        </row>
        <row r="11263">
          <cell r="N11263" t="str">
            <v>DISTR</v>
          </cell>
          <cell r="T11263">
            <v>3242</v>
          </cell>
          <cell r="U11263" t="str">
            <v>Addition</v>
          </cell>
        </row>
        <row r="11264">
          <cell r="N11264" t="str">
            <v>DISTR</v>
          </cell>
          <cell r="T11264">
            <v>3643</v>
          </cell>
          <cell r="U11264" t="str">
            <v>Addition</v>
          </cell>
        </row>
        <row r="11265">
          <cell r="N11265" t="str">
            <v>DISTR</v>
          </cell>
          <cell r="T11265">
            <v>5532</v>
          </cell>
          <cell r="U11265" t="str">
            <v>Addition</v>
          </cell>
        </row>
        <row r="11266">
          <cell r="N11266" t="str">
            <v>DISTR</v>
          </cell>
          <cell r="T11266">
            <v>6510</v>
          </cell>
          <cell r="U11266" t="str">
            <v>Addition</v>
          </cell>
        </row>
        <row r="11267">
          <cell r="N11267" t="str">
            <v>DISTR</v>
          </cell>
          <cell r="T11267">
            <v>14567</v>
          </cell>
          <cell r="U11267" t="str">
            <v>Addition</v>
          </cell>
        </row>
        <row r="11268">
          <cell r="N11268" t="str">
            <v>DISTR</v>
          </cell>
          <cell r="T11268">
            <v>16469</v>
          </cell>
          <cell r="U11268" t="str">
            <v>Addition</v>
          </cell>
        </row>
        <row r="11269">
          <cell r="N11269" t="str">
            <v>DISTR</v>
          </cell>
          <cell r="T11269">
            <v>20036</v>
          </cell>
          <cell r="U11269" t="str">
            <v>Addition</v>
          </cell>
        </row>
        <row r="11270">
          <cell r="N11270" t="str">
            <v>DISTR</v>
          </cell>
          <cell r="T11270">
            <v>49129</v>
          </cell>
          <cell r="U11270" t="str">
            <v>Addition</v>
          </cell>
        </row>
        <row r="11271">
          <cell r="N11271" t="str">
            <v>DISTR</v>
          </cell>
          <cell r="T11271">
            <v>78</v>
          </cell>
          <cell r="U11271" t="str">
            <v>Addition</v>
          </cell>
        </row>
        <row r="11272">
          <cell r="N11272" t="str">
            <v>DISTR</v>
          </cell>
          <cell r="T11272">
            <v>187</v>
          </cell>
          <cell r="U11272" t="str">
            <v>Addition</v>
          </cell>
        </row>
        <row r="11273">
          <cell r="N11273" t="str">
            <v>DISTR</v>
          </cell>
          <cell r="T11273">
            <v>365</v>
          </cell>
          <cell r="U11273" t="str">
            <v>Addition</v>
          </cell>
        </row>
        <row r="11274">
          <cell r="N11274" t="str">
            <v>DISTR</v>
          </cell>
          <cell r="T11274">
            <v>413</v>
          </cell>
          <cell r="U11274" t="str">
            <v>Addition</v>
          </cell>
        </row>
        <row r="11275">
          <cell r="N11275" t="str">
            <v>DISTR</v>
          </cell>
          <cell r="T11275">
            <v>418</v>
          </cell>
          <cell r="U11275" t="str">
            <v>Addition</v>
          </cell>
        </row>
        <row r="11276">
          <cell r="N11276" t="str">
            <v>DISTR</v>
          </cell>
          <cell r="T11276">
            <v>1252</v>
          </cell>
          <cell r="U11276" t="str">
            <v>Addition</v>
          </cell>
        </row>
        <row r="11277">
          <cell r="N11277" t="str">
            <v>DISTR</v>
          </cell>
          <cell r="T11277">
            <v>1693</v>
          </cell>
          <cell r="U11277" t="str">
            <v>Addition</v>
          </cell>
        </row>
        <row r="11278">
          <cell r="N11278" t="str">
            <v>DISTR</v>
          </cell>
          <cell r="T11278">
            <v>1927</v>
          </cell>
          <cell r="U11278" t="str">
            <v>Addition</v>
          </cell>
        </row>
        <row r="11279">
          <cell r="N11279" t="str">
            <v>DISTR</v>
          </cell>
          <cell r="T11279">
            <v>2046</v>
          </cell>
          <cell r="U11279" t="str">
            <v>Addition</v>
          </cell>
        </row>
        <row r="11280">
          <cell r="N11280" t="str">
            <v>DISTR</v>
          </cell>
          <cell r="T11280">
            <v>4106</v>
          </cell>
          <cell r="U11280" t="str">
            <v>Addition</v>
          </cell>
        </row>
        <row r="11281">
          <cell r="N11281" t="str">
            <v>DISTR</v>
          </cell>
          <cell r="T11281">
            <v>4889</v>
          </cell>
          <cell r="U11281" t="str">
            <v>Addition</v>
          </cell>
        </row>
        <row r="11282">
          <cell r="N11282" t="str">
            <v>DISTR</v>
          </cell>
          <cell r="T11282">
            <v>7213</v>
          </cell>
          <cell r="U11282" t="str">
            <v>Addition</v>
          </cell>
        </row>
        <row r="11283">
          <cell r="N11283" t="str">
            <v>DISTR</v>
          </cell>
          <cell r="T11283">
            <v>30302</v>
          </cell>
          <cell r="U11283" t="str">
            <v>Addition</v>
          </cell>
        </row>
        <row r="11284">
          <cell r="N11284" t="str">
            <v>DISTR</v>
          </cell>
          <cell r="T11284">
            <v>88169</v>
          </cell>
          <cell r="U11284" t="str">
            <v>Addition</v>
          </cell>
        </row>
        <row r="11285">
          <cell r="N11285" t="str">
            <v>DISTR</v>
          </cell>
          <cell r="T11285">
            <v>141207</v>
          </cell>
          <cell r="U11285" t="str">
            <v>Addition</v>
          </cell>
        </row>
        <row r="11286">
          <cell r="N11286" t="str">
            <v>DISTR</v>
          </cell>
          <cell r="T11286">
            <v>16</v>
          </cell>
          <cell r="U11286" t="str">
            <v>Addition</v>
          </cell>
        </row>
        <row r="11287">
          <cell r="N11287" t="str">
            <v>DISTR</v>
          </cell>
          <cell r="T11287">
            <v>11790</v>
          </cell>
          <cell r="U11287" t="str">
            <v>Addition</v>
          </cell>
        </row>
        <row r="11288">
          <cell r="N11288" t="str">
            <v>DISTR</v>
          </cell>
          <cell r="T11288">
            <v>34801</v>
          </cell>
          <cell r="U11288" t="str">
            <v>Addition</v>
          </cell>
        </row>
        <row r="11289">
          <cell r="N11289" t="str">
            <v>DISTR</v>
          </cell>
          <cell r="T11289">
            <v>22</v>
          </cell>
          <cell r="U11289" t="str">
            <v>Addition</v>
          </cell>
        </row>
        <row r="11290">
          <cell r="N11290" t="str">
            <v>DISTR</v>
          </cell>
          <cell r="T11290">
            <v>192</v>
          </cell>
          <cell r="U11290" t="str">
            <v>Addition</v>
          </cell>
        </row>
        <row r="11291">
          <cell r="N11291" t="str">
            <v>DISTR</v>
          </cell>
          <cell r="T11291">
            <v>423</v>
          </cell>
          <cell r="U11291" t="str">
            <v>Addition</v>
          </cell>
        </row>
        <row r="11292">
          <cell r="N11292" t="str">
            <v>DISTR</v>
          </cell>
          <cell r="T11292">
            <v>683</v>
          </cell>
          <cell r="U11292" t="str">
            <v>Addition</v>
          </cell>
        </row>
        <row r="11293">
          <cell r="N11293" t="str">
            <v>DISTR</v>
          </cell>
          <cell r="T11293">
            <v>830</v>
          </cell>
          <cell r="U11293" t="str">
            <v>Addition</v>
          </cell>
        </row>
        <row r="11294">
          <cell r="N11294" t="str">
            <v>DISTR</v>
          </cell>
          <cell r="T11294">
            <v>3629</v>
          </cell>
          <cell r="U11294" t="str">
            <v>Addition</v>
          </cell>
        </row>
        <row r="11295">
          <cell r="N11295" t="str">
            <v>DISTR</v>
          </cell>
          <cell r="T11295">
            <v>4048</v>
          </cell>
          <cell r="U11295" t="str">
            <v>Addition</v>
          </cell>
        </row>
        <row r="11296">
          <cell r="N11296" t="str">
            <v>DISTR</v>
          </cell>
          <cell r="T11296">
            <v>26717</v>
          </cell>
          <cell r="U11296" t="str">
            <v>Addition</v>
          </cell>
        </row>
        <row r="11297">
          <cell r="N11297" t="str">
            <v>DISTR</v>
          </cell>
          <cell r="T11297">
            <v>38976</v>
          </cell>
          <cell r="U11297" t="str">
            <v>Addition</v>
          </cell>
        </row>
        <row r="11298">
          <cell r="N11298" t="str">
            <v>DISTR</v>
          </cell>
          <cell r="T11298">
            <v>25479</v>
          </cell>
          <cell r="U11298" t="str">
            <v>Addition</v>
          </cell>
        </row>
        <row r="11299">
          <cell r="N11299" t="str">
            <v>DISTR</v>
          </cell>
          <cell r="T11299">
            <v>169</v>
          </cell>
          <cell r="U11299" t="str">
            <v>Addition</v>
          </cell>
        </row>
        <row r="11300">
          <cell r="N11300" t="str">
            <v>DISTR</v>
          </cell>
          <cell r="T11300">
            <v>23088</v>
          </cell>
          <cell r="U11300" t="str">
            <v>Addition</v>
          </cell>
        </row>
        <row r="11301">
          <cell r="N11301" t="str">
            <v>DISTR</v>
          </cell>
          <cell r="T11301">
            <v>45545</v>
          </cell>
          <cell r="U11301" t="str">
            <v>Addition</v>
          </cell>
        </row>
        <row r="11302">
          <cell r="N11302" t="str">
            <v>DISTR</v>
          </cell>
          <cell r="T11302">
            <v>17</v>
          </cell>
          <cell r="U11302" t="str">
            <v>Addition</v>
          </cell>
        </row>
        <row r="11303">
          <cell r="N11303" t="str">
            <v>DISTR</v>
          </cell>
          <cell r="T11303">
            <v>3792</v>
          </cell>
          <cell r="U11303" t="str">
            <v>Addition</v>
          </cell>
        </row>
        <row r="11304">
          <cell r="N11304" t="str">
            <v>DISTR</v>
          </cell>
          <cell r="T11304">
            <v>353</v>
          </cell>
          <cell r="U11304" t="str">
            <v>Addition</v>
          </cell>
        </row>
        <row r="11305">
          <cell r="N11305" t="str">
            <v>DISTR</v>
          </cell>
          <cell r="T11305">
            <v>8746</v>
          </cell>
          <cell r="U11305" t="str">
            <v>Addition</v>
          </cell>
        </row>
        <row r="11306">
          <cell r="N11306" t="str">
            <v>DISTR</v>
          </cell>
          <cell r="T11306">
            <v>11429</v>
          </cell>
          <cell r="U11306" t="str">
            <v>Addition</v>
          </cell>
        </row>
        <row r="11307">
          <cell r="N11307" t="str">
            <v>DISTR</v>
          </cell>
          <cell r="T11307">
            <v>11728</v>
          </cell>
          <cell r="U11307" t="str">
            <v>Addition</v>
          </cell>
        </row>
        <row r="11308">
          <cell r="N11308" t="str">
            <v>DISTR</v>
          </cell>
          <cell r="T11308">
            <v>126</v>
          </cell>
          <cell r="U11308" t="str">
            <v>Addition</v>
          </cell>
        </row>
        <row r="11309">
          <cell r="N11309" t="str">
            <v>DISTR</v>
          </cell>
          <cell r="T11309">
            <v>187</v>
          </cell>
          <cell r="U11309" t="str">
            <v>Addition</v>
          </cell>
        </row>
        <row r="11310">
          <cell r="N11310" t="str">
            <v>DISTR</v>
          </cell>
          <cell r="T11310">
            <v>201</v>
          </cell>
          <cell r="U11310" t="str">
            <v>Addition</v>
          </cell>
        </row>
        <row r="11311">
          <cell r="N11311" t="str">
            <v>DISTR</v>
          </cell>
          <cell r="T11311">
            <v>212</v>
          </cell>
          <cell r="U11311" t="str">
            <v>Addition</v>
          </cell>
        </row>
        <row r="11312">
          <cell r="N11312" t="str">
            <v>DISTR</v>
          </cell>
          <cell r="T11312">
            <v>460</v>
          </cell>
          <cell r="U11312" t="str">
            <v>Addition</v>
          </cell>
        </row>
        <row r="11313">
          <cell r="N11313" t="str">
            <v>DISTR</v>
          </cell>
          <cell r="T11313">
            <v>466</v>
          </cell>
          <cell r="U11313" t="str">
            <v>Addition</v>
          </cell>
        </row>
        <row r="11314">
          <cell r="N11314" t="str">
            <v>DISTR</v>
          </cell>
          <cell r="T11314">
            <v>698</v>
          </cell>
          <cell r="U11314" t="str">
            <v>Addition</v>
          </cell>
        </row>
        <row r="11315">
          <cell r="N11315" t="str">
            <v>DISTR</v>
          </cell>
          <cell r="T11315">
            <v>994</v>
          </cell>
          <cell r="U11315" t="str">
            <v>Addition</v>
          </cell>
        </row>
        <row r="11316">
          <cell r="N11316" t="str">
            <v>DISTR</v>
          </cell>
          <cell r="T11316">
            <v>1148</v>
          </cell>
          <cell r="U11316" t="str">
            <v>Addition</v>
          </cell>
        </row>
        <row r="11317">
          <cell r="N11317" t="str">
            <v>DISTR</v>
          </cell>
          <cell r="T11317">
            <v>1231</v>
          </cell>
          <cell r="U11317" t="str">
            <v>Addition</v>
          </cell>
        </row>
        <row r="11318">
          <cell r="N11318" t="str">
            <v>DISTR</v>
          </cell>
          <cell r="T11318">
            <v>1407</v>
          </cell>
          <cell r="U11318" t="str">
            <v>Addition</v>
          </cell>
        </row>
        <row r="11319">
          <cell r="N11319" t="str">
            <v>DISTR</v>
          </cell>
          <cell r="T11319">
            <v>1448</v>
          </cell>
          <cell r="U11319" t="str">
            <v>Addition</v>
          </cell>
        </row>
        <row r="11320">
          <cell r="N11320" t="str">
            <v>DISTR</v>
          </cell>
          <cell r="T11320">
            <v>1696</v>
          </cell>
          <cell r="U11320" t="str">
            <v>Addition</v>
          </cell>
        </row>
        <row r="11321">
          <cell r="N11321" t="str">
            <v>DISTR</v>
          </cell>
          <cell r="T11321">
            <v>2154</v>
          </cell>
          <cell r="U11321" t="str">
            <v>Addition</v>
          </cell>
        </row>
        <row r="11322">
          <cell r="N11322" t="str">
            <v>DISTR</v>
          </cell>
          <cell r="T11322">
            <v>3542</v>
          </cell>
          <cell r="U11322" t="str">
            <v>Addition</v>
          </cell>
        </row>
        <row r="11323">
          <cell r="N11323" t="str">
            <v>DISTR</v>
          </cell>
          <cell r="T11323">
            <v>4910</v>
          </cell>
          <cell r="U11323" t="str">
            <v>Addition</v>
          </cell>
        </row>
        <row r="11324">
          <cell r="N11324" t="str">
            <v>DISTR</v>
          </cell>
          <cell r="T11324">
            <v>5352</v>
          </cell>
          <cell r="U11324" t="str">
            <v>Addition</v>
          </cell>
        </row>
        <row r="11325">
          <cell r="N11325" t="str">
            <v>DISTR</v>
          </cell>
          <cell r="T11325">
            <v>9639</v>
          </cell>
          <cell r="U11325" t="str">
            <v>Addition</v>
          </cell>
        </row>
        <row r="11326">
          <cell r="N11326" t="str">
            <v>DISTR</v>
          </cell>
          <cell r="T11326">
            <v>10103</v>
          </cell>
          <cell r="U11326" t="str">
            <v>Addition</v>
          </cell>
        </row>
        <row r="11327">
          <cell r="N11327" t="str">
            <v>DISTR</v>
          </cell>
          <cell r="T11327">
            <v>22130</v>
          </cell>
          <cell r="U11327" t="str">
            <v>Addition</v>
          </cell>
        </row>
        <row r="11328">
          <cell r="N11328" t="str">
            <v>DISTR</v>
          </cell>
          <cell r="T11328">
            <v>25746</v>
          </cell>
          <cell r="U11328" t="str">
            <v>Addition</v>
          </cell>
        </row>
        <row r="11329">
          <cell r="N11329" t="str">
            <v>DISTR</v>
          </cell>
          <cell r="T11329">
            <v>243</v>
          </cell>
          <cell r="U11329" t="str">
            <v>Addition</v>
          </cell>
        </row>
        <row r="11330">
          <cell r="N11330" t="str">
            <v>DISTR</v>
          </cell>
          <cell r="T11330">
            <v>1284</v>
          </cell>
          <cell r="U11330" t="str">
            <v>Addition</v>
          </cell>
        </row>
        <row r="11331">
          <cell r="N11331" t="str">
            <v>DISTR</v>
          </cell>
          <cell r="T11331">
            <v>3215</v>
          </cell>
          <cell r="U11331" t="str">
            <v>Addition</v>
          </cell>
        </row>
        <row r="11332">
          <cell r="N11332" t="str">
            <v>DISTR</v>
          </cell>
          <cell r="T11332">
            <v>3495</v>
          </cell>
          <cell r="U11332" t="str">
            <v>Addition</v>
          </cell>
        </row>
        <row r="11333">
          <cell r="N11333" t="str">
            <v>DISTR</v>
          </cell>
          <cell r="T11333">
            <v>6021</v>
          </cell>
          <cell r="U11333" t="str">
            <v>Addition</v>
          </cell>
        </row>
        <row r="11334">
          <cell r="N11334" t="str">
            <v>DISTR</v>
          </cell>
          <cell r="T11334">
            <v>7663</v>
          </cell>
          <cell r="U11334" t="str">
            <v>Addition</v>
          </cell>
        </row>
        <row r="11335">
          <cell r="N11335" t="str">
            <v>DISTR</v>
          </cell>
          <cell r="T11335">
            <v>8622</v>
          </cell>
          <cell r="U11335" t="str">
            <v>Addition</v>
          </cell>
        </row>
        <row r="11336">
          <cell r="N11336" t="str">
            <v>DISTR</v>
          </cell>
          <cell r="T11336">
            <v>10423</v>
          </cell>
          <cell r="U11336" t="str">
            <v>Addition</v>
          </cell>
        </row>
        <row r="11337">
          <cell r="N11337" t="str">
            <v>DISTR</v>
          </cell>
          <cell r="T11337">
            <v>17466</v>
          </cell>
          <cell r="U11337" t="str">
            <v>Addition</v>
          </cell>
        </row>
        <row r="11338">
          <cell r="N11338" t="str">
            <v>DISTR</v>
          </cell>
          <cell r="T11338">
            <v>23679</v>
          </cell>
          <cell r="U11338" t="str">
            <v>Addition</v>
          </cell>
        </row>
        <row r="11339">
          <cell r="N11339" t="str">
            <v>DISTR</v>
          </cell>
          <cell r="T11339">
            <v>33036</v>
          </cell>
          <cell r="U11339" t="str">
            <v>Addition</v>
          </cell>
        </row>
        <row r="11340">
          <cell r="N11340" t="str">
            <v>DISTR</v>
          </cell>
          <cell r="T11340">
            <v>55643</v>
          </cell>
          <cell r="U11340" t="str">
            <v>Addition</v>
          </cell>
        </row>
        <row r="11341">
          <cell r="N11341" t="str">
            <v>DISTR</v>
          </cell>
          <cell r="T11341">
            <v>77637</v>
          </cell>
          <cell r="U11341" t="str">
            <v>Addition</v>
          </cell>
        </row>
        <row r="11342">
          <cell r="N11342" t="str">
            <v>DISTR</v>
          </cell>
          <cell r="T11342">
            <v>90990</v>
          </cell>
          <cell r="U11342" t="str">
            <v>Addition</v>
          </cell>
        </row>
        <row r="11343">
          <cell r="N11343" t="str">
            <v>DISTR</v>
          </cell>
          <cell r="T11343">
            <v>34450</v>
          </cell>
          <cell r="U11343" t="str">
            <v>Addition</v>
          </cell>
        </row>
        <row r="11344">
          <cell r="N11344" t="str">
            <v>DISTR</v>
          </cell>
          <cell r="T11344">
            <v>3884</v>
          </cell>
          <cell r="U11344" t="str">
            <v>Addition</v>
          </cell>
        </row>
        <row r="11345">
          <cell r="N11345" t="str">
            <v>DISTR</v>
          </cell>
          <cell r="T11345">
            <v>4369</v>
          </cell>
          <cell r="U11345" t="str">
            <v>Addition</v>
          </cell>
        </row>
        <row r="11346">
          <cell r="N11346" t="str">
            <v>DISTR</v>
          </cell>
          <cell r="T11346">
            <v>17143</v>
          </cell>
          <cell r="U11346" t="str">
            <v>Addition</v>
          </cell>
        </row>
        <row r="11347">
          <cell r="N11347" t="str">
            <v>DISTR</v>
          </cell>
          <cell r="T11347">
            <v>28</v>
          </cell>
          <cell r="U11347" t="str">
            <v>Addition</v>
          </cell>
        </row>
        <row r="11348">
          <cell r="N11348" t="str">
            <v>DISTR</v>
          </cell>
          <cell r="T11348">
            <v>1037</v>
          </cell>
          <cell r="U11348" t="str">
            <v>Addition</v>
          </cell>
        </row>
        <row r="11349">
          <cell r="N11349" t="str">
            <v>DISTR</v>
          </cell>
          <cell r="T11349">
            <v>1684</v>
          </cell>
          <cell r="U11349" t="str">
            <v>Addition</v>
          </cell>
        </row>
        <row r="11350">
          <cell r="N11350" t="str">
            <v>DISTR</v>
          </cell>
          <cell r="T11350">
            <v>2753</v>
          </cell>
          <cell r="U11350" t="str">
            <v>Addition</v>
          </cell>
        </row>
        <row r="11351">
          <cell r="N11351" t="str">
            <v>DISTR</v>
          </cell>
          <cell r="T11351">
            <v>3125</v>
          </cell>
          <cell r="U11351" t="str">
            <v>Addition</v>
          </cell>
        </row>
        <row r="11352">
          <cell r="N11352" t="str">
            <v>DISTR</v>
          </cell>
          <cell r="T11352">
            <v>11613</v>
          </cell>
          <cell r="U11352" t="str">
            <v>Addition</v>
          </cell>
        </row>
        <row r="11353">
          <cell r="N11353" t="str">
            <v>DISTR</v>
          </cell>
          <cell r="T11353">
            <v>11935</v>
          </cell>
          <cell r="U11353" t="str">
            <v>Addition</v>
          </cell>
        </row>
        <row r="11354">
          <cell r="N11354" t="str">
            <v>DISTR</v>
          </cell>
          <cell r="T11354">
            <v>20351</v>
          </cell>
          <cell r="U11354" t="str">
            <v>Addition</v>
          </cell>
        </row>
        <row r="11355">
          <cell r="N11355" t="str">
            <v>DISTR</v>
          </cell>
          <cell r="T11355">
            <v>25597</v>
          </cell>
          <cell r="U11355" t="str">
            <v>Addition</v>
          </cell>
        </row>
        <row r="11356">
          <cell r="N11356" t="str">
            <v>DISTR</v>
          </cell>
          <cell r="T11356">
            <v>45185</v>
          </cell>
          <cell r="U11356" t="str">
            <v>Addition</v>
          </cell>
        </row>
        <row r="11357">
          <cell r="N11357" t="str">
            <v>DISTR</v>
          </cell>
          <cell r="T11357">
            <v>1506</v>
          </cell>
          <cell r="U11357" t="str">
            <v>Addition</v>
          </cell>
        </row>
        <row r="11358">
          <cell r="N11358" t="str">
            <v>DISTR</v>
          </cell>
          <cell r="T11358">
            <v>1643</v>
          </cell>
          <cell r="U11358" t="str">
            <v>Addition</v>
          </cell>
        </row>
        <row r="11359">
          <cell r="N11359" t="str">
            <v>DISTR</v>
          </cell>
          <cell r="T11359">
            <v>2649</v>
          </cell>
          <cell r="U11359" t="str">
            <v>Addition</v>
          </cell>
        </row>
        <row r="11360">
          <cell r="N11360" t="str">
            <v>DISTR</v>
          </cell>
          <cell r="T11360">
            <v>6879</v>
          </cell>
          <cell r="U11360" t="str">
            <v>Addition</v>
          </cell>
        </row>
        <row r="11361">
          <cell r="N11361" t="str">
            <v>DISTR</v>
          </cell>
          <cell r="T11361">
            <v>17286</v>
          </cell>
          <cell r="U11361" t="str">
            <v>Addition</v>
          </cell>
        </row>
        <row r="11362">
          <cell r="N11362" t="str">
            <v>DISTR</v>
          </cell>
          <cell r="T11362">
            <v>22674</v>
          </cell>
          <cell r="U11362" t="str">
            <v>Addition</v>
          </cell>
        </row>
        <row r="11363">
          <cell r="N11363" t="str">
            <v>DISTR</v>
          </cell>
          <cell r="T11363">
            <v>-1062</v>
          </cell>
          <cell r="U11363" t="str">
            <v>Addition</v>
          </cell>
        </row>
        <row r="11364">
          <cell r="N11364" t="str">
            <v>DISTR</v>
          </cell>
          <cell r="T11364">
            <v>1643</v>
          </cell>
          <cell r="U11364" t="str">
            <v>Addition</v>
          </cell>
        </row>
        <row r="11365">
          <cell r="N11365" t="str">
            <v>DISTR</v>
          </cell>
          <cell r="T11365">
            <v>4356</v>
          </cell>
          <cell r="U11365" t="str">
            <v>Addition</v>
          </cell>
        </row>
        <row r="11366">
          <cell r="N11366" t="str">
            <v>DISTR</v>
          </cell>
          <cell r="T11366">
            <v>5499</v>
          </cell>
          <cell r="U11366" t="str">
            <v>Addition</v>
          </cell>
        </row>
        <row r="11367">
          <cell r="N11367" t="str">
            <v>DISTR</v>
          </cell>
          <cell r="T11367">
            <v>5911</v>
          </cell>
          <cell r="U11367" t="str">
            <v>Addition</v>
          </cell>
        </row>
        <row r="11368">
          <cell r="N11368" t="str">
            <v>DISTR</v>
          </cell>
          <cell r="T11368">
            <v>6001</v>
          </cell>
          <cell r="U11368" t="str">
            <v>Addition</v>
          </cell>
        </row>
        <row r="11369">
          <cell r="N11369" t="str">
            <v>DISTR</v>
          </cell>
          <cell r="T11369">
            <v>11181</v>
          </cell>
          <cell r="U11369" t="str">
            <v>Addition</v>
          </cell>
        </row>
        <row r="11370">
          <cell r="N11370" t="str">
            <v>DISTR</v>
          </cell>
          <cell r="T11370">
            <v>17537</v>
          </cell>
          <cell r="U11370" t="str">
            <v>Addition</v>
          </cell>
        </row>
        <row r="11371">
          <cell r="N11371" t="str">
            <v>DISTR</v>
          </cell>
          <cell r="T11371">
            <v>64087</v>
          </cell>
          <cell r="U11371" t="str">
            <v>Addition</v>
          </cell>
        </row>
        <row r="11372">
          <cell r="N11372" t="str">
            <v>DISTR</v>
          </cell>
          <cell r="T11372">
            <v>140882</v>
          </cell>
          <cell r="U11372" t="str">
            <v>Addition</v>
          </cell>
        </row>
        <row r="11373">
          <cell r="N11373" t="str">
            <v>DISTR</v>
          </cell>
          <cell r="T11373">
            <v>149608</v>
          </cell>
          <cell r="U11373" t="str">
            <v>Addition</v>
          </cell>
        </row>
        <row r="11374">
          <cell r="N11374" t="str">
            <v>DISTR</v>
          </cell>
          <cell r="T11374">
            <v>10208</v>
          </cell>
          <cell r="U11374" t="str">
            <v>Addition</v>
          </cell>
        </row>
        <row r="11375">
          <cell r="N11375" t="str">
            <v>DISTR</v>
          </cell>
          <cell r="T11375">
            <v>7562</v>
          </cell>
          <cell r="U11375" t="str">
            <v>Addition</v>
          </cell>
        </row>
        <row r="11376">
          <cell r="N11376" t="str">
            <v>DISTR</v>
          </cell>
          <cell r="T11376">
            <v>12468</v>
          </cell>
          <cell r="U11376" t="str">
            <v>Addition</v>
          </cell>
        </row>
        <row r="11377">
          <cell r="N11377" t="str">
            <v>DISTR</v>
          </cell>
          <cell r="T11377">
            <v>18202</v>
          </cell>
          <cell r="U11377" t="str">
            <v>Addition</v>
          </cell>
        </row>
        <row r="11378">
          <cell r="N11378" t="str">
            <v>DISTR</v>
          </cell>
          <cell r="T11378">
            <v>5185</v>
          </cell>
          <cell r="U11378" t="str">
            <v>Addition</v>
          </cell>
        </row>
        <row r="11379">
          <cell r="N11379" t="str">
            <v>DISTR</v>
          </cell>
          <cell r="T11379">
            <v>5738</v>
          </cell>
          <cell r="U11379" t="str">
            <v>Addition</v>
          </cell>
        </row>
        <row r="11380">
          <cell r="N11380" t="str">
            <v>DISTR</v>
          </cell>
          <cell r="T11380">
            <v>9761</v>
          </cell>
          <cell r="U11380" t="str">
            <v>Addition</v>
          </cell>
        </row>
        <row r="11381">
          <cell r="N11381" t="str">
            <v>DISTR</v>
          </cell>
          <cell r="T11381">
            <v>1068</v>
          </cell>
          <cell r="U11381" t="str">
            <v>Addition</v>
          </cell>
        </row>
        <row r="11382">
          <cell r="N11382" t="str">
            <v>DISTR</v>
          </cell>
          <cell r="T11382">
            <v>-149</v>
          </cell>
          <cell r="U11382" t="str">
            <v>Addition</v>
          </cell>
        </row>
        <row r="11383">
          <cell r="N11383" t="str">
            <v>DISTR</v>
          </cell>
          <cell r="T11383">
            <v>8109</v>
          </cell>
          <cell r="U11383" t="str">
            <v>Addition</v>
          </cell>
        </row>
        <row r="11384">
          <cell r="N11384" t="str">
            <v>DISTR</v>
          </cell>
          <cell r="T11384">
            <v>16448</v>
          </cell>
          <cell r="U11384" t="str">
            <v>Addition</v>
          </cell>
        </row>
        <row r="11385">
          <cell r="N11385" t="str">
            <v>DISTR</v>
          </cell>
          <cell r="T11385">
            <v>16657</v>
          </cell>
          <cell r="U11385" t="str">
            <v>Addition</v>
          </cell>
        </row>
        <row r="11386">
          <cell r="N11386" t="str">
            <v>DISTR</v>
          </cell>
          <cell r="T11386">
            <v>5110</v>
          </cell>
          <cell r="U11386" t="str">
            <v>Addition</v>
          </cell>
        </row>
        <row r="11387">
          <cell r="N11387" t="str">
            <v>DISTR</v>
          </cell>
          <cell r="T11387">
            <v>5117</v>
          </cell>
          <cell r="U11387" t="str">
            <v>Addition</v>
          </cell>
        </row>
        <row r="11388">
          <cell r="N11388" t="str">
            <v>DISTR</v>
          </cell>
          <cell r="T11388">
            <v>8670</v>
          </cell>
          <cell r="U11388" t="str">
            <v>Addition</v>
          </cell>
        </row>
        <row r="11389">
          <cell r="N11389" t="str">
            <v>DISTR</v>
          </cell>
          <cell r="T11389">
            <v>9689</v>
          </cell>
          <cell r="U11389" t="str">
            <v>Addition</v>
          </cell>
        </row>
        <row r="11390">
          <cell r="N11390" t="str">
            <v>DISTR</v>
          </cell>
          <cell r="T11390">
            <v>12073</v>
          </cell>
          <cell r="U11390" t="str">
            <v>Addition</v>
          </cell>
        </row>
        <row r="11391">
          <cell r="N11391" t="str">
            <v>DISTR</v>
          </cell>
          <cell r="T11391">
            <v>13191</v>
          </cell>
          <cell r="U11391" t="str">
            <v>Addition</v>
          </cell>
        </row>
        <row r="11392">
          <cell r="N11392" t="str">
            <v>DISTR</v>
          </cell>
          <cell r="T11392">
            <v>13924</v>
          </cell>
          <cell r="U11392" t="str">
            <v>Addition</v>
          </cell>
        </row>
        <row r="11393">
          <cell r="N11393" t="str">
            <v>DISTR</v>
          </cell>
          <cell r="T11393">
            <v>43659</v>
          </cell>
          <cell r="U11393" t="str">
            <v>Addition</v>
          </cell>
        </row>
        <row r="11394">
          <cell r="N11394" t="str">
            <v>DISTR</v>
          </cell>
          <cell r="T11394">
            <v>44222</v>
          </cell>
          <cell r="U11394" t="str">
            <v>Addition</v>
          </cell>
        </row>
        <row r="11395">
          <cell r="N11395" t="str">
            <v>DISTR</v>
          </cell>
          <cell r="T11395">
            <v>23802</v>
          </cell>
          <cell r="U11395" t="str">
            <v>Addition</v>
          </cell>
        </row>
        <row r="11396">
          <cell r="N11396" t="str">
            <v>DISTR</v>
          </cell>
          <cell r="T11396">
            <v>38652</v>
          </cell>
          <cell r="U11396" t="str">
            <v>Addition</v>
          </cell>
        </row>
        <row r="11397">
          <cell r="N11397" t="str">
            <v>DISTR</v>
          </cell>
          <cell r="T11397">
            <v>-21690</v>
          </cell>
          <cell r="U11397" t="str">
            <v>Addition</v>
          </cell>
        </row>
        <row r="11398">
          <cell r="N11398" t="str">
            <v>DISTR</v>
          </cell>
          <cell r="T11398">
            <v>-2740</v>
          </cell>
          <cell r="U11398" t="str">
            <v>Addition</v>
          </cell>
        </row>
        <row r="11399">
          <cell r="N11399" t="str">
            <v>DISTR</v>
          </cell>
          <cell r="T11399">
            <v>2094</v>
          </cell>
          <cell r="U11399" t="str">
            <v>Addition</v>
          </cell>
        </row>
        <row r="11400">
          <cell r="N11400" t="str">
            <v>DISTR</v>
          </cell>
          <cell r="T11400">
            <v>9162</v>
          </cell>
          <cell r="U11400" t="str">
            <v>Addition</v>
          </cell>
        </row>
        <row r="11401">
          <cell r="N11401" t="str">
            <v>DISTR</v>
          </cell>
          <cell r="T11401">
            <v>34248</v>
          </cell>
          <cell r="U11401" t="str">
            <v>Addition</v>
          </cell>
        </row>
        <row r="11402">
          <cell r="N11402" t="str">
            <v>DISTR</v>
          </cell>
          <cell r="T11402">
            <v>44994</v>
          </cell>
          <cell r="U11402" t="str">
            <v>Addition</v>
          </cell>
        </row>
        <row r="11403">
          <cell r="N11403" t="str">
            <v>DISTR</v>
          </cell>
          <cell r="T11403">
            <v>2760</v>
          </cell>
          <cell r="U11403" t="str">
            <v>Addition</v>
          </cell>
        </row>
        <row r="11404">
          <cell r="N11404" t="str">
            <v>DISTR</v>
          </cell>
          <cell r="T11404">
            <v>13527</v>
          </cell>
          <cell r="U11404" t="str">
            <v>Addition</v>
          </cell>
        </row>
        <row r="11405">
          <cell r="N11405" t="str">
            <v>DISTR</v>
          </cell>
          <cell r="T11405">
            <v>63200</v>
          </cell>
          <cell r="U11405" t="str">
            <v>Addition</v>
          </cell>
        </row>
        <row r="11406">
          <cell r="N11406" t="str">
            <v>DISTR</v>
          </cell>
          <cell r="T11406">
            <v>73051</v>
          </cell>
          <cell r="U11406" t="str">
            <v>Addition</v>
          </cell>
        </row>
        <row r="11407">
          <cell r="N11407" t="str">
            <v>DISTR</v>
          </cell>
          <cell r="T11407">
            <v>95484</v>
          </cell>
          <cell r="U11407" t="str">
            <v>Addition</v>
          </cell>
        </row>
        <row r="11408">
          <cell r="N11408" t="str">
            <v>DISTR</v>
          </cell>
          <cell r="T11408">
            <v>101687</v>
          </cell>
          <cell r="U11408" t="str">
            <v>Addition</v>
          </cell>
        </row>
        <row r="11409">
          <cell r="N11409" t="str">
            <v>DISTR</v>
          </cell>
          <cell r="T11409">
            <v>142380</v>
          </cell>
          <cell r="U11409" t="str">
            <v>Addition</v>
          </cell>
        </row>
        <row r="11410">
          <cell r="N11410" t="str">
            <v>DISTR</v>
          </cell>
          <cell r="T11410">
            <v>147372</v>
          </cell>
          <cell r="U11410" t="str">
            <v>Addition</v>
          </cell>
        </row>
        <row r="11411">
          <cell r="N11411" t="str">
            <v>DISTR</v>
          </cell>
          <cell r="T11411">
            <v>36637</v>
          </cell>
          <cell r="U11411" t="str">
            <v>Addition</v>
          </cell>
        </row>
        <row r="11412">
          <cell r="N11412" t="str">
            <v>DISTR</v>
          </cell>
          <cell r="T11412">
            <v>76779</v>
          </cell>
          <cell r="U11412" t="str">
            <v>Addition</v>
          </cell>
        </row>
        <row r="11413">
          <cell r="N11413" t="str">
            <v>DISTR</v>
          </cell>
          <cell r="T11413">
            <v>68916</v>
          </cell>
          <cell r="U11413" t="str">
            <v>Addition</v>
          </cell>
        </row>
        <row r="11414">
          <cell r="N11414" t="str">
            <v>DISTR</v>
          </cell>
          <cell r="T11414">
            <v>64595</v>
          </cell>
          <cell r="U11414" t="str">
            <v>Addition</v>
          </cell>
        </row>
        <row r="11415">
          <cell r="N11415" t="str">
            <v>DISTR</v>
          </cell>
          <cell r="T11415">
            <v>19729</v>
          </cell>
          <cell r="U11415" t="str">
            <v>Addition</v>
          </cell>
        </row>
        <row r="11416">
          <cell r="N11416" t="str">
            <v>DISTR</v>
          </cell>
          <cell r="T11416">
            <v>-22</v>
          </cell>
          <cell r="U11416" t="str">
            <v>Addition</v>
          </cell>
        </row>
        <row r="11417">
          <cell r="N11417" t="str">
            <v>DISTR</v>
          </cell>
          <cell r="T11417">
            <v>18469</v>
          </cell>
          <cell r="U11417" t="str">
            <v>Addition</v>
          </cell>
        </row>
        <row r="11418">
          <cell r="N11418" t="str">
            <v>DISTR</v>
          </cell>
          <cell r="T11418">
            <v>57680</v>
          </cell>
          <cell r="U11418" t="str">
            <v>Addition</v>
          </cell>
        </row>
        <row r="11419">
          <cell r="N11419" t="str">
            <v>DISTR</v>
          </cell>
          <cell r="T11419">
            <v>13405</v>
          </cell>
          <cell r="U11419" t="str">
            <v>Addition</v>
          </cell>
        </row>
        <row r="11420">
          <cell r="N11420" t="str">
            <v>DISTR</v>
          </cell>
          <cell r="T11420">
            <v>-2169</v>
          </cell>
          <cell r="U11420" t="str">
            <v>Addition</v>
          </cell>
        </row>
        <row r="11421">
          <cell r="N11421" t="str">
            <v>DISTR</v>
          </cell>
          <cell r="T11421">
            <v>18444</v>
          </cell>
          <cell r="U11421" t="str">
            <v>Addition</v>
          </cell>
        </row>
        <row r="11422">
          <cell r="N11422" t="str">
            <v>DISTR</v>
          </cell>
          <cell r="T11422">
            <v>14107</v>
          </cell>
          <cell r="U11422" t="str">
            <v>Addition</v>
          </cell>
        </row>
        <row r="11423">
          <cell r="N11423" t="str">
            <v>DISTR</v>
          </cell>
          <cell r="T11423">
            <v>19239</v>
          </cell>
          <cell r="U11423" t="str">
            <v>Addition</v>
          </cell>
        </row>
        <row r="11424">
          <cell r="N11424" t="str">
            <v>DISTR</v>
          </cell>
          <cell r="T11424">
            <v>28213</v>
          </cell>
          <cell r="U11424" t="str">
            <v>Addition</v>
          </cell>
        </row>
        <row r="11425">
          <cell r="N11425" t="str">
            <v>DISTR</v>
          </cell>
          <cell r="T11425">
            <v>18579</v>
          </cell>
          <cell r="U11425" t="str">
            <v>Addition</v>
          </cell>
        </row>
        <row r="11426">
          <cell r="N11426" t="str">
            <v>DISTR</v>
          </cell>
          <cell r="T11426">
            <v>2697</v>
          </cell>
          <cell r="U11426" t="str">
            <v>Addition</v>
          </cell>
        </row>
        <row r="11427">
          <cell r="N11427" t="str">
            <v>DISTR</v>
          </cell>
          <cell r="T11427">
            <v>2487</v>
          </cell>
          <cell r="U11427" t="str">
            <v>Addition</v>
          </cell>
        </row>
        <row r="11428">
          <cell r="N11428" t="str">
            <v>DISTR</v>
          </cell>
          <cell r="T11428">
            <v>1395</v>
          </cell>
          <cell r="U11428" t="str">
            <v>Addition</v>
          </cell>
        </row>
        <row r="11429">
          <cell r="N11429" t="str">
            <v>DISTR</v>
          </cell>
          <cell r="T11429">
            <v>965</v>
          </cell>
          <cell r="U11429" t="str">
            <v>Addition</v>
          </cell>
        </row>
        <row r="11430">
          <cell r="N11430" t="str">
            <v>DISTR</v>
          </cell>
          <cell r="T11430">
            <v>4707</v>
          </cell>
          <cell r="U11430" t="str">
            <v>Addition</v>
          </cell>
        </row>
        <row r="11431">
          <cell r="N11431" t="str">
            <v>DISTR</v>
          </cell>
          <cell r="T11431">
            <v>7071</v>
          </cell>
          <cell r="U11431" t="str">
            <v>Addition</v>
          </cell>
        </row>
        <row r="11432">
          <cell r="N11432" t="str">
            <v>DISTR</v>
          </cell>
          <cell r="T11432">
            <v>10278</v>
          </cell>
          <cell r="U11432" t="str">
            <v>Addition</v>
          </cell>
        </row>
        <row r="11433">
          <cell r="N11433" t="str">
            <v>DISTR</v>
          </cell>
          <cell r="T11433">
            <v>2514</v>
          </cell>
          <cell r="U11433" t="str">
            <v>Addition</v>
          </cell>
        </row>
        <row r="11434">
          <cell r="N11434" t="str">
            <v>DISTR</v>
          </cell>
          <cell r="T11434">
            <v>14096</v>
          </cell>
          <cell r="U11434" t="str">
            <v>Addition</v>
          </cell>
        </row>
        <row r="11435">
          <cell r="N11435" t="str">
            <v>DISTR</v>
          </cell>
          <cell r="T11435">
            <v>1133</v>
          </cell>
          <cell r="U11435" t="str">
            <v>Addition</v>
          </cell>
        </row>
        <row r="11436">
          <cell r="N11436" t="str">
            <v>DISTR</v>
          </cell>
          <cell r="T11436">
            <v>2446</v>
          </cell>
          <cell r="U11436" t="str">
            <v>Addition</v>
          </cell>
        </row>
        <row r="11437">
          <cell r="N11437" t="str">
            <v>DISTR</v>
          </cell>
          <cell r="T11437">
            <v>2419</v>
          </cell>
          <cell r="U11437" t="str">
            <v>Addition</v>
          </cell>
        </row>
        <row r="11438">
          <cell r="N11438" t="str">
            <v>DISTR</v>
          </cell>
          <cell r="T11438">
            <v>1351</v>
          </cell>
          <cell r="U11438" t="str">
            <v>Addition</v>
          </cell>
        </row>
        <row r="11439">
          <cell r="N11439" t="str">
            <v>DISTR</v>
          </cell>
          <cell r="T11439">
            <v>552</v>
          </cell>
          <cell r="U11439" t="str">
            <v>Addition</v>
          </cell>
        </row>
        <row r="11440">
          <cell r="N11440" t="str">
            <v>DISTR</v>
          </cell>
          <cell r="T11440">
            <v>-1135</v>
          </cell>
          <cell r="U11440" t="str">
            <v>Addition</v>
          </cell>
        </row>
        <row r="11441">
          <cell r="N11441" t="str">
            <v>DISTR</v>
          </cell>
          <cell r="T11441">
            <v>3668</v>
          </cell>
          <cell r="U11441" t="str">
            <v>Addition</v>
          </cell>
        </row>
        <row r="11442">
          <cell r="N11442" t="str">
            <v>DISTR</v>
          </cell>
          <cell r="T11442">
            <v>21648</v>
          </cell>
          <cell r="U11442" t="str">
            <v>Addition</v>
          </cell>
        </row>
        <row r="11443">
          <cell r="N11443" t="str">
            <v>DISTR</v>
          </cell>
          <cell r="T11443">
            <v>20171</v>
          </cell>
          <cell r="U11443" t="str">
            <v>Addition</v>
          </cell>
        </row>
        <row r="11444">
          <cell r="N11444" t="str">
            <v>DISTR</v>
          </cell>
          <cell r="T11444">
            <v>12499</v>
          </cell>
          <cell r="U11444" t="str">
            <v>Addition</v>
          </cell>
        </row>
        <row r="11445">
          <cell r="N11445" t="str">
            <v>DISTR</v>
          </cell>
          <cell r="T11445">
            <v>12013</v>
          </cell>
          <cell r="U11445" t="str">
            <v>Addition</v>
          </cell>
        </row>
        <row r="11446">
          <cell r="N11446" t="str">
            <v>DISTR</v>
          </cell>
          <cell r="T11446">
            <v>11834</v>
          </cell>
          <cell r="U11446" t="str">
            <v>Addition</v>
          </cell>
        </row>
        <row r="11447">
          <cell r="N11447" t="str">
            <v>DISTR</v>
          </cell>
          <cell r="T11447">
            <v>11482</v>
          </cell>
          <cell r="U11447" t="str">
            <v>Addition</v>
          </cell>
        </row>
        <row r="11448">
          <cell r="N11448" t="str">
            <v>DISTR</v>
          </cell>
          <cell r="T11448">
            <v>8872</v>
          </cell>
          <cell r="U11448" t="str">
            <v>Addition</v>
          </cell>
        </row>
        <row r="11449">
          <cell r="N11449" t="str">
            <v>DISTR</v>
          </cell>
          <cell r="T11449">
            <v>6817</v>
          </cell>
          <cell r="U11449" t="str">
            <v>Addition</v>
          </cell>
        </row>
        <row r="11450">
          <cell r="N11450" t="str">
            <v>DISTR</v>
          </cell>
          <cell r="T11450">
            <v>6522</v>
          </cell>
          <cell r="U11450" t="str">
            <v>Addition</v>
          </cell>
        </row>
        <row r="11451">
          <cell r="N11451" t="str">
            <v>DISTR</v>
          </cell>
          <cell r="T11451">
            <v>5551</v>
          </cell>
          <cell r="U11451" t="str">
            <v>Addition</v>
          </cell>
        </row>
        <row r="11452">
          <cell r="N11452" t="str">
            <v>DISTR</v>
          </cell>
          <cell r="T11452">
            <v>5401</v>
          </cell>
          <cell r="U11452" t="str">
            <v>Addition</v>
          </cell>
        </row>
        <row r="11453">
          <cell r="N11453" t="str">
            <v>DISTR</v>
          </cell>
          <cell r="T11453">
            <v>3963</v>
          </cell>
          <cell r="U11453" t="str">
            <v>Addition</v>
          </cell>
        </row>
        <row r="11454">
          <cell r="N11454" t="str">
            <v>DISTR</v>
          </cell>
          <cell r="T11454">
            <v>3520</v>
          </cell>
          <cell r="U11454" t="str">
            <v>Addition</v>
          </cell>
        </row>
        <row r="11455">
          <cell r="N11455" t="str">
            <v>DISTR</v>
          </cell>
          <cell r="T11455">
            <v>50755</v>
          </cell>
          <cell r="U11455" t="str">
            <v>Addition</v>
          </cell>
        </row>
        <row r="11456">
          <cell r="N11456" t="str">
            <v>DISTR</v>
          </cell>
          <cell r="T11456">
            <v>29895</v>
          </cell>
          <cell r="U11456" t="str">
            <v>Addition</v>
          </cell>
        </row>
        <row r="11457">
          <cell r="N11457" t="str">
            <v>DISTR</v>
          </cell>
          <cell r="T11457">
            <v>1598</v>
          </cell>
          <cell r="U11457" t="str">
            <v>Addition</v>
          </cell>
        </row>
        <row r="11458">
          <cell r="N11458" t="str">
            <v>DISTR</v>
          </cell>
          <cell r="T11458">
            <v>2178</v>
          </cell>
          <cell r="U11458" t="str">
            <v>Addition</v>
          </cell>
        </row>
        <row r="11459">
          <cell r="N11459" t="str">
            <v>DISTR</v>
          </cell>
          <cell r="T11459">
            <v>2478</v>
          </cell>
          <cell r="U11459" t="str">
            <v>Addition</v>
          </cell>
        </row>
        <row r="11460">
          <cell r="N11460" t="str">
            <v>DISTR</v>
          </cell>
          <cell r="T11460">
            <v>3331</v>
          </cell>
          <cell r="U11460" t="str">
            <v>Addition</v>
          </cell>
        </row>
        <row r="11461">
          <cell r="N11461" t="str">
            <v>DISTR</v>
          </cell>
          <cell r="T11461">
            <v>3498</v>
          </cell>
          <cell r="U11461" t="str">
            <v>Addition</v>
          </cell>
        </row>
        <row r="11462">
          <cell r="N11462" t="str">
            <v>DISTR</v>
          </cell>
          <cell r="T11462">
            <v>3579</v>
          </cell>
          <cell r="U11462" t="str">
            <v>Addition</v>
          </cell>
        </row>
        <row r="11463">
          <cell r="N11463" t="str">
            <v>DISTR</v>
          </cell>
          <cell r="T11463">
            <v>3763</v>
          </cell>
          <cell r="U11463" t="str">
            <v>Addition</v>
          </cell>
        </row>
        <row r="11464">
          <cell r="N11464" t="str">
            <v>DISTR</v>
          </cell>
          <cell r="T11464">
            <v>3905</v>
          </cell>
          <cell r="U11464" t="str">
            <v>Addition</v>
          </cell>
        </row>
        <row r="11465">
          <cell r="N11465" t="str">
            <v>DISTR</v>
          </cell>
          <cell r="T11465">
            <v>6791</v>
          </cell>
          <cell r="U11465" t="str">
            <v>Addition</v>
          </cell>
        </row>
        <row r="11466">
          <cell r="N11466" t="str">
            <v>DISTR</v>
          </cell>
          <cell r="T11466">
            <v>9403</v>
          </cell>
          <cell r="U11466" t="str">
            <v>Addition</v>
          </cell>
        </row>
        <row r="11467">
          <cell r="N11467" t="str">
            <v>DISTR</v>
          </cell>
          <cell r="T11467">
            <v>9424</v>
          </cell>
          <cell r="U11467" t="str">
            <v>Addition</v>
          </cell>
        </row>
        <row r="11468">
          <cell r="N11468" t="str">
            <v>DISTR</v>
          </cell>
          <cell r="T11468">
            <v>11844</v>
          </cell>
          <cell r="U11468" t="str">
            <v>Addition</v>
          </cell>
        </row>
        <row r="11469">
          <cell r="N11469" t="str">
            <v>DISTR</v>
          </cell>
          <cell r="T11469">
            <v>26593</v>
          </cell>
          <cell r="U11469" t="str">
            <v>Addition</v>
          </cell>
        </row>
        <row r="11470">
          <cell r="N11470" t="str">
            <v>DISTR</v>
          </cell>
          <cell r="T11470">
            <v>31471</v>
          </cell>
          <cell r="U11470" t="str">
            <v>Addition</v>
          </cell>
        </row>
        <row r="11471">
          <cell r="N11471" t="str">
            <v>DISTR</v>
          </cell>
          <cell r="T11471">
            <v>33025</v>
          </cell>
          <cell r="U11471" t="str">
            <v>Addition</v>
          </cell>
        </row>
        <row r="11472">
          <cell r="N11472" t="str">
            <v>DISTR</v>
          </cell>
          <cell r="T11472">
            <v>10542</v>
          </cell>
          <cell r="U11472" t="str">
            <v>Addition</v>
          </cell>
        </row>
        <row r="11473">
          <cell r="N11473" t="str">
            <v>DISTR</v>
          </cell>
          <cell r="T11473">
            <v>27424</v>
          </cell>
          <cell r="U11473" t="str">
            <v>Addition</v>
          </cell>
        </row>
        <row r="11474">
          <cell r="N11474" t="str">
            <v>DISTR</v>
          </cell>
          <cell r="T11474">
            <v>38462</v>
          </cell>
          <cell r="U11474" t="str">
            <v>Addition</v>
          </cell>
        </row>
        <row r="11475">
          <cell r="N11475" t="str">
            <v>DISTR</v>
          </cell>
          <cell r="T11475">
            <v>1627</v>
          </cell>
          <cell r="U11475" t="str">
            <v>Addition</v>
          </cell>
        </row>
        <row r="11476">
          <cell r="N11476" t="str">
            <v>DISTR</v>
          </cell>
          <cell r="T11476">
            <v>1700</v>
          </cell>
          <cell r="U11476" t="str">
            <v>Addition</v>
          </cell>
        </row>
        <row r="11477">
          <cell r="N11477" t="str">
            <v>DISTR</v>
          </cell>
          <cell r="T11477">
            <v>1894</v>
          </cell>
          <cell r="U11477" t="str">
            <v>Addition</v>
          </cell>
        </row>
        <row r="11478">
          <cell r="N11478" t="str">
            <v>DISTR</v>
          </cell>
          <cell r="T11478">
            <v>4167</v>
          </cell>
          <cell r="U11478" t="str">
            <v>Addition</v>
          </cell>
        </row>
        <row r="11479">
          <cell r="N11479" t="str">
            <v>DISTR</v>
          </cell>
          <cell r="T11479">
            <v>4814</v>
          </cell>
          <cell r="U11479" t="str">
            <v>Addition</v>
          </cell>
        </row>
        <row r="11480">
          <cell r="N11480" t="str">
            <v>DISTR</v>
          </cell>
          <cell r="T11480">
            <v>5040</v>
          </cell>
          <cell r="U11480" t="str">
            <v>Addition</v>
          </cell>
        </row>
        <row r="11481">
          <cell r="N11481" t="str">
            <v>DISTR</v>
          </cell>
          <cell r="T11481">
            <v>5743</v>
          </cell>
          <cell r="U11481" t="str">
            <v>Addition</v>
          </cell>
        </row>
        <row r="11482">
          <cell r="N11482" t="str">
            <v>DISTR</v>
          </cell>
          <cell r="T11482">
            <v>6981</v>
          </cell>
          <cell r="U11482" t="str">
            <v>Addition</v>
          </cell>
        </row>
        <row r="11483">
          <cell r="N11483" t="str">
            <v>DISTR</v>
          </cell>
          <cell r="T11483">
            <v>14467</v>
          </cell>
          <cell r="U11483" t="str">
            <v>Addition</v>
          </cell>
        </row>
        <row r="11484">
          <cell r="N11484" t="str">
            <v>DISTR</v>
          </cell>
          <cell r="T11484">
            <v>15773</v>
          </cell>
          <cell r="U11484" t="str">
            <v>Addition</v>
          </cell>
        </row>
        <row r="11485">
          <cell r="N11485" t="str">
            <v>DISTR</v>
          </cell>
          <cell r="T11485">
            <v>874</v>
          </cell>
          <cell r="U11485" t="str">
            <v>Addition</v>
          </cell>
        </row>
        <row r="11486">
          <cell r="N11486" t="str">
            <v>DISTR</v>
          </cell>
          <cell r="T11486">
            <v>53</v>
          </cell>
          <cell r="U11486" t="str">
            <v>Addition</v>
          </cell>
        </row>
        <row r="11487">
          <cell r="N11487" t="str">
            <v>DISTR</v>
          </cell>
          <cell r="T11487">
            <v>544</v>
          </cell>
          <cell r="U11487" t="str">
            <v>Addition</v>
          </cell>
        </row>
        <row r="11488">
          <cell r="N11488" t="str">
            <v>DISTR</v>
          </cell>
          <cell r="T11488">
            <v>960</v>
          </cell>
          <cell r="U11488" t="str">
            <v>Addition</v>
          </cell>
        </row>
        <row r="11489">
          <cell r="N11489" t="str">
            <v>DISTR</v>
          </cell>
          <cell r="T11489">
            <v>970</v>
          </cell>
          <cell r="U11489" t="str">
            <v>Addition</v>
          </cell>
        </row>
        <row r="11490">
          <cell r="N11490" t="str">
            <v>DISTR</v>
          </cell>
          <cell r="T11490">
            <v>4014</v>
          </cell>
          <cell r="U11490" t="str">
            <v>Addition</v>
          </cell>
        </row>
        <row r="11491">
          <cell r="N11491" t="str">
            <v>DISTR</v>
          </cell>
          <cell r="T11491">
            <v>4398</v>
          </cell>
          <cell r="U11491" t="str">
            <v>Addition</v>
          </cell>
        </row>
        <row r="11492">
          <cell r="N11492" t="str">
            <v>DISTR</v>
          </cell>
          <cell r="T11492">
            <v>317</v>
          </cell>
          <cell r="U11492" t="str">
            <v>Addition</v>
          </cell>
        </row>
        <row r="11493">
          <cell r="N11493" t="str">
            <v>DISTR</v>
          </cell>
          <cell r="T11493">
            <v>-525</v>
          </cell>
          <cell r="U11493" t="str">
            <v>Addition</v>
          </cell>
        </row>
        <row r="11494">
          <cell r="N11494" t="str">
            <v>DISTR</v>
          </cell>
          <cell r="T11494">
            <v>-120</v>
          </cell>
          <cell r="U11494" t="str">
            <v>Addition</v>
          </cell>
        </row>
        <row r="11495">
          <cell r="N11495" t="str">
            <v>DISTR</v>
          </cell>
          <cell r="T11495">
            <v>-102</v>
          </cell>
          <cell r="U11495" t="str">
            <v>Addition</v>
          </cell>
        </row>
        <row r="11496">
          <cell r="N11496" t="str">
            <v>DISTR</v>
          </cell>
          <cell r="T11496">
            <v>-44</v>
          </cell>
          <cell r="U11496" t="str">
            <v>Addition</v>
          </cell>
        </row>
        <row r="11497">
          <cell r="N11497" t="str">
            <v>DISTR</v>
          </cell>
          <cell r="T11497">
            <v>159</v>
          </cell>
          <cell r="U11497" t="str">
            <v>Addition</v>
          </cell>
        </row>
        <row r="11498">
          <cell r="N11498" t="str">
            <v>DISTR</v>
          </cell>
          <cell r="T11498">
            <v>246</v>
          </cell>
          <cell r="U11498" t="str">
            <v>Addition</v>
          </cell>
        </row>
        <row r="11499">
          <cell r="N11499" t="str">
            <v>DISTR</v>
          </cell>
          <cell r="T11499">
            <v>406</v>
          </cell>
          <cell r="U11499" t="str">
            <v>Addition</v>
          </cell>
        </row>
        <row r="11500">
          <cell r="N11500" t="str">
            <v>DISTR</v>
          </cell>
          <cell r="T11500">
            <v>555</v>
          </cell>
          <cell r="U11500" t="str">
            <v>Addition</v>
          </cell>
        </row>
        <row r="11501">
          <cell r="N11501" t="str">
            <v>DISTR</v>
          </cell>
          <cell r="T11501">
            <v>1088</v>
          </cell>
          <cell r="U11501" t="str">
            <v>Addition</v>
          </cell>
        </row>
        <row r="11502">
          <cell r="N11502" t="str">
            <v>DISTR</v>
          </cell>
          <cell r="T11502">
            <v>1118</v>
          </cell>
          <cell r="U11502" t="str">
            <v>Addition</v>
          </cell>
        </row>
        <row r="11503">
          <cell r="N11503" t="str">
            <v>DISTR</v>
          </cell>
          <cell r="T11503">
            <v>1157</v>
          </cell>
          <cell r="U11503" t="str">
            <v>Addition</v>
          </cell>
        </row>
        <row r="11504">
          <cell r="N11504" t="str">
            <v>DISTR</v>
          </cell>
          <cell r="T11504">
            <v>1354</v>
          </cell>
          <cell r="U11504" t="str">
            <v>Addition</v>
          </cell>
        </row>
        <row r="11505">
          <cell r="N11505" t="str">
            <v>DISTR</v>
          </cell>
          <cell r="T11505">
            <v>2304</v>
          </cell>
          <cell r="U11505" t="str">
            <v>Addition</v>
          </cell>
        </row>
        <row r="11506">
          <cell r="N11506" t="str">
            <v>DISTR</v>
          </cell>
          <cell r="T11506">
            <v>2675</v>
          </cell>
          <cell r="U11506" t="str">
            <v>Addition</v>
          </cell>
        </row>
        <row r="11507">
          <cell r="N11507" t="str">
            <v>DISTR</v>
          </cell>
          <cell r="T11507">
            <v>-204</v>
          </cell>
          <cell r="U11507" t="str">
            <v>Addition</v>
          </cell>
        </row>
        <row r="11508">
          <cell r="N11508" t="str">
            <v>DISTR</v>
          </cell>
          <cell r="T11508">
            <v>-195</v>
          </cell>
          <cell r="U11508" t="str">
            <v>Addition</v>
          </cell>
        </row>
        <row r="11509">
          <cell r="N11509" t="str">
            <v>DISTR</v>
          </cell>
          <cell r="T11509">
            <v>-169</v>
          </cell>
          <cell r="U11509" t="str">
            <v>Addition</v>
          </cell>
        </row>
        <row r="11510">
          <cell r="N11510" t="str">
            <v>DISTR</v>
          </cell>
          <cell r="T11510">
            <v>-47</v>
          </cell>
          <cell r="U11510" t="str">
            <v>Addition</v>
          </cell>
        </row>
        <row r="11511">
          <cell r="N11511" t="str">
            <v>DISTR</v>
          </cell>
          <cell r="T11511">
            <v>0</v>
          </cell>
          <cell r="U11511" t="str">
            <v>Addition</v>
          </cell>
        </row>
        <row r="11512">
          <cell r="N11512" t="str">
            <v>DISTR</v>
          </cell>
          <cell r="T11512">
            <v>241</v>
          </cell>
          <cell r="U11512" t="str">
            <v>Addition</v>
          </cell>
        </row>
        <row r="11513">
          <cell r="N11513" t="str">
            <v>DISTR</v>
          </cell>
          <cell r="T11513">
            <v>486</v>
          </cell>
          <cell r="U11513" t="str">
            <v>Addition</v>
          </cell>
        </row>
        <row r="11514">
          <cell r="N11514" t="str">
            <v>DISTR</v>
          </cell>
          <cell r="T11514">
            <v>529</v>
          </cell>
          <cell r="U11514" t="str">
            <v>Addition</v>
          </cell>
        </row>
        <row r="11515">
          <cell r="N11515" t="str">
            <v>DISTR</v>
          </cell>
          <cell r="T11515">
            <v>1248</v>
          </cell>
          <cell r="U11515" t="str">
            <v>Addition</v>
          </cell>
        </row>
        <row r="11516">
          <cell r="N11516" t="str">
            <v>DISTR</v>
          </cell>
          <cell r="T11516">
            <v>2886</v>
          </cell>
          <cell r="U11516" t="str">
            <v>Addition</v>
          </cell>
        </row>
        <row r="11517">
          <cell r="N11517" t="str">
            <v>DISTR</v>
          </cell>
          <cell r="T11517">
            <v>3154</v>
          </cell>
          <cell r="U11517" t="str">
            <v>Addition</v>
          </cell>
        </row>
        <row r="11518">
          <cell r="N11518" t="str">
            <v>DISTR</v>
          </cell>
          <cell r="T11518">
            <v>6582</v>
          </cell>
          <cell r="U11518" t="str">
            <v>Addition</v>
          </cell>
        </row>
        <row r="11519">
          <cell r="N11519" t="str">
            <v>DISTR</v>
          </cell>
          <cell r="T11519">
            <v>2043</v>
          </cell>
          <cell r="U11519" t="str">
            <v>Addition</v>
          </cell>
        </row>
        <row r="11520">
          <cell r="N11520" t="str">
            <v>DISTR</v>
          </cell>
          <cell r="T11520">
            <v>2939</v>
          </cell>
          <cell r="U11520" t="str">
            <v>Addition</v>
          </cell>
        </row>
        <row r="11521">
          <cell r="N11521" t="str">
            <v>DISTR</v>
          </cell>
          <cell r="T11521">
            <v>570</v>
          </cell>
          <cell r="U11521" t="str">
            <v>Addition</v>
          </cell>
        </row>
        <row r="11522">
          <cell r="N11522" t="str">
            <v>DISTR</v>
          </cell>
          <cell r="T11522">
            <v>868</v>
          </cell>
          <cell r="U11522" t="str">
            <v>Addition</v>
          </cell>
        </row>
        <row r="11523">
          <cell r="N11523" t="str">
            <v>DISTR</v>
          </cell>
          <cell r="T11523">
            <v>1118</v>
          </cell>
          <cell r="U11523" t="str">
            <v>Addition</v>
          </cell>
        </row>
        <row r="11524">
          <cell r="N11524" t="str">
            <v>DISTR</v>
          </cell>
          <cell r="T11524">
            <v>4</v>
          </cell>
          <cell r="U11524" t="str">
            <v>Addition</v>
          </cell>
        </row>
        <row r="11525">
          <cell r="N11525" t="str">
            <v>DISTR</v>
          </cell>
          <cell r="T11525">
            <v>244</v>
          </cell>
          <cell r="U11525" t="str">
            <v>Addition</v>
          </cell>
        </row>
        <row r="11526">
          <cell r="N11526" t="str">
            <v>DISTR</v>
          </cell>
          <cell r="T11526">
            <v>403</v>
          </cell>
          <cell r="U11526" t="str">
            <v>Addition</v>
          </cell>
        </row>
        <row r="11527">
          <cell r="N11527" t="str">
            <v>DISTR</v>
          </cell>
          <cell r="T11527">
            <v>738</v>
          </cell>
          <cell r="U11527" t="str">
            <v>Addition</v>
          </cell>
        </row>
        <row r="11528">
          <cell r="N11528" t="str">
            <v>DISTR</v>
          </cell>
          <cell r="T11528">
            <v>890</v>
          </cell>
          <cell r="U11528" t="str">
            <v>Addition</v>
          </cell>
        </row>
        <row r="11529">
          <cell r="N11529" t="str">
            <v>DISTR</v>
          </cell>
          <cell r="T11529">
            <v>1041</v>
          </cell>
          <cell r="U11529" t="str">
            <v>Addition</v>
          </cell>
        </row>
        <row r="11530">
          <cell r="N11530" t="str">
            <v>DISTR</v>
          </cell>
          <cell r="T11530">
            <v>1162</v>
          </cell>
          <cell r="U11530" t="str">
            <v>Addition</v>
          </cell>
        </row>
        <row r="11531">
          <cell r="N11531" t="str">
            <v>DISTR</v>
          </cell>
          <cell r="T11531">
            <v>2429</v>
          </cell>
          <cell r="U11531" t="str">
            <v>Addition</v>
          </cell>
        </row>
        <row r="11532">
          <cell r="N11532" t="str">
            <v>DISTR</v>
          </cell>
          <cell r="T11532">
            <v>1272</v>
          </cell>
          <cell r="U11532" t="str">
            <v>Addition</v>
          </cell>
        </row>
        <row r="11533">
          <cell r="N11533" t="str">
            <v>DISTR</v>
          </cell>
          <cell r="T11533">
            <v>168</v>
          </cell>
          <cell r="U11533" t="str">
            <v>Addition</v>
          </cell>
        </row>
        <row r="11534">
          <cell r="N11534" t="str">
            <v>DISTR</v>
          </cell>
          <cell r="T11534">
            <v>638</v>
          </cell>
          <cell r="U11534" t="str">
            <v>Addition</v>
          </cell>
        </row>
        <row r="11535">
          <cell r="N11535" t="str">
            <v>DISTR</v>
          </cell>
          <cell r="T11535">
            <v>3206</v>
          </cell>
          <cell r="U11535" t="str">
            <v>Addition</v>
          </cell>
        </row>
        <row r="11536">
          <cell r="N11536" t="str">
            <v>DISTR</v>
          </cell>
          <cell r="T11536">
            <v>22573</v>
          </cell>
          <cell r="U11536" t="str">
            <v>Addition</v>
          </cell>
        </row>
        <row r="11537">
          <cell r="N11537" t="str">
            <v>DISTR</v>
          </cell>
          <cell r="T11537">
            <v>9786</v>
          </cell>
          <cell r="U11537" t="str">
            <v>Addition</v>
          </cell>
        </row>
        <row r="11538">
          <cell r="N11538" t="str">
            <v>DISTR</v>
          </cell>
          <cell r="T11538">
            <v>38624</v>
          </cell>
          <cell r="U11538" t="str">
            <v>Addition</v>
          </cell>
        </row>
        <row r="11539">
          <cell r="N11539" t="str">
            <v>DISTR</v>
          </cell>
          <cell r="T11539">
            <v>42088</v>
          </cell>
          <cell r="U11539" t="str">
            <v>Addition</v>
          </cell>
        </row>
        <row r="11540">
          <cell r="N11540" t="str">
            <v>DISTR</v>
          </cell>
          <cell r="T11540">
            <v>819</v>
          </cell>
          <cell r="U11540" t="str">
            <v>Addition</v>
          </cell>
        </row>
        <row r="11541">
          <cell r="N11541" t="str">
            <v>DISTR</v>
          </cell>
          <cell r="T11541">
            <v>903</v>
          </cell>
          <cell r="U11541" t="str">
            <v>Addition</v>
          </cell>
        </row>
        <row r="11542">
          <cell r="N11542" t="str">
            <v>DISTR</v>
          </cell>
          <cell r="T11542">
            <v>1133</v>
          </cell>
          <cell r="U11542" t="str">
            <v>Addition</v>
          </cell>
        </row>
        <row r="11543">
          <cell r="N11543" t="str">
            <v>DISTR</v>
          </cell>
          <cell r="T11543">
            <v>2385</v>
          </cell>
          <cell r="U11543" t="str">
            <v>Addition</v>
          </cell>
        </row>
        <row r="11544">
          <cell r="N11544" t="str">
            <v>DISTR</v>
          </cell>
          <cell r="T11544">
            <v>4357</v>
          </cell>
          <cell r="U11544" t="str">
            <v>Addition</v>
          </cell>
        </row>
        <row r="11545">
          <cell r="N11545" t="str">
            <v>DISTR</v>
          </cell>
          <cell r="T11545">
            <v>5670</v>
          </cell>
          <cell r="U11545" t="str">
            <v>Addition</v>
          </cell>
        </row>
        <row r="11546">
          <cell r="N11546" t="str">
            <v>DISTR</v>
          </cell>
          <cell r="T11546">
            <v>6224</v>
          </cell>
          <cell r="U11546" t="str">
            <v>Addition</v>
          </cell>
        </row>
        <row r="11547">
          <cell r="N11547" t="str">
            <v>DISTR</v>
          </cell>
          <cell r="T11547">
            <v>7161</v>
          </cell>
          <cell r="U11547" t="str">
            <v>Addition</v>
          </cell>
        </row>
        <row r="11548">
          <cell r="N11548" t="str">
            <v>DISTR</v>
          </cell>
          <cell r="T11548">
            <v>9855</v>
          </cell>
          <cell r="U11548" t="str">
            <v>Addition</v>
          </cell>
        </row>
        <row r="11549">
          <cell r="N11549" t="str">
            <v>DISTR</v>
          </cell>
          <cell r="T11549">
            <v>11699</v>
          </cell>
          <cell r="U11549" t="str">
            <v>Addition</v>
          </cell>
        </row>
        <row r="11550">
          <cell r="N11550" t="str">
            <v>DISTR</v>
          </cell>
          <cell r="T11550">
            <v>12141</v>
          </cell>
          <cell r="U11550" t="str">
            <v>Addition</v>
          </cell>
        </row>
        <row r="11551">
          <cell r="N11551" t="str">
            <v>DISTR</v>
          </cell>
          <cell r="T11551">
            <v>12333</v>
          </cell>
          <cell r="U11551" t="str">
            <v>Addition</v>
          </cell>
        </row>
        <row r="11552">
          <cell r="N11552" t="str">
            <v>DISTR</v>
          </cell>
          <cell r="T11552">
            <v>14719</v>
          </cell>
          <cell r="U11552" t="str">
            <v>Addition</v>
          </cell>
        </row>
        <row r="11553">
          <cell r="N11553" t="str">
            <v>DISTR</v>
          </cell>
          <cell r="T11553">
            <v>15772</v>
          </cell>
          <cell r="U11553" t="str">
            <v>Addition</v>
          </cell>
        </row>
        <row r="11554">
          <cell r="N11554" t="str">
            <v>DISTR</v>
          </cell>
          <cell r="T11554">
            <v>19687</v>
          </cell>
          <cell r="U11554" t="str">
            <v>Addition</v>
          </cell>
        </row>
        <row r="11555">
          <cell r="N11555" t="str">
            <v>DISTR</v>
          </cell>
          <cell r="T11555">
            <v>20795</v>
          </cell>
          <cell r="U11555" t="str">
            <v>Addition</v>
          </cell>
        </row>
        <row r="11556">
          <cell r="N11556" t="str">
            <v>DISTR</v>
          </cell>
          <cell r="T11556">
            <v>22734</v>
          </cell>
          <cell r="U11556" t="str">
            <v>Addition</v>
          </cell>
        </row>
        <row r="11557">
          <cell r="N11557" t="str">
            <v>DISTR</v>
          </cell>
          <cell r="T11557">
            <v>26041</v>
          </cell>
          <cell r="U11557" t="str">
            <v>Addition</v>
          </cell>
        </row>
        <row r="11558">
          <cell r="N11558" t="str">
            <v>DISTR</v>
          </cell>
          <cell r="T11558">
            <v>29532</v>
          </cell>
          <cell r="U11558" t="str">
            <v>Addition</v>
          </cell>
        </row>
        <row r="11559">
          <cell r="N11559" t="str">
            <v>DISTR</v>
          </cell>
          <cell r="T11559">
            <v>40397</v>
          </cell>
          <cell r="U11559" t="str">
            <v>Addition</v>
          </cell>
        </row>
        <row r="11560">
          <cell r="N11560" t="str">
            <v>DISTR</v>
          </cell>
          <cell r="T11560">
            <v>46833</v>
          </cell>
          <cell r="U11560" t="str">
            <v>Addition</v>
          </cell>
        </row>
        <row r="11561">
          <cell r="N11561" t="str">
            <v>DISTR</v>
          </cell>
          <cell r="T11561">
            <v>78217</v>
          </cell>
          <cell r="U11561" t="str">
            <v>Addition</v>
          </cell>
        </row>
        <row r="11562">
          <cell r="N11562" t="str">
            <v>DISTR</v>
          </cell>
          <cell r="T11562">
            <v>92415</v>
          </cell>
          <cell r="U11562" t="str">
            <v>Addition</v>
          </cell>
        </row>
        <row r="11563">
          <cell r="N11563" t="str">
            <v>DISTR</v>
          </cell>
          <cell r="T11563">
            <v>6064</v>
          </cell>
          <cell r="U11563" t="str">
            <v>Addition</v>
          </cell>
        </row>
        <row r="11564">
          <cell r="N11564" t="str">
            <v>DISTR</v>
          </cell>
          <cell r="T11564">
            <v>6828</v>
          </cell>
          <cell r="U11564" t="str">
            <v>Addition</v>
          </cell>
        </row>
        <row r="11565">
          <cell r="N11565" t="str">
            <v>DISTR</v>
          </cell>
          <cell r="T11565">
            <v>11725</v>
          </cell>
          <cell r="U11565" t="str">
            <v>Addition</v>
          </cell>
        </row>
        <row r="11566">
          <cell r="N11566" t="str">
            <v>DISTR</v>
          </cell>
          <cell r="T11566">
            <v>12271</v>
          </cell>
          <cell r="U11566" t="str">
            <v>Addition</v>
          </cell>
        </row>
        <row r="11567">
          <cell r="N11567" t="str">
            <v>DISTR</v>
          </cell>
          <cell r="T11567">
            <v>15923</v>
          </cell>
          <cell r="U11567" t="str">
            <v>Addition</v>
          </cell>
        </row>
        <row r="11568">
          <cell r="N11568" t="str">
            <v>DISTR</v>
          </cell>
          <cell r="T11568">
            <v>21539</v>
          </cell>
          <cell r="U11568" t="str">
            <v>Addition</v>
          </cell>
        </row>
        <row r="11569">
          <cell r="N11569" t="str">
            <v>DISTR</v>
          </cell>
          <cell r="T11569">
            <v>25700</v>
          </cell>
          <cell r="U11569" t="str">
            <v>Addition</v>
          </cell>
        </row>
        <row r="11570">
          <cell r="N11570" t="str">
            <v>DISTR</v>
          </cell>
          <cell r="T11570">
            <v>29131</v>
          </cell>
          <cell r="U11570" t="str">
            <v>Addition</v>
          </cell>
        </row>
        <row r="11571">
          <cell r="N11571" t="str">
            <v>DISTR</v>
          </cell>
          <cell r="T11571">
            <v>33172</v>
          </cell>
          <cell r="U11571" t="str">
            <v>Addition</v>
          </cell>
        </row>
        <row r="11572">
          <cell r="N11572" t="str">
            <v>DISTR</v>
          </cell>
          <cell r="T11572">
            <v>38954</v>
          </cell>
          <cell r="U11572" t="str">
            <v>Addition</v>
          </cell>
        </row>
        <row r="11573">
          <cell r="N11573" t="str">
            <v>DISTR</v>
          </cell>
          <cell r="T11573">
            <v>54787</v>
          </cell>
          <cell r="U11573" t="str">
            <v>Addition</v>
          </cell>
        </row>
        <row r="11574">
          <cell r="N11574" t="str">
            <v>DISTR</v>
          </cell>
          <cell r="T11574">
            <v>70850</v>
          </cell>
          <cell r="U11574" t="str">
            <v>Addition</v>
          </cell>
        </row>
        <row r="11575">
          <cell r="N11575" t="str">
            <v>DISTR</v>
          </cell>
          <cell r="T11575">
            <v>79492</v>
          </cell>
          <cell r="U11575" t="str">
            <v>Addition</v>
          </cell>
        </row>
        <row r="11576">
          <cell r="N11576" t="str">
            <v>DISTR</v>
          </cell>
          <cell r="T11576">
            <v>112758</v>
          </cell>
          <cell r="U11576" t="str">
            <v>Addition</v>
          </cell>
        </row>
        <row r="11577">
          <cell r="N11577" t="str">
            <v>DISTR</v>
          </cell>
          <cell r="T11577">
            <v>304237</v>
          </cell>
          <cell r="U11577" t="str">
            <v>Addition</v>
          </cell>
        </row>
        <row r="11578">
          <cell r="N11578" t="str">
            <v>DISTR</v>
          </cell>
          <cell r="T11578">
            <v>20858</v>
          </cell>
          <cell r="U11578" t="str">
            <v>Addition</v>
          </cell>
        </row>
        <row r="11579">
          <cell r="N11579" t="str">
            <v>DISTR</v>
          </cell>
          <cell r="T11579">
            <v>30832</v>
          </cell>
          <cell r="U11579" t="str">
            <v>Addition</v>
          </cell>
        </row>
        <row r="11580">
          <cell r="N11580" t="str">
            <v>DISTR</v>
          </cell>
          <cell r="T11580">
            <v>62278</v>
          </cell>
          <cell r="U11580" t="str">
            <v>Addition</v>
          </cell>
        </row>
        <row r="11581">
          <cell r="N11581" t="str">
            <v>DISTR</v>
          </cell>
          <cell r="T11581">
            <v>1635</v>
          </cell>
          <cell r="U11581" t="str">
            <v>Addition</v>
          </cell>
        </row>
        <row r="11582">
          <cell r="N11582" t="str">
            <v>DISTR</v>
          </cell>
          <cell r="T11582">
            <v>3742</v>
          </cell>
          <cell r="U11582" t="str">
            <v>Addition</v>
          </cell>
        </row>
        <row r="11583">
          <cell r="N11583" t="str">
            <v>DISTR</v>
          </cell>
          <cell r="T11583">
            <v>5138</v>
          </cell>
          <cell r="U11583" t="str">
            <v>Addition</v>
          </cell>
        </row>
        <row r="11584">
          <cell r="N11584" t="str">
            <v>DISTR</v>
          </cell>
          <cell r="T11584">
            <v>7318</v>
          </cell>
          <cell r="U11584" t="str">
            <v>Addition</v>
          </cell>
        </row>
        <row r="11585">
          <cell r="N11585" t="str">
            <v>DISTR</v>
          </cell>
          <cell r="T11585">
            <v>15088</v>
          </cell>
          <cell r="U11585" t="str">
            <v>Addition</v>
          </cell>
        </row>
        <row r="11586">
          <cell r="N11586" t="str">
            <v>DISTR</v>
          </cell>
          <cell r="T11586">
            <v>18726</v>
          </cell>
          <cell r="U11586" t="str">
            <v>Addition</v>
          </cell>
        </row>
        <row r="11587">
          <cell r="N11587" t="str">
            <v>DISTR</v>
          </cell>
          <cell r="T11587">
            <v>29875</v>
          </cell>
          <cell r="U11587" t="str">
            <v>Addition</v>
          </cell>
        </row>
        <row r="11588">
          <cell r="N11588" t="str">
            <v>DISTR</v>
          </cell>
          <cell r="T11588">
            <v>41815</v>
          </cell>
          <cell r="U11588" t="str">
            <v>Addition</v>
          </cell>
        </row>
        <row r="11589">
          <cell r="N11589" t="str">
            <v>DISTR</v>
          </cell>
          <cell r="T11589">
            <v>51615</v>
          </cell>
          <cell r="U11589" t="str">
            <v>Addition</v>
          </cell>
        </row>
        <row r="11590">
          <cell r="N11590" t="str">
            <v>DISTR</v>
          </cell>
          <cell r="T11590">
            <v>6757</v>
          </cell>
          <cell r="U11590" t="str">
            <v>Addition</v>
          </cell>
        </row>
        <row r="11591">
          <cell r="N11591" t="str">
            <v>DISTR</v>
          </cell>
          <cell r="T11591">
            <v>313</v>
          </cell>
          <cell r="U11591" t="str">
            <v>Addition</v>
          </cell>
        </row>
        <row r="11592">
          <cell r="N11592" t="str">
            <v>DISTR</v>
          </cell>
          <cell r="T11592">
            <v>-2110</v>
          </cell>
          <cell r="U11592" t="str">
            <v>Addition</v>
          </cell>
        </row>
        <row r="11593">
          <cell r="N11593" t="str">
            <v>DISTR</v>
          </cell>
          <cell r="T11593">
            <v>3188</v>
          </cell>
          <cell r="U11593" t="str">
            <v>Addition</v>
          </cell>
        </row>
        <row r="11594">
          <cell r="N11594" t="str">
            <v>DISTR</v>
          </cell>
          <cell r="T11594">
            <v>3235</v>
          </cell>
          <cell r="U11594" t="str">
            <v>Addition</v>
          </cell>
        </row>
        <row r="11595">
          <cell r="N11595" t="str">
            <v>DISTR</v>
          </cell>
          <cell r="T11595">
            <v>12067</v>
          </cell>
          <cell r="U11595" t="str">
            <v>Addition</v>
          </cell>
        </row>
        <row r="11596">
          <cell r="N11596" t="str">
            <v>DISTR</v>
          </cell>
          <cell r="T11596">
            <v>5454</v>
          </cell>
          <cell r="U11596" t="str">
            <v>Addition</v>
          </cell>
        </row>
        <row r="11597">
          <cell r="N11597" t="str">
            <v>DISTR</v>
          </cell>
          <cell r="T11597">
            <v>5865</v>
          </cell>
          <cell r="U11597" t="str">
            <v>Addition</v>
          </cell>
        </row>
        <row r="11598">
          <cell r="N11598" t="str">
            <v>DISTR</v>
          </cell>
          <cell r="T11598">
            <v>7507</v>
          </cell>
          <cell r="U11598" t="str">
            <v>Addition</v>
          </cell>
        </row>
        <row r="11599">
          <cell r="N11599" t="str">
            <v>DISTR</v>
          </cell>
          <cell r="T11599">
            <v>22728</v>
          </cell>
          <cell r="U11599" t="str">
            <v>Addition</v>
          </cell>
        </row>
        <row r="11600">
          <cell r="N11600" t="str">
            <v>DISTR</v>
          </cell>
          <cell r="T11600">
            <v>23500</v>
          </cell>
          <cell r="U11600" t="str">
            <v>Addition</v>
          </cell>
        </row>
        <row r="11601">
          <cell r="N11601" t="str">
            <v>DISTR</v>
          </cell>
          <cell r="T11601">
            <v>23739</v>
          </cell>
          <cell r="U11601" t="str">
            <v>Addition</v>
          </cell>
        </row>
        <row r="11602">
          <cell r="N11602" t="str">
            <v>DISTR</v>
          </cell>
          <cell r="T11602">
            <v>6750</v>
          </cell>
          <cell r="U11602" t="str">
            <v>Addition</v>
          </cell>
        </row>
        <row r="11603">
          <cell r="N11603" t="str">
            <v>DISTR</v>
          </cell>
          <cell r="T11603">
            <v>-1</v>
          </cell>
          <cell r="U11603" t="str">
            <v>Addition</v>
          </cell>
        </row>
        <row r="11604">
          <cell r="N11604" t="str">
            <v>DISTR</v>
          </cell>
          <cell r="T11604">
            <v>4397</v>
          </cell>
          <cell r="U11604" t="str">
            <v>Addition</v>
          </cell>
        </row>
        <row r="11605">
          <cell r="N11605" t="str">
            <v>DISTR</v>
          </cell>
          <cell r="T11605">
            <v>6725</v>
          </cell>
          <cell r="U11605" t="str">
            <v>Addition</v>
          </cell>
        </row>
        <row r="11606">
          <cell r="N11606" t="str">
            <v>DISTR</v>
          </cell>
          <cell r="T11606">
            <v>414</v>
          </cell>
          <cell r="U11606" t="str">
            <v>Addition</v>
          </cell>
        </row>
        <row r="11607">
          <cell r="N11607" t="str">
            <v>DISTR</v>
          </cell>
          <cell r="T11607">
            <v>8895</v>
          </cell>
          <cell r="U11607" t="str">
            <v>Addition</v>
          </cell>
        </row>
        <row r="11608">
          <cell r="N11608" t="str">
            <v>DISTR</v>
          </cell>
          <cell r="T11608">
            <v>1148</v>
          </cell>
          <cell r="U11608" t="str">
            <v>Addition</v>
          </cell>
        </row>
        <row r="11609">
          <cell r="N11609" t="str">
            <v>DISTR</v>
          </cell>
          <cell r="T11609">
            <v>1011</v>
          </cell>
          <cell r="U11609" t="str">
            <v>Addition</v>
          </cell>
        </row>
        <row r="11610">
          <cell r="N11610" t="str">
            <v>DISTR</v>
          </cell>
          <cell r="T11610">
            <v>7933</v>
          </cell>
          <cell r="U11610" t="str">
            <v>Addition</v>
          </cell>
        </row>
        <row r="11611">
          <cell r="N11611" t="str">
            <v>DISTR</v>
          </cell>
          <cell r="T11611">
            <v>438</v>
          </cell>
          <cell r="U11611" t="str">
            <v>Addition</v>
          </cell>
        </row>
        <row r="11612">
          <cell r="N11612" t="str">
            <v>DISTR</v>
          </cell>
          <cell r="T11612">
            <v>2136</v>
          </cell>
          <cell r="U11612" t="str">
            <v>Addition</v>
          </cell>
        </row>
        <row r="11613">
          <cell r="N11613" t="str">
            <v>DISTR</v>
          </cell>
          <cell r="T11613">
            <v>2265</v>
          </cell>
          <cell r="U11613" t="str">
            <v>Addition</v>
          </cell>
        </row>
        <row r="11614">
          <cell r="N11614" t="str">
            <v>DISTR</v>
          </cell>
          <cell r="T11614">
            <v>4616</v>
          </cell>
          <cell r="U11614" t="str">
            <v>Addition</v>
          </cell>
        </row>
        <row r="11615">
          <cell r="N11615" t="str">
            <v>DISTR</v>
          </cell>
          <cell r="T11615">
            <v>9129</v>
          </cell>
          <cell r="U11615" t="str">
            <v>Addition</v>
          </cell>
        </row>
        <row r="11616">
          <cell r="N11616" t="str">
            <v>DISTR</v>
          </cell>
          <cell r="T11616">
            <v>12781</v>
          </cell>
          <cell r="U11616" t="str">
            <v>Addition</v>
          </cell>
        </row>
        <row r="11617">
          <cell r="N11617" t="str">
            <v>DISTR</v>
          </cell>
          <cell r="T11617">
            <v>414</v>
          </cell>
          <cell r="U11617" t="str">
            <v>Addition</v>
          </cell>
        </row>
        <row r="11618">
          <cell r="N11618" t="str">
            <v>DISTR</v>
          </cell>
          <cell r="T11618">
            <v>2305</v>
          </cell>
          <cell r="U11618" t="str">
            <v>Addition</v>
          </cell>
        </row>
        <row r="11619">
          <cell r="N11619" t="str">
            <v>DISTR</v>
          </cell>
          <cell r="T11619">
            <v>3140</v>
          </cell>
          <cell r="U11619" t="str">
            <v>Addition</v>
          </cell>
        </row>
        <row r="11620">
          <cell r="N11620" t="str">
            <v>DISTR</v>
          </cell>
          <cell r="T11620">
            <v>6019</v>
          </cell>
          <cell r="U11620" t="str">
            <v>Addition</v>
          </cell>
        </row>
        <row r="11621">
          <cell r="N11621" t="str">
            <v>DISTR</v>
          </cell>
          <cell r="T11621">
            <v>926</v>
          </cell>
          <cell r="U11621" t="str">
            <v>Addition</v>
          </cell>
        </row>
        <row r="11622">
          <cell r="N11622" t="str">
            <v>DISTR</v>
          </cell>
          <cell r="T11622">
            <v>9419</v>
          </cell>
          <cell r="U11622" t="str">
            <v>Addition</v>
          </cell>
        </row>
        <row r="11623">
          <cell r="N11623" t="str">
            <v>DISTR</v>
          </cell>
          <cell r="T11623">
            <v>136</v>
          </cell>
          <cell r="U11623" t="str">
            <v>Addition</v>
          </cell>
        </row>
        <row r="11624">
          <cell r="N11624" t="str">
            <v>DISTR</v>
          </cell>
          <cell r="T11624">
            <v>3079</v>
          </cell>
          <cell r="U11624" t="str">
            <v>Addition</v>
          </cell>
        </row>
        <row r="11625">
          <cell r="N11625" t="str">
            <v>DISTR</v>
          </cell>
          <cell r="T11625">
            <v>8089</v>
          </cell>
          <cell r="U11625" t="str">
            <v>Addition</v>
          </cell>
        </row>
        <row r="11626">
          <cell r="N11626" t="str">
            <v>DISTR</v>
          </cell>
          <cell r="T11626">
            <v>11599</v>
          </cell>
          <cell r="U11626" t="str">
            <v>Addition</v>
          </cell>
        </row>
        <row r="11627">
          <cell r="N11627" t="str">
            <v>DISTR</v>
          </cell>
          <cell r="T11627">
            <v>2281</v>
          </cell>
          <cell r="U11627" t="str">
            <v>Addition</v>
          </cell>
        </row>
        <row r="11628">
          <cell r="N11628" t="str">
            <v>DISTR</v>
          </cell>
          <cell r="T11628">
            <v>2645</v>
          </cell>
          <cell r="U11628" t="str">
            <v>Addition</v>
          </cell>
        </row>
        <row r="11629">
          <cell r="N11629" t="str">
            <v>DISTR</v>
          </cell>
          <cell r="T11629">
            <v>3127</v>
          </cell>
          <cell r="U11629" t="str">
            <v>Addition</v>
          </cell>
        </row>
        <row r="11630">
          <cell r="N11630" t="str">
            <v>DISTR</v>
          </cell>
          <cell r="T11630">
            <v>3459</v>
          </cell>
          <cell r="U11630" t="str">
            <v>Addition</v>
          </cell>
        </row>
        <row r="11631">
          <cell r="N11631" t="str">
            <v>DISTR</v>
          </cell>
          <cell r="T11631">
            <v>4343</v>
          </cell>
          <cell r="U11631" t="str">
            <v>Addition</v>
          </cell>
        </row>
        <row r="11632">
          <cell r="N11632" t="str">
            <v>DISTR</v>
          </cell>
          <cell r="T11632">
            <v>5680</v>
          </cell>
          <cell r="U11632" t="str">
            <v>Addition</v>
          </cell>
        </row>
        <row r="11633">
          <cell r="N11633" t="str">
            <v>DISTR</v>
          </cell>
          <cell r="T11633">
            <v>10616</v>
          </cell>
          <cell r="U11633" t="str">
            <v>Addition</v>
          </cell>
        </row>
        <row r="11634">
          <cell r="N11634" t="str">
            <v>DISTR</v>
          </cell>
          <cell r="T11634">
            <v>15859</v>
          </cell>
          <cell r="U11634" t="str">
            <v>Addition</v>
          </cell>
        </row>
        <row r="11635">
          <cell r="N11635" t="str">
            <v>DISTR</v>
          </cell>
          <cell r="T11635">
            <v>16356</v>
          </cell>
          <cell r="U11635" t="str">
            <v>Addition</v>
          </cell>
        </row>
        <row r="11636">
          <cell r="N11636" t="str">
            <v>DISTR</v>
          </cell>
          <cell r="T11636">
            <v>23975</v>
          </cell>
          <cell r="U11636" t="str">
            <v>Addition</v>
          </cell>
        </row>
        <row r="11637">
          <cell r="N11637" t="str">
            <v>DISTR</v>
          </cell>
          <cell r="T11637">
            <v>24557</v>
          </cell>
          <cell r="U11637" t="str">
            <v>Addition</v>
          </cell>
        </row>
        <row r="11638">
          <cell r="N11638" t="str">
            <v>DISTR</v>
          </cell>
          <cell r="T11638">
            <v>18775</v>
          </cell>
          <cell r="U11638" t="str">
            <v>Addition</v>
          </cell>
        </row>
        <row r="11639">
          <cell r="N11639" t="str">
            <v>DISTR</v>
          </cell>
          <cell r="T11639">
            <v>781</v>
          </cell>
          <cell r="U11639" t="str">
            <v>Addition</v>
          </cell>
        </row>
        <row r="11640">
          <cell r="N11640" t="str">
            <v>DISTR</v>
          </cell>
          <cell r="T11640">
            <v>46</v>
          </cell>
          <cell r="U11640" t="str">
            <v>Addition</v>
          </cell>
        </row>
        <row r="11641">
          <cell r="N11641" t="str">
            <v>DISTR</v>
          </cell>
          <cell r="T11641">
            <v>413</v>
          </cell>
          <cell r="U11641" t="str">
            <v>Addition</v>
          </cell>
        </row>
        <row r="11642">
          <cell r="N11642" t="str">
            <v>DISTR</v>
          </cell>
          <cell r="T11642">
            <v>537</v>
          </cell>
          <cell r="U11642" t="str">
            <v>Addition</v>
          </cell>
        </row>
        <row r="11643">
          <cell r="N11643" t="str">
            <v>DISTR</v>
          </cell>
          <cell r="T11643">
            <v>775</v>
          </cell>
          <cell r="U11643" t="str">
            <v>Addition</v>
          </cell>
        </row>
        <row r="11644">
          <cell r="N11644" t="str">
            <v>DISTR</v>
          </cell>
          <cell r="T11644">
            <v>791</v>
          </cell>
          <cell r="U11644" t="str">
            <v>Addition</v>
          </cell>
        </row>
        <row r="11645">
          <cell r="N11645" t="str">
            <v>DISTR</v>
          </cell>
          <cell r="T11645">
            <v>1119</v>
          </cell>
          <cell r="U11645" t="str">
            <v>Addition</v>
          </cell>
        </row>
        <row r="11646">
          <cell r="N11646" t="str">
            <v>DISTR</v>
          </cell>
          <cell r="T11646">
            <v>1158</v>
          </cell>
          <cell r="U11646" t="str">
            <v>Addition</v>
          </cell>
        </row>
        <row r="11647">
          <cell r="N11647" t="str">
            <v>DISTR</v>
          </cell>
          <cell r="T11647">
            <v>85</v>
          </cell>
          <cell r="U11647" t="str">
            <v>Addition</v>
          </cell>
        </row>
        <row r="11648">
          <cell r="N11648" t="str">
            <v>DISTR</v>
          </cell>
          <cell r="T11648">
            <v>176</v>
          </cell>
          <cell r="U11648" t="str">
            <v>Addition</v>
          </cell>
        </row>
        <row r="11649">
          <cell r="N11649" t="str">
            <v>DISTR</v>
          </cell>
          <cell r="T11649">
            <v>313</v>
          </cell>
          <cell r="U11649" t="str">
            <v>Addition</v>
          </cell>
        </row>
        <row r="11650">
          <cell r="N11650" t="str">
            <v>DISTR</v>
          </cell>
          <cell r="T11650">
            <v>725</v>
          </cell>
          <cell r="U11650" t="str">
            <v>Addition</v>
          </cell>
        </row>
        <row r="11651">
          <cell r="N11651" t="str">
            <v>DISTR</v>
          </cell>
          <cell r="T11651">
            <v>1399</v>
          </cell>
          <cell r="U11651" t="str">
            <v>Addition</v>
          </cell>
        </row>
        <row r="11652">
          <cell r="N11652" t="str">
            <v>DISTR</v>
          </cell>
          <cell r="T11652">
            <v>2560</v>
          </cell>
          <cell r="U11652" t="str">
            <v>Addition</v>
          </cell>
        </row>
        <row r="11653">
          <cell r="N11653" t="str">
            <v>DISTR</v>
          </cell>
          <cell r="T11653">
            <v>3333</v>
          </cell>
          <cell r="U11653" t="str">
            <v>Addition</v>
          </cell>
        </row>
        <row r="11654">
          <cell r="N11654" t="str">
            <v>DISTR</v>
          </cell>
          <cell r="T11654">
            <v>3433</v>
          </cell>
          <cell r="U11654" t="str">
            <v>Addition</v>
          </cell>
        </row>
        <row r="11655">
          <cell r="N11655" t="str">
            <v>DISTR</v>
          </cell>
          <cell r="T11655">
            <v>4606</v>
          </cell>
          <cell r="U11655" t="str">
            <v>Addition</v>
          </cell>
        </row>
        <row r="11656">
          <cell r="N11656" t="str">
            <v>DISTR</v>
          </cell>
          <cell r="T11656">
            <v>4672</v>
          </cell>
          <cell r="U11656" t="str">
            <v>Addition</v>
          </cell>
        </row>
        <row r="11657">
          <cell r="N11657" t="str">
            <v>DISTR</v>
          </cell>
          <cell r="T11657">
            <v>9367</v>
          </cell>
          <cell r="U11657" t="str">
            <v>Addition</v>
          </cell>
        </row>
        <row r="11658">
          <cell r="N11658" t="str">
            <v>DISTR</v>
          </cell>
          <cell r="T11658">
            <v>12461</v>
          </cell>
          <cell r="U11658" t="str">
            <v>Addition</v>
          </cell>
        </row>
        <row r="11659">
          <cell r="N11659" t="str">
            <v>DISTR</v>
          </cell>
          <cell r="T11659">
            <v>25066</v>
          </cell>
          <cell r="U11659" t="str">
            <v>Addition</v>
          </cell>
        </row>
        <row r="11660">
          <cell r="N11660" t="str">
            <v>DISTR</v>
          </cell>
          <cell r="T11660">
            <v>29458</v>
          </cell>
          <cell r="U11660" t="str">
            <v>Addition</v>
          </cell>
        </row>
        <row r="11661">
          <cell r="N11661" t="str">
            <v>DISTR</v>
          </cell>
          <cell r="T11661">
            <v>171</v>
          </cell>
          <cell r="U11661" t="str">
            <v>Addition</v>
          </cell>
        </row>
        <row r="11662">
          <cell r="N11662" t="str">
            <v>DISTR</v>
          </cell>
          <cell r="T11662">
            <v>1163</v>
          </cell>
          <cell r="U11662" t="str">
            <v>Addition</v>
          </cell>
        </row>
        <row r="11663">
          <cell r="N11663" t="str">
            <v>DISTR</v>
          </cell>
          <cell r="T11663">
            <v>3566</v>
          </cell>
          <cell r="U11663" t="str">
            <v>Addition</v>
          </cell>
        </row>
        <row r="11664">
          <cell r="N11664" t="str">
            <v>DISTR</v>
          </cell>
          <cell r="T11664">
            <v>104</v>
          </cell>
          <cell r="U11664" t="str">
            <v>Addition</v>
          </cell>
        </row>
        <row r="11665">
          <cell r="N11665" t="str">
            <v>DISTR</v>
          </cell>
          <cell r="T11665">
            <v>213</v>
          </cell>
          <cell r="U11665" t="str">
            <v>Addition</v>
          </cell>
        </row>
        <row r="11666">
          <cell r="N11666" t="str">
            <v>DISTR</v>
          </cell>
          <cell r="T11666">
            <v>244</v>
          </cell>
          <cell r="U11666" t="str">
            <v>Addition</v>
          </cell>
        </row>
        <row r="11667">
          <cell r="N11667" t="str">
            <v>DISTR</v>
          </cell>
          <cell r="T11667">
            <v>875</v>
          </cell>
          <cell r="U11667" t="str">
            <v>Addition</v>
          </cell>
        </row>
        <row r="11668">
          <cell r="N11668" t="str">
            <v>DISTR</v>
          </cell>
          <cell r="T11668">
            <v>3184</v>
          </cell>
          <cell r="U11668" t="str">
            <v>Addition</v>
          </cell>
        </row>
        <row r="11669">
          <cell r="N11669" t="str">
            <v>DISTR</v>
          </cell>
          <cell r="T11669">
            <v>3625</v>
          </cell>
          <cell r="U11669" t="str">
            <v>Addition</v>
          </cell>
        </row>
        <row r="11670">
          <cell r="N11670" t="str">
            <v>DISTR</v>
          </cell>
          <cell r="T11670">
            <v>9563</v>
          </cell>
          <cell r="U11670" t="str">
            <v>Addition</v>
          </cell>
        </row>
        <row r="11671">
          <cell r="N11671" t="str">
            <v>DISTR</v>
          </cell>
          <cell r="T11671">
            <v>13985</v>
          </cell>
          <cell r="U11671" t="str">
            <v>Addition</v>
          </cell>
        </row>
        <row r="11672">
          <cell r="N11672" t="str">
            <v>DISTR</v>
          </cell>
          <cell r="T11672">
            <v>64769</v>
          </cell>
          <cell r="U11672" t="str">
            <v>Addition</v>
          </cell>
        </row>
        <row r="11673">
          <cell r="N11673" t="str">
            <v>DISTR</v>
          </cell>
          <cell r="T11673">
            <v>56</v>
          </cell>
          <cell r="U11673" t="str">
            <v>Addition</v>
          </cell>
        </row>
        <row r="11674">
          <cell r="N11674" t="str">
            <v>DISTR</v>
          </cell>
          <cell r="T11674">
            <v>647</v>
          </cell>
          <cell r="U11674" t="str">
            <v>Addition</v>
          </cell>
        </row>
        <row r="11675">
          <cell r="N11675" t="str">
            <v>DISTR</v>
          </cell>
          <cell r="T11675">
            <v>19738</v>
          </cell>
          <cell r="U11675" t="str">
            <v>Addition</v>
          </cell>
        </row>
        <row r="11676">
          <cell r="N11676" t="str">
            <v>DISTR</v>
          </cell>
          <cell r="T11676">
            <v>371</v>
          </cell>
          <cell r="U11676" t="str">
            <v>Addition</v>
          </cell>
        </row>
        <row r="11677">
          <cell r="N11677" t="str">
            <v>DISTR</v>
          </cell>
          <cell r="T11677">
            <v>1131</v>
          </cell>
          <cell r="U11677" t="str">
            <v>Addition</v>
          </cell>
        </row>
        <row r="11678">
          <cell r="N11678" t="str">
            <v>DISTR</v>
          </cell>
          <cell r="T11678">
            <v>758</v>
          </cell>
          <cell r="U11678" t="str">
            <v>Addition</v>
          </cell>
        </row>
        <row r="11679">
          <cell r="N11679" t="str">
            <v>DISTR</v>
          </cell>
          <cell r="T11679">
            <v>774</v>
          </cell>
          <cell r="U11679" t="str">
            <v>Addition</v>
          </cell>
        </row>
        <row r="11680">
          <cell r="N11680" t="str">
            <v>DISTR</v>
          </cell>
          <cell r="T11680">
            <v>1849</v>
          </cell>
          <cell r="U11680" t="str">
            <v>Addition</v>
          </cell>
        </row>
        <row r="11681">
          <cell r="N11681" t="str">
            <v>DISTR</v>
          </cell>
          <cell r="T11681">
            <v>3182</v>
          </cell>
          <cell r="U11681" t="str">
            <v>Addition</v>
          </cell>
        </row>
        <row r="11682">
          <cell r="N11682" t="str">
            <v>DISTR</v>
          </cell>
          <cell r="T11682">
            <v>93</v>
          </cell>
          <cell r="U11682" t="str">
            <v>Addition</v>
          </cell>
        </row>
        <row r="11683">
          <cell r="N11683" t="str">
            <v>DISTR</v>
          </cell>
          <cell r="T11683">
            <v>201</v>
          </cell>
          <cell r="U11683" t="str">
            <v>Addition</v>
          </cell>
        </row>
        <row r="11684">
          <cell r="N11684" t="str">
            <v>DISTR</v>
          </cell>
          <cell r="T11684">
            <v>318</v>
          </cell>
          <cell r="U11684" t="str">
            <v>Addition</v>
          </cell>
        </row>
        <row r="11685">
          <cell r="N11685" t="str">
            <v>DISTR</v>
          </cell>
          <cell r="T11685">
            <v>492</v>
          </cell>
          <cell r="U11685" t="str">
            <v>Addition</v>
          </cell>
        </row>
        <row r="11686">
          <cell r="N11686" t="str">
            <v>DISTR</v>
          </cell>
          <cell r="T11686">
            <v>210</v>
          </cell>
          <cell r="U11686" t="str">
            <v>Addition</v>
          </cell>
        </row>
        <row r="11687">
          <cell r="N11687" t="str">
            <v>DISTR EASE</v>
          </cell>
          <cell r="T11687">
            <v>-11279</v>
          </cell>
          <cell r="U11687" t="str">
            <v>Addition</v>
          </cell>
        </row>
        <row r="11688">
          <cell r="N11688" t="str">
            <v>DISTR EASE</v>
          </cell>
          <cell r="T11688">
            <v>913</v>
          </cell>
          <cell r="U11688" t="str">
            <v>Addition</v>
          </cell>
        </row>
        <row r="11689">
          <cell r="N11689" t="str">
            <v>DISTR EASE</v>
          </cell>
          <cell r="T11689">
            <v>-38</v>
          </cell>
          <cell r="U11689" t="str">
            <v>Addition</v>
          </cell>
        </row>
        <row r="11690">
          <cell r="N11690" t="str">
            <v>DISTR EASE</v>
          </cell>
          <cell r="T11690">
            <v>1292</v>
          </cell>
          <cell r="U11690" t="str">
            <v>Addition</v>
          </cell>
        </row>
        <row r="11691">
          <cell r="N11691" t="str">
            <v>DISTR EASE</v>
          </cell>
          <cell r="T11691">
            <v>150</v>
          </cell>
          <cell r="U11691" t="str">
            <v>Addition</v>
          </cell>
        </row>
        <row r="11692">
          <cell r="N11692" t="str">
            <v>DISTR EASE</v>
          </cell>
          <cell r="T11692">
            <v>574</v>
          </cell>
          <cell r="U11692" t="str">
            <v>Addition</v>
          </cell>
        </row>
        <row r="11693">
          <cell r="N11693" t="str">
            <v>DISTR EASE</v>
          </cell>
          <cell r="T11693">
            <v>10813</v>
          </cell>
          <cell r="U11693" t="str">
            <v>Addition</v>
          </cell>
        </row>
        <row r="11694">
          <cell r="N11694" t="str">
            <v>DISTR EASE</v>
          </cell>
          <cell r="T11694">
            <v>4407</v>
          </cell>
          <cell r="U11694" t="str">
            <v>Addition</v>
          </cell>
        </row>
        <row r="11695">
          <cell r="N11695" t="str">
            <v>DISTR EASE</v>
          </cell>
          <cell r="T11695">
            <v>44822</v>
          </cell>
          <cell r="U11695" t="str">
            <v>Addition</v>
          </cell>
        </row>
        <row r="11696">
          <cell r="N11696" t="str">
            <v>DISTR EASE</v>
          </cell>
          <cell r="T11696">
            <v>923075</v>
          </cell>
          <cell r="U11696" t="str">
            <v>Addition</v>
          </cell>
        </row>
        <row r="11697">
          <cell r="N11697" t="str">
            <v>DISTR EASE</v>
          </cell>
          <cell r="T11697">
            <v>2441</v>
          </cell>
          <cell r="U11697" t="str">
            <v>Addition</v>
          </cell>
        </row>
        <row r="11698">
          <cell r="N11698" t="str">
            <v>DISTR EASE</v>
          </cell>
          <cell r="T11698">
            <v>37441</v>
          </cell>
          <cell r="U11698" t="str">
            <v>Addition</v>
          </cell>
        </row>
        <row r="11699">
          <cell r="N11699" t="str">
            <v>DISTR EASE</v>
          </cell>
          <cell r="T11699">
            <v>18709</v>
          </cell>
          <cell r="U11699" t="str">
            <v>Addition</v>
          </cell>
        </row>
        <row r="11700">
          <cell r="N11700" t="str">
            <v>DISTR EASE</v>
          </cell>
          <cell r="T11700">
            <v>24659</v>
          </cell>
          <cell r="U11700" t="str">
            <v>Addition</v>
          </cell>
        </row>
        <row r="11701">
          <cell r="N11701" t="str">
            <v>DISTR EASE</v>
          </cell>
          <cell r="T11701">
            <v>1461</v>
          </cell>
          <cell r="U11701" t="str">
            <v>Addition</v>
          </cell>
        </row>
        <row r="11702">
          <cell r="N11702" t="str">
            <v>DISTR EASE</v>
          </cell>
          <cell r="T11702">
            <v>1443</v>
          </cell>
          <cell r="U11702" t="str">
            <v>Addition</v>
          </cell>
        </row>
        <row r="11703">
          <cell r="N11703" t="str">
            <v>DISTR EASE</v>
          </cell>
          <cell r="T11703">
            <v>1183</v>
          </cell>
          <cell r="U11703" t="str">
            <v>Addition</v>
          </cell>
        </row>
        <row r="11704">
          <cell r="N11704" t="str">
            <v>DISTR EASE</v>
          </cell>
          <cell r="T11704">
            <v>29659</v>
          </cell>
          <cell r="U11704" t="str">
            <v>Addition</v>
          </cell>
        </row>
        <row r="11705">
          <cell r="N11705" t="str">
            <v>DISTR EASE</v>
          </cell>
          <cell r="T11705">
            <v>33752</v>
          </cell>
          <cell r="U11705" t="str">
            <v>Addition</v>
          </cell>
        </row>
        <row r="11706">
          <cell r="N11706" t="str">
            <v>DISTR EASE</v>
          </cell>
          <cell r="T11706">
            <v>4957</v>
          </cell>
          <cell r="U11706" t="str">
            <v>Addition</v>
          </cell>
        </row>
        <row r="11707">
          <cell r="N11707" t="str">
            <v>DISTR EASE</v>
          </cell>
          <cell r="T11707">
            <v>4814</v>
          </cell>
          <cell r="U11707" t="str">
            <v>Addition</v>
          </cell>
        </row>
        <row r="11708">
          <cell r="N11708" t="str">
            <v>DISTR EASE</v>
          </cell>
          <cell r="T11708">
            <v>169</v>
          </cell>
          <cell r="U11708" t="str">
            <v>Addition</v>
          </cell>
        </row>
        <row r="11709">
          <cell r="N11709" t="str">
            <v>DISTR EASE</v>
          </cell>
          <cell r="T11709">
            <v>15168</v>
          </cell>
          <cell r="U11709" t="str">
            <v>Addition</v>
          </cell>
        </row>
        <row r="11710">
          <cell r="N11710" t="str">
            <v>DISTR EASE</v>
          </cell>
          <cell r="T11710">
            <v>3586</v>
          </cell>
          <cell r="U11710" t="str">
            <v>Addition</v>
          </cell>
        </row>
        <row r="11711">
          <cell r="N11711" t="str">
            <v>DISTR EASE</v>
          </cell>
          <cell r="T11711">
            <v>473</v>
          </cell>
          <cell r="U11711" t="str">
            <v>Addition</v>
          </cell>
        </row>
        <row r="11712">
          <cell r="N11712" t="str">
            <v>DISTR EASE</v>
          </cell>
          <cell r="T11712">
            <v>17890</v>
          </cell>
          <cell r="U11712" t="str">
            <v>Addition</v>
          </cell>
        </row>
        <row r="11713">
          <cell r="N11713" t="str">
            <v>DISTR EASE</v>
          </cell>
          <cell r="T11713">
            <v>6690</v>
          </cell>
          <cell r="U11713" t="str">
            <v>Addition</v>
          </cell>
        </row>
        <row r="11714">
          <cell r="N11714" t="str">
            <v>DISTR EASE</v>
          </cell>
          <cell r="T11714">
            <v>845</v>
          </cell>
          <cell r="U11714" t="str">
            <v>Addition</v>
          </cell>
        </row>
        <row r="11715">
          <cell r="N11715" t="str">
            <v>DISTR EASE</v>
          </cell>
          <cell r="T11715">
            <v>3049</v>
          </cell>
          <cell r="U11715" t="str">
            <v>Addition</v>
          </cell>
        </row>
        <row r="11716">
          <cell r="N11716" t="str">
            <v>DISTR EASE</v>
          </cell>
          <cell r="T11716">
            <v>973</v>
          </cell>
          <cell r="U11716" t="str">
            <v>Addition</v>
          </cell>
        </row>
        <row r="11717">
          <cell r="N11717" t="str">
            <v>DISTR EASE</v>
          </cell>
          <cell r="T11717">
            <v>63724</v>
          </cell>
          <cell r="U11717" t="str">
            <v>Addition</v>
          </cell>
        </row>
        <row r="11718">
          <cell r="N11718" t="str">
            <v>DISTR EASE</v>
          </cell>
          <cell r="T11718">
            <v>6511</v>
          </cell>
          <cell r="U11718" t="str">
            <v>Addition</v>
          </cell>
        </row>
        <row r="11719">
          <cell r="N11719" t="str">
            <v>DISTR EASE</v>
          </cell>
          <cell r="T11719">
            <v>100</v>
          </cell>
          <cell r="U11719" t="str">
            <v>Addition</v>
          </cell>
        </row>
        <row r="11720">
          <cell r="N11720" t="str">
            <v>DISTR EASE</v>
          </cell>
          <cell r="T11720">
            <v>7091</v>
          </cell>
          <cell r="U11720" t="str">
            <v>Addition</v>
          </cell>
        </row>
        <row r="11721">
          <cell r="N11721" t="str">
            <v>DISTR EASE</v>
          </cell>
          <cell r="T11721">
            <v>338</v>
          </cell>
          <cell r="U11721" t="str">
            <v>Addition</v>
          </cell>
        </row>
        <row r="11722">
          <cell r="N11722" t="str">
            <v>DISTR EASE</v>
          </cell>
          <cell r="T11722">
            <v>21270</v>
          </cell>
          <cell r="U11722" t="str">
            <v>Addition</v>
          </cell>
        </row>
        <row r="11723">
          <cell r="N11723" t="str">
            <v>DISTR EASE</v>
          </cell>
          <cell r="T11723">
            <v>3044</v>
          </cell>
          <cell r="U11723" t="str">
            <v>Addition</v>
          </cell>
        </row>
        <row r="11724">
          <cell r="N11724" t="str">
            <v>DISTR EASE</v>
          </cell>
          <cell r="T11724">
            <v>5111</v>
          </cell>
          <cell r="U11724" t="str">
            <v>Addition</v>
          </cell>
        </row>
        <row r="11725">
          <cell r="N11725" t="str">
            <v>DISTR EASE</v>
          </cell>
          <cell r="T11725">
            <v>15594</v>
          </cell>
          <cell r="U11725" t="str">
            <v>Addition</v>
          </cell>
        </row>
        <row r="11726">
          <cell r="N11726" t="str">
            <v>DISTR EASE</v>
          </cell>
          <cell r="T11726">
            <v>482</v>
          </cell>
          <cell r="U11726" t="str">
            <v>Addition</v>
          </cell>
        </row>
        <row r="11727">
          <cell r="N11727" t="str">
            <v>DISTR EASE</v>
          </cell>
          <cell r="T11727">
            <v>28</v>
          </cell>
          <cell r="U11727" t="str">
            <v>Addition</v>
          </cell>
        </row>
        <row r="11728">
          <cell r="N11728" t="str">
            <v>DISTR EASE</v>
          </cell>
          <cell r="T11728">
            <v>2798</v>
          </cell>
          <cell r="U11728" t="str">
            <v>Addition</v>
          </cell>
        </row>
        <row r="11729">
          <cell r="N11729" t="str">
            <v>DISTR EASE</v>
          </cell>
          <cell r="T11729">
            <v>2134</v>
          </cell>
          <cell r="U11729" t="str">
            <v>Addition</v>
          </cell>
        </row>
        <row r="11730">
          <cell r="N11730" t="str">
            <v>DISTR EASE</v>
          </cell>
          <cell r="T11730">
            <v>9047</v>
          </cell>
          <cell r="U11730" t="str">
            <v>Addition</v>
          </cell>
        </row>
        <row r="11731">
          <cell r="N11731" t="str">
            <v>DISTR EASE</v>
          </cell>
          <cell r="T11731">
            <v>2296</v>
          </cell>
          <cell r="U11731" t="str">
            <v>Addition</v>
          </cell>
        </row>
        <row r="11732">
          <cell r="N11732" t="str">
            <v>DISTR EASE</v>
          </cell>
          <cell r="T11732">
            <v>24139</v>
          </cell>
          <cell r="U11732" t="str">
            <v>Addition</v>
          </cell>
        </row>
        <row r="11733">
          <cell r="N11733" t="str">
            <v>DISTR EASE</v>
          </cell>
          <cell r="T11733">
            <v>10313</v>
          </cell>
          <cell r="U11733" t="str">
            <v>Addition</v>
          </cell>
        </row>
        <row r="11734">
          <cell r="N11734" t="str">
            <v>DISTR EASE</v>
          </cell>
          <cell r="T11734">
            <v>7865</v>
          </cell>
          <cell r="U11734" t="str">
            <v>Addition</v>
          </cell>
        </row>
        <row r="11735">
          <cell r="N11735" t="str">
            <v>DISTR EASE</v>
          </cell>
          <cell r="T11735">
            <v>251</v>
          </cell>
          <cell r="U11735" t="str">
            <v>Addition</v>
          </cell>
        </row>
        <row r="11736">
          <cell r="N11736" t="str">
            <v>DISTR EASE</v>
          </cell>
          <cell r="T11736">
            <v>2815</v>
          </cell>
          <cell r="U11736" t="str">
            <v>Addition</v>
          </cell>
        </row>
        <row r="11737">
          <cell r="N11737" t="str">
            <v>DISTR EASE</v>
          </cell>
          <cell r="T11737">
            <v>12824</v>
          </cell>
          <cell r="U11737" t="str">
            <v>Addition</v>
          </cell>
        </row>
        <row r="11738">
          <cell r="N11738" t="str">
            <v>DISTR EASE</v>
          </cell>
          <cell r="T11738">
            <v>21365</v>
          </cell>
          <cell r="U11738" t="str">
            <v>Addition</v>
          </cell>
        </row>
        <row r="11739">
          <cell r="N11739" t="str">
            <v>DISTR EASE</v>
          </cell>
          <cell r="T11739">
            <v>7927</v>
          </cell>
          <cell r="U11739" t="str">
            <v>Addition</v>
          </cell>
        </row>
        <row r="11740">
          <cell r="N11740" t="str">
            <v>DISTR EASE</v>
          </cell>
          <cell r="T11740">
            <v>12347</v>
          </cell>
          <cell r="U11740" t="str">
            <v>Addition</v>
          </cell>
        </row>
        <row r="11741">
          <cell r="N11741" t="str">
            <v>DISTR EASE</v>
          </cell>
          <cell r="T11741">
            <v>15427</v>
          </cell>
          <cell r="U11741" t="str">
            <v>Addition</v>
          </cell>
        </row>
        <row r="11742">
          <cell r="N11742" t="str">
            <v>DISTR EASE</v>
          </cell>
          <cell r="T11742">
            <v>13569</v>
          </cell>
          <cell r="U11742" t="str">
            <v>Addition</v>
          </cell>
        </row>
        <row r="11743">
          <cell r="N11743" t="str">
            <v>DISTR EASE</v>
          </cell>
          <cell r="T11743">
            <v>2444</v>
          </cell>
          <cell r="U11743" t="str">
            <v>Addition</v>
          </cell>
        </row>
        <row r="11744">
          <cell r="N11744" t="str">
            <v>DISTR EASE</v>
          </cell>
          <cell r="T11744">
            <v>8065</v>
          </cell>
          <cell r="U11744" t="str">
            <v>Addition</v>
          </cell>
        </row>
        <row r="11745">
          <cell r="N11745" t="str">
            <v>DISTR EASE</v>
          </cell>
          <cell r="T11745">
            <v>498</v>
          </cell>
          <cell r="U11745" t="str">
            <v>Addition</v>
          </cell>
        </row>
        <row r="11746">
          <cell r="N11746" t="str">
            <v>DISTR EASE</v>
          </cell>
          <cell r="T11746">
            <v>1481</v>
          </cell>
          <cell r="U11746" t="str">
            <v>Addition</v>
          </cell>
        </row>
        <row r="11747">
          <cell r="N11747" t="str">
            <v>DISTR EASE</v>
          </cell>
          <cell r="T11747">
            <v>18929</v>
          </cell>
          <cell r="U11747" t="str">
            <v>Addition</v>
          </cell>
        </row>
        <row r="11748">
          <cell r="N11748" t="str">
            <v>DISTR EASE</v>
          </cell>
          <cell r="T11748">
            <v>13770</v>
          </cell>
          <cell r="U11748" t="str">
            <v>Addition</v>
          </cell>
        </row>
        <row r="11749">
          <cell r="N11749" t="str">
            <v>DISTR EASE</v>
          </cell>
          <cell r="T11749">
            <v>62451</v>
          </cell>
          <cell r="U11749" t="str">
            <v>Addition</v>
          </cell>
        </row>
        <row r="11750">
          <cell r="N11750" t="str">
            <v>DISTR EASE</v>
          </cell>
          <cell r="T11750">
            <v>183951</v>
          </cell>
          <cell r="U11750" t="str">
            <v>Addition</v>
          </cell>
        </row>
        <row r="11751">
          <cell r="N11751" t="str">
            <v>DISTR EASE</v>
          </cell>
          <cell r="T11751">
            <v>789</v>
          </cell>
          <cell r="U11751" t="str">
            <v>Addition</v>
          </cell>
        </row>
        <row r="11752">
          <cell r="N11752" t="str">
            <v>DISTR EASE</v>
          </cell>
          <cell r="T11752">
            <v>5611</v>
          </cell>
          <cell r="U11752" t="str">
            <v>Addition</v>
          </cell>
        </row>
        <row r="11753">
          <cell r="N11753" t="str">
            <v>DISTR EASE</v>
          </cell>
          <cell r="T11753">
            <v>20224</v>
          </cell>
          <cell r="U11753" t="str">
            <v>Addition</v>
          </cell>
        </row>
        <row r="11754">
          <cell r="N11754" t="str">
            <v>DISTR EASE</v>
          </cell>
          <cell r="T11754">
            <v>1079</v>
          </cell>
          <cell r="U11754" t="str">
            <v>Addition</v>
          </cell>
        </row>
        <row r="11755">
          <cell r="N11755" t="str">
            <v>DISTR EASE</v>
          </cell>
          <cell r="T11755">
            <v>125</v>
          </cell>
          <cell r="U11755" t="str">
            <v>Addition</v>
          </cell>
        </row>
        <row r="11756">
          <cell r="N11756" t="str">
            <v>DISTR EASE</v>
          </cell>
          <cell r="T11756">
            <v>1865</v>
          </cell>
          <cell r="U11756" t="str">
            <v>Addition</v>
          </cell>
        </row>
        <row r="11757">
          <cell r="N11757" t="str">
            <v>DISTR Indian Res</v>
          </cell>
          <cell r="T11757">
            <v>2966</v>
          </cell>
          <cell r="U11757" t="str">
            <v>Addition</v>
          </cell>
        </row>
        <row r="11758">
          <cell r="N11758" t="str">
            <v>DISTR Indian Res</v>
          </cell>
          <cell r="T11758">
            <v>11962</v>
          </cell>
          <cell r="U11758" t="str">
            <v>Addition</v>
          </cell>
        </row>
        <row r="11759">
          <cell r="N11759" t="str">
            <v>DISTR Indian Res</v>
          </cell>
          <cell r="T11759">
            <v>32453</v>
          </cell>
          <cell r="U11759" t="str">
            <v>Addition</v>
          </cell>
        </row>
        <row r="11760">
          <cell r="N11760" t="str">
            <v>DISTR Indian Res</v>
          </cell>
          <cell r="T11760">
            <v>7049</v>
          </cell>
          <cell r="U11760" t="str">
            <v>Addition</v>
          </cell>
        </row>
        <row r="11761">
          <cell r="N11761" t="str">
            <v>DISTR Indian Res</v>
          </cell>
          <cell r="T11761">
            <v>-1590</v>
          </cell>
          <cell r="U11761" t="str">
            <v>Addition</v>
          </cell>
        </row>
        <row r="11762">
          <cell r="N11762" t="str">
            <v>DISTR Indian Res</v>
          </cell>
          <cell r="T11762">
            <v>-7009</v>
          </cell>
          <cell r="U11762" t="str">
            <v>Addition</v>
          </cell>
        </row>
        <row r="11763">
          <cell r="N11763" t="str">
            <v>DISTR Indian Res</v>
          </cell>
          <cell r="T11763">
            <v>39009</v>
          </cell>
          <cell r="U11763" t="str">
            <v>Addition</v>
          </cell>
        </row>
        <row r="11764">
          <cell r="N11764" t="str">
            <v>DISTR Indian Res</v>
          </cell>
          <cell r="T11764">
            <v>-40</v>
          </cell>
          <cell r="U11764" t="str">
            <v>Addition</v>
          </cell>
        </row>
        <row r="11765">
          <cell r="N11765" t="str">
            <v>DISTR Indian Res</v>
          </cell>
          <cell r="T11765">
            <v>1336</v>
          </cell>
          <cell r="U11765" t="str">
            <v>Addition</v>
          </cell>
        </row>
        <row r="11766">
          <cell r="N11766" t="str">
            <v>DISTR Indian Res</v>
          </cell>
          <cell r="T11766">
            <v>-16352</v>
          </cell>
          <cell r="U11766" t="str">
            <v>Addition</v>
          </cell>
        </row>
        <row r="11767">
          <cell r="N11767" t="str">
            <v>DISTR Indian Res</v>
          </cell>
          <cell r="T11767">
            <v>1058511</v>
          </cell>
          <cell r="U11767" t="str">
            <v>Addition</v>
          </cell>
        </row>
        <row r="11768">
          <cell r="N11768" t="str">
            <v>DISTR Indian Res</v>
          </cell>
          <cell r="T11768">
            <v>643</v>
          </cell>
          <cell r="U11768" t="str">
            <v>Addition</v>
          </cell>
        </row>
        <row r="11769">
          <cell r="N11769" t="str">
            <v>DISTR NON DEP LANDJan</v>
          </cell>
          <cell r="T11769">
            <v>510</v>
          </cell>
          <cell r="U11769" t="str">
            <v>Addition</v>
          </cell>
        </row>
        <row r="11770">
          <cell r="N11770" t="str">
            <v>DISTR NON DEP LANDAug</v>
          </cell>
          <cell r="T11770">
            <v>37151</v>
          </cell>
          <cell r="U11770" t="str">
            <v>Addition</v>
          </cell>
        </row>
        <row r="11771">
          <cell r="N11771" t="str">
            <v>DISTR NON DEP LANDSept</v>
          </cell>
          <cell r="T11771">
            <v>2338</v>
          </cell>
          <cell r="U11771" t="str">
            <v>Addition</v>
          </cell>
        </row>
        <row r="11772">
          <cell r="N11772" t="str">
            <v>DISTR NON DEP LANDSept</v>
          </cell>
          <cell r="T11772">
            <v>128413</v>
          </cell>
          <cell r="U11772" t="str">
            <v>Addition</v>
          </cell>
        </row>
        <row r="11773">
          <cell r="N11773" t="str">
            <v>DISTR NON DEP LANDSept</v>
          </cell>
          <cell r="T11773">
            <v>290235</v>
          </cell>
          <cell r="U11773" t="str">
            <v>Addition</v>
          </cell>
        </row>
        <row r="11774">
          <cell r="N11774" t="str">
            <v>DISTR NON DEP LANDOct</v>
          </cell>
          <cell r="T11774">
            <v>256</v>
          </cell>
          <cell r="U11774" t="str">
            <v>Addition</v>
          </cell>
        </row>
        <row r="11775">
          <cell r="N11775" t="str">
            <v>DISTR NON DEP LANDOct</v>
          </cell>
          <cell r="T11775">
            <v>13695</v>
          </cell>
          <cell r="U11775" t="str">
            <v>Addition</v>
          </cell>
        </row>
        <row r="11776">
          <cell r="N11776" t="str">
            <v>DISTR NON DEP LANDOct</v>
          </cell>
          <cell r="T11776">
            <v>-290235</v>
          </cell>
          <cell r="U11776" t="str">
            <v>Addition</v>
          </cell>
        </row>
        <row r="11777">
          <cell r="N11777" t="str">
            <v>DISTR NON DEP LANDNov</v>
          </cell>
          <cell r="T11777">
            <v>-2594</v>
          </cell>
          <cell r="U11777" t="str">
            <v>Addition</v>
          </cell>
        </row>
        <row r="11778">
          <cell r="N11778" t="str">
            <v>DISTR STREET LIGHTING</v>
          </cell>
          <cell r="T11778">
            <v>-63</v>
          </cell>
          <cell r="U11778" t="str">
            <v>Addition</v>
          </cell>
        </row>
        <row r="11779">
          <cell r="N11779" t="str">
            <v>DISTR STREET LIGHTING</v>
          </cell>
          <cell r="T11779">
            <v>4557</v>
          </cell>
          <cell r="U11779" t="str">
            <v>Addition</v>
          </cell>
        </row>
        <row r="11780">
          <cell r="N11780" t="str">
            <v>DISTR STREET LIGHTING</v>
          </cell>
          <cell r="T11780">
            <v>31</v>
          </cell>
          <cell r="U11780" t="str">
            <v>Addition</v>
          </cell>
        </row>
        <row r="11781">
          <cell r="N11781" t="str">
            <v>DISTR STREET LIGHTING</v>
          </cell>
          <cell r="T11781">
            <v>4131</v>
          </cell>
          <cell r="U11781" t="str">
            <v>Addition</v>
          </cell>
        </row>
        <row r="11782">
          <cell r="N11782" t="str">
            <v>DISTR STREET LIGHTING</v>
          </cell>
          <cell r="T11782">
            <v>346</v>
          </cell>
          <cell r="U11782" t="str">
            <v>Addition</v>
          </cell>
        </row>
        <row r="11783">
          <cell r="N11783" t="str">
            <v>DISTR STREET LIGHTING</v>
          </cell>
          <cell r="T11783">
            <v>833</v>
          </cell>
          <cell r="U11783" t="str">
            <v>Addition</v>
          </cell>
        </row>
        <row r="11784">
          <cell r="N11784" t="str">
            <v>DISTR STREET LIGHTING</v>
          </cell>
          <cell r="T11784">
            <v>2117</v>
          </cell>
          <cell r="U11784" t="str">
            <v>Addition</v>
          </cell>
        </row>
        <row r="11785">
          <cell r="N11785" t="str">
            <v>DISTR STREET LIGHTING</v>
          </cell>
          <cell r="T11785">
            <v>4934</v>
          </cell>
          <cell r="U11785" t="str">
            <v>Addition</v>
          </cell>
        </row>
        <row r="11786">
          <cell r="N11786" t="str">
            <v>DISTR STREET LIGHTING</v>
          </cell>
          <cell r="T11786">
            <v>8502</v>
          </cell>
          <cell r="U11786" t="str">
            <v>Addition</v>
          </cell>
        </row>
        <row r="11787">
          <cell r="N11787" t="str">
            <v>DISTR STREET LIGHTING</v>
          </cell>
          <cell r="T11787">
            <v>-7</v>
          </cell>
          <cell r="U11787" t="str">
            <v>Addition</v>
          </cell>
        </row>
        <row r="11788">
          <cell r="N11788" t="str">
            <v>DISTR STREET LIGHTING</v>
          </cell>
          <cell r="T11788">
            <v>30</v>
          </cell>
          <cell r="U11788" t="str">
            <v>Addition</v>
          </cell>
        </row>
        <row r="11789">
          <cell r="N11789" t="str">
            <v>DISTR STREET LIGHTING</v>
          </cell>
          <cell r="T11789">
            <v>363</v>
          </cell>
          <cell r="U11789" t="str">
            <v>Addition</v>
          </cell>
        </row>
        <row r="11790">
          <cell r="N11790" t="str">
            <v>DISTR STREET LIGHTING</v>
          </cell>
          <cell r="T11790">
            <v>0</v>
          </cell>
          <cell r="U11790" t="str">
            <v>Addition</v>
          </cell>
        </row>
        <row r="11791">
          <cell r="N11791" t="str">
            <v>DISTR STREET LIGHTING</v>
          </cell>
          <cell r="T11791">
            <v>188</v>
          </cell>
          <cell r="U11791" t="str">
            <v>Addition</v>
          </cell>
        </row>
        <row r="11792">
          <cell r="N11792" t="str">
            <v>DISTR STREET LIGHTING</v>
          </cell>
          <cell r="T11792">
            <v>847</v>
          </cell>
          <cell r="U11792" t="str">
            <v>Addition</v>
          </cell>
        </row>
        <row r="11793">
          <cell r="N11793" t="str">
            <v>DISTR STREET LIGHTING</v>
          </cell>
          <cell r="T11793">
            <v>697</v>
          </cell>
          <cell r="U11793" t="str">
            <v>Addition</v>
          </cell>
        </row>
        <row r="11794">
          <cell r="N11794" t="str">
            <v>DISTR STREET LIGHTING</v>
          </cell>
          <cell r="T11794">
            <v>218</v>
          </cell>
          <cell r="U11794" t="str">
            <v>Addition</v>
          </cell>
        </row>
        <row r="11795">
          <cell r="N11795" t="str">
            <v>DISTR STREET LIGHTING</v>
          </cell>
          <cell r="T11795">
            <v>73</v>
          </cell>
          <cell r="U11795" t="str">
            <v>Addition</v>
          </cell>
        </row>
        <row r="11796">
          <cell r="N11796" t="str">
            <v>DISTR STREET LIGHTING</v>
          </cell>
          <cell r="T11796">
            <v>284</v>
          </cell>
          <cell r="U11796" t="str">
            <v>Addition</v>
          </cell>
        </row>
        <row r="11797">
          <cell r="N11797" t="str">
            <v>DISTR STREET LIGHTING</v>
          </cell>
          <cell r="T11797">
            <v>8</v>
          </cell>
          <cell r="U11797" t="str">
            <v>Addition</v>
          </cell>
        </row>
        <row r="11798">
          <cell r="N11798" t="str">
            <v>DISTR STREET LIGHTING</v>
          </cell>
          <cell r="T11798">
            <v>135</v>
          </cell>
          <cell r="U11798" t="str">
            <v>Addition</v>
          </cell>
        </row>
        <row r="11799">
          <cell r="N11799" t="str">
            <v>DISTR STREET LIGHTING</v>
          </cell>
          <cell r="T11799">
            <v>1041</v>
          </cell>
          <cell r="U11799" t="str">
            <v>Addition</v>
          </cell>
        </row>
        <row r="11800">
          <cell r="N11800" t="str">
            <v>DISTR STREET LIGHTING</v>
          </cell>
          <cell r="T11800">
            <v>212</v>
          </cell>
          <cell r="U11800" t="str">
            <v>Addition</v>
          </cell>
        </row>
        <row r="11801">
          <cell r="N11801" t="str">
            <v>DISTR STREET LIGHTING</v>
          </cell>
          <cell r="T11801">
            <v>96</v>
          </cell>
          <cell r="U11801" t="str">
            <v>Addition</v>
          </cell>
        </row>
        <row r="11802">
          <cell r="N11802" t="str">
            <v>DISTR STREET LIGHTING</v>
          </cell>
          <cell r="T11802">
            <v>-1538</v>
          </cell>
          <cell r="U11802" t="str">
            <v>Addition</v>
          </cell>
        </row>
        <row r="11803">
          <cell r="N11803" t="str">
            <v>DISTR STREET LIGHTING</v>
          </cell>
          <cell r="T11803">
            <v>237</v>
          </cell>
          <cell r="U11803" t="str">
            <v>Addition</v>
          </cell>
        </row>
        <row r="11804">
          <cell r="N11804" t="str">
            <v>DISTR STREET LIGHTING</v>
          </cell>
          <cell r="T11804">
            <v>3850</v>
          </cell>
          <cell r="U11804" t="str">
            <v>Addition</v>
          </cell>
        </row>
        <row r="11805">
          <cell r="N11805" t="str">
            <v>DISTR STREET LIGHTING</v>
          </cell>
          <cell r="T11805">
            <v>103</v>
          </cell>
          <cell r="U11805" t="str">
            <v>Addition</v>
          </cell>
        </row>
        <row r="11806">
          <cell r="N11806" t="str">
            <v>DISTR STREET LIGHTING</v>
          </cell>
          <cell r="T11806">
            <v>0</v>
          </cell>
          <cell r="U11806" t="str">
            <v>Addition</v>
          </cell>
        </row>
        <row r="11807">
          <cell r="N11807" t="str">
            <v>DISTR STREET LIGHTING</v>
          </cell>
          <cell r="T11807">
            <v>1078</v>
          </cell>
          <cell r="U11807" t="str">
            <v>Addition</v>
          </cell>
        </row>
        <row r="11808">
          <cell r="N11808" t="str">
            <v>DISTR STREET LIGHTING</v>
          </cell>
          <cell r="T11808">
            <v>-32</v>
          </cell>
          <cell r="U11808" t="str">
            <v>Addition</v>
          </cell>
        </row>
        <row r="11809">
          <cell r="N11809" t="str">
            <v>DISTR STREET LIGHTING</v>
          </cell>
          <cell r="T11809">
            <v>484</v>
          </cell>
          <cell r="U11809" t="str">
            <v>Addition</v>
          </cell>
        </row>
        <row r="11810">
          <cell r="N11810" t="str">
            <v>DISTR STREET LIGHTING</v>
          </cell>
          <cell r="T11810">
            <v>3161</v>
          </cell>
          <cell r="U11810" t="str">
            <v>Addition</v>
          </cell>
        </row>
        <row r="11811">
          <cell r="N11811" t="str">
            <v>DISTR STREET LIGHTING</v>
          </cell>
          <cell r="T11811">
            <v>2488</v>
          </cell>
          <cell r="U11811" t="str">
            <v>Addition</v>
          </cell>
        </row>
        <row r="11812">
          <cell r="N11812" t="str">
            <v>DISTR STREET LIGHTING</v>
          </cell>
          <cell r="T11812">
            <v>1286</v>
          </cell>
          <cell r="U11812" t="str">
            <v>Addition</v>
          </cell>
        </row>
        <row r="11813">
          <cell r="N11813" t="str">
            <v>DISTR STREET LIGHTING</v>
          </cell>
          <cell r="T11813">
            <v>685</v>
          </cell>
          <cell r="U11813" t="str">
            <v>Addition</v>
          </cell>
        </row>
        <row r="11814">
          <cell r="N11814" t="str">
            <v>DISTR STREET LIGHTING</v>
          </cell>
          <cell r="T11814">
            <v>28</v>
          </cell>
          <cell r="U11814" t="str">
            <v>Addition</v>
          </cell>
        </row>
        <row r="11815">
          <cell r="N11815" t="str">
            <v>DISTR STREET LIGHTING</v>
          </cell>
          <cell r="T11815">
            <v>1151</v>
          </cell>
          <cell r="U11815" t="str">
            <v>Addition</v>
          </cell>
        </row>
        <row r="11816">
          <cell r="N11816" t="str">
            <v>DISTR STREET LIGHTING</v>
          </cell>
          <cell r="T11816">
            <v>-341</v>
          </cell>
          <cell r="U11816" t="str">
            <v>Addition</v>
          </cell>
        </row>
        <row r="11817">
          <cell r="N11817" t="str">
            <v>DISTR STREET LIGHTING</v>
          </cell>
          <cell r="T11817">
            <v>425</v>
          </cell>
          <cell r="U11817" t="str">
            <v>Addition</v>
          </cell>
        </row>
        <row r="11818">
          <cell r="N11818" t="str">
            <v>DISTR STREET LIGHTING</v>
          </cell>
          <cell r="T11818">
            <v>795</v>
          </cell>
          <cell r="U11818" t="str">
            <v>Addition</v>
          </cell>
        </row>
        <row r="11819">
          <cell r="N11819" t="str">
            <v>DISTR STREET LIGHTING</v>
          </cell>
          <cell r="T11819">
            <v>3415</v>
          </cell>
          <cell r="U11819" t="str">
            <v>Addition</v>
          </cell>
        </row>
        <row r="11820">
          <cell r="N11820" t="str">
            <v>DISTR STREET LIGHTING</v>
          </cell>
          <cell r="T11820">
            <v>6485</v>
          </cell>
          <cell r="U11820" t="str">
            <v>Addition</v>
          </cell>
        </row>
        <row r="11821">
          <cell r="N11821" t="str">
            <v>DISTR STREET LIGHTING</v>
          </cell>
          <cell r="T11821">
            <v>-334</v>
          </cell>
          <cell r="U11821" t="str">
            <v>Addition</v>
          </cell>
        </row>
        <row r="11822">
          <cell r="N11822" t="str">
            <v>DISTR STREET LIGHTING</v>
          </cell>
          <cell r="T11822">
            <v>824</v>
          </cell>
          <cell r="U11822" t="str">
            <v>Addition</v>
          </cell>
        </row>
        <row r="11823">
          <cell r="N11823" t="str">
            <v>DISTR STREET LIGHTING</v>
          </cell>
          <cell r="T11823">
            <v>334</v>
          </cell>
          <cell r="U11823" t="str">
            <v>Addition</v>
          </cell>
        </row>
        <row r="11824">
          <cell r="N11824" t="str">
            <v>DISTR STREET LIGHTING</v>
          </cell>
          <cell r="T11824">
            <v>126</v>
          </cell>
          <cell r="U11824" t="str">
            <v>Addition</v>
          </cell>
        </row>
        <row r="11825">
          <cell r="N11825" t="str">
            <v>DISTR STREET LIGHTING</v>
          </cell>
          <cell r="T11825">
            <v>224</v>
          </cell>
          <cell r="U11825" t="str">
            <v>Addition</v>
          </cell>
        </row>
        <row r="11826">
          <cell r="N11826" t="str">
            <v>DISTR STREET LIGHTING</v>
          </cell>
          <cell r="T11826">
            <v>3487</v>
          </cell>
          <cell r="U11826" t="str">
            <v>Addition</v>
          </cell>
        </row>
        <row r="11827">
          <cell r="N11827" t="str">
            <v>DISTR STREET LIGHTING</v>
          </cell>
          <cell r="T11827">
            <v>586</v>
          </cell>
          <cell r="U11827" t="str">
            <v>Addition</v>
          </cell>
        </row>
        <row r="11828">
          <cell r="N11828" t="str">
            <v>DISTR STREET LIGHTING</v>
          </cell>
          <cell r="T11828">
            <v>-29</v>
          </cell>
          <cell r="U11828" t="str">
            <v>Addition</v>
          </cell>
        </row>
        <row r="11829">
          <cell r="N11829" t="str">
            <v>DISTR STREET LIGHTING</v>
          </cell>
          <cell r="T11829">
            <v>700</v>
          </cell>
          <cell r="U11829" t="str">
            <v>Addition</v>
          </cell>
        </row>
        <row r="11830">
          <cell r="N11830" t="str">
            <v>DISTR STREET LIGHTING</v>
          </cell>
          <cell r="T11830">
            <v>-79</v>
          </cell>
          <cell r="U11830" t="str">
            <v>Addition</v>
          </cell>
        </row>
        <row r="11831">
          <cell r="N11831" t="str">
            <v>DISTR STREET LIGHTING</v>
          </cell>
          <cell r="T11831">
            <v>331</v>
          </cell>
          <cell r="U11831" t="str">
            <v>Addition</v>
          </cell>
        </row>
        <row r="11832">
          <cell r="N11832" t="str">
            <v>DISTR STREET LIGHTING</v>
          </cell>
          <cell r="T11832">
            <v>5376</v>
          </cell>
          <cell r="U11832" t="str">
            <v>Addition</v>
          </cell>
        </row>
        <row r="11833">
          <cell r="N11833" t="str">
            <v>DISTR STREET LIGHTING</v>
          </cell>
          <cell r="T11833">
            <v>152</v>
          </cell>
          <cell r="U11833" t="str">
            <v>Addition</v>
          </cell>
        </row>
        <row r="11834">
          <cell r="N11834" t="str">
            <v>DISTR STREET LIGHTING</v>
          </cell>
          <cell r="T11834">
            <v>10526</v>
          </cell>
          <cell r="U11834" t="str">
            <v>Addition</v>
          </cell>
        </row>
        <row r="11835">
          <cell r="N11835" t="str">
            <v>DISTR STREET LIGHTING</v>
          </cell>
          <cell r="T11835">
            <v>546</v>
          </cell>
          <cell r="U11835" t="str">
            <v>Addition</v>
          </cell>
        </row>
        <row r="11836">
          <cell r="N11836" t="str">
            <v>DISTR STREET LIGHTING</v>
          </cell>
          <cell r="T11836">
            <v>3487</v>
          </cell>
          <cell r="U11836" t="str">
            <v>Addition</v>
          </cell>
        </row>
        <row r="11837">
          <cell r="N11837" t="str">
            <v>DISTR STREET LIGHTING</v>
          </cell>
          <cell r="T11837">
            <v>390</v>
          </cell>
          <cell r="U11837" t="str">
            <v>Addition</v>
          </cell>
        </row>
        <row r="11838">
          <cell r="N11838" t="str">
            <v>DISTR STREET LIGHTING</v>
          </cell>
          <cell r="T11838">
            <v>5</v>
          </cell>
          <cell r="U11838" t="str">
            <v>Addition</v>
          </cell>
        </row>
        <row r="11839">
          <cell r="N11839" t="str">
            <v>DISTR STREET LIGHTING</v>
          </cell>
          <cell r="T11839">
            <v>23</v>
          </cell>
          <cell r="U11839" t="str">
            <v>Addition</v>
          </cell>
        </row>
        <row r="11840">
          <cell r="N11840" t="str">
            <v>DISTR STREET LIGHTING</v>
          </cell>
          <cell r="T11840">
            <v>794</v>
          </cell>
          <cell r="U11840" t="str">
            <v>Addition</v>
          </cell>
        </row>
        <row r="11841">
          <cell r="N11841" t="str">
            <v>DISTR STREET LIGHTING</v>
          </cell>
          <cell r="T11841">
            <v>347</v>
          </cell>
          <cell r="U11841" t="str">
            <v>Addition</v>
          </cell>
        </row>
        <row r="11842">
          <cell r="N11842" t="str">
            <v>DISTR STREET LIGHTING</v>
          </cell>
          <cell r="T11842">
            <v>5846</v>
          </cell>
          <cell r="U11842" t="str">
            <v>Addition</v>
          </cell>
        </row>
        <row r="11843">
          <cell r="N11843" t="str">
            <v>DISTR STREET LIGHTING</v>
          </cell>
          <cell r="T11843">
            <v>2152</v>
          </cell>
          <cell r="U11843" t="str">
            <v>Addition</v>
          </cell>
        </row>
        <row r="11844">
          <cell r="N11844" t="str">
            <v>DISTR STREET LIGHTING</v>
          </cell>
          <cell r="T11844">
            <v>177</v>
          </cell>
          <cell r="U11844" t="str">
            <v>Addition</v>
          </cell>
        </row>
        <row r="11845">
          <cell r="N11845" t="str">
            <v>DISTR STREET LIGHTING</v>
          </cell>
          <cell r="T11845">
            <v>3</v>
          </cell>
          <cell r="U11845" t="str">
            <v>Addition</v>
          </cell>
        </row>
        <row r="11846">
          <cell r="N11846" t="str">
            <v>DISTR STREET LIGHTING</v>
          </cell>
          <cell r="T11846">
            <v>62</v>
          </cell>
          <cell r="U11846" t="str">
            <v>Addition</v>
          </cell>
        </row>
        <row r="11847">
          <cell r="N11847" t="str">
            <v>DISTR STREET LIGHTING</v>
          </cell>
          <cell r="T11847">
            <v>230</v>
          </cell>
          <cell r="U11847" t="str">
            <v>Addition</v>
          </cell>
        </row>
        <row r="11848">
          <cell r="N11848" t="str">
            <v>DISTR STREET LIGHTING</v>
          </cell>
          <cell r="T11848">
            <v>-15</v>
          </cell>
          <cell r="U11848" t="str">
            <v>Addition</v>
          </cell>
        </row>
        <row r="11849">
          <cell r="N11849" t="str">
            <v>DISTR STREET LIGHTING</v>
          </cell>
          <cell r="T11849">
            <v>11680</v>
          </cell>
          <cell r="U11849" t="str">
            <v>Addition</v>
          </cell>
        </row>
        <row r="11850">
          <cell r="N11850" t="str">
            <v>DISTR STREET LIGHTING</v>
          </cell>
          <cell r="T11850">
            <v>84</v>
          </cell>
          <cell r="U11850" t="str">
            <v>Addition</v>
          </cell>
        </row>
        <row r="11851">
          <cell r="N11851" t="str">
            <v>DISTR STREET LIGHTING</v>
          </cell>
          <cell r="T11851">
            <v>877</v>
          </cell>
          <cell r="U11851" t="str">
            <v>Addition</v>
          </cell>
        </row>
        <row r="11852">
          <cell r="N11852" t="str">
            <v>DISTR STREET LIGHTING</v>
          </cell>
          <cell r="T11852">
            <v>917</v>
          </cell>
          <cell r="U11852" t="str">
            <v>Addition</v>
          </cell>
        </row>
        <row r="11853">
          <cell r="N11853" t="str">
            <v>DISTR STREET LIGHTING</v>
          </cell>
          <cell r="T11853">
            <v>-314</v>
          </cell>
          <cell r="U11853" t="str">
            <v>Addition</v>
          </cell>
        </row>
        <row r="11854">
          <cell r="N11854" t="str">
            <v>DISTR STREET LIGHTING</v>
          </cell>
          <cell r="T11854">
            <v>-51</v>
          </cell>
          <cell r="U11854" t="str">
            <v>Addition</v>
          </cell>
        </row>
        <row r="11855">
          <cell r="N11855" t="str">
            <v>DISTR STREET LIGHTING</v>
          </cell>
          <cell r="T11855">
            <v>177</v>
          </cell>
          <cell r="U11855" t="str">
            <v>Addition</v>
          </cell>
        </row>
        <row r="11856">
          <cell r="N11856" t="str">
            <v>DISTR STREET LIGHTING</v>
          </cell>
          <cell r="T11856">
            <v>257</v>
          </cell>
          <cell r="U11856" t="str">
            <v>Addition</v>
          </cell>
        </row>
        <row r="11857">
          <cell r="N11857" t="str">
            <v>DISTR STREET LIGHTING</v>
          </cell>
          <cell r="T11857">
            <v>1668</v>
          </cell>
          <cell r="U11857" t="str">
            <v>Addition</v>
          </cell>
        </row>
        <row r="11858">
          <cell r="N11858" t="str">
            <v>DISTR STREET LIGHTING</v>
          </cell>
          <cell r="T11858">
            <v>3592</v>
          </cell>
          <cell r="U11858" t="str">
            <v>Addition</v>
          </cell>
        </row>
        <row r="11859">
          <cell r="N11859" t="str">
            <v>DISTR STREET LIGHTING</v>
          </cell>
          <cell r="T11859">
            <v>2443</v>
          </cell>
          <cell r="U11859" t="str">
            <v>Addition</v>
          </cell>
        </row>
        <row r="11860">
          <cell r="N11860" t="str">
            <v>DISTR STREET LIGHTING</v>
          </cell>
          <cell r="T11860">
            <v>295</v>
          </cell>
          <cell r="U11860" t="str">
            <v>Addition</v>
          </cell>
        </row>
        <row r="11861">
          <cell r="N11861" t="str">
            <v>DISTR STREET LIGHTING</v>
          </cell>
          <cell r="T11861">
            <v>34</v>
          </cell>
          <cell r="U11861" t="str">
            <v>Addition</v>
          </cell>
        </row>
        <row r="11862">
          <cell r="N11862" t="str">
            <v>DISTR STREET LIGHTING</v>
          </cell>
          <cell r="T11862">
            <v>1011</v>
          </cell>
          <cell r="U11862" t="str">
            <v>Addition</v>
          </cell>
        </row>
        <row r="11863">
          <cell r="N11863" t="str">
            <v>DISTR STREET LIGHTING</v>
          </cell>
          <cell r="T11863">
            <v>-27</v>
          </cell>
          <cell r="U11863" t="str">
            <v>Addition</v>
          </cell>
        </row>
        <row r="11864">
          <cell r="N11864" t="str">
            <v>DISTR STREET LIGHTING</v>
          </cell>
          <cell r="T11864">
            <v>276</v>
          </cell>
          <cell r="U11864" t="str">
            <v>Addition</v>
          </cell>
        </row>
        <row r="11865">
          <cell r="N11865" t="str">
            <v>DISTR STREET LIGHTING</v>
          </cell>
          <cell r="T11865">
            <v>243</v>
          </cell>
          <cell r="U11865" t="str">
            <v>Addition</v>
          </cell>
        </row>
        <row r="11866">
          <cell r="N11866" t="str">
            <v>DISTR STREET LIGHTING</v>
          </cell>
          <cell r="T11866">
            <v>5656</v>
          </cell>
          <cell r="U11866" t="str">
            <v>Addition</v>
          </cell>
        </row>
        <row r="11867">
          <cell r="N11867" t="str">
            <v>DISTR STREET LIGHTING</v>
          </cell>
          <cell r="T11867">
            <v>793</v>
          </cell>
          <cell r="U11867" t="str">
            <v>Addition</v>
          </cell>
        </row>
        <row r="11868">
          <cell r="N11868" t="str">
            <v>DISTR STREET LIGHTING</v>
          </cell>
          <cell r="T11868">
            <v>235</v>
          </cell>
          <cell r="U11868" t="str">
            <v>Addition</v>
          </cell>
        </row>
        <row r="11869">
          <cell r="N11869" t="str">
            <v>DISTR STREET LIGHTING</v>
          </cell>
          <cell r="T11869">
            <v>942</v>
          </cell>
          <cell r="U11869" t="str">
            <v>Addition</v>
          </cell>
        </row>
        <row r="11870">
          <cell r="N11870" t="str">
            <v>DISTR STREET LIGHTING</v>
          </cell>
          <cell r="T11870">
            <v>891</v>
          </cell>
          <cell r="U11870" t="str">
            <v>Addition</v>
          </cell>
        </row>
        <row r="11871">
          <cell r="N11871" t="str">
            <v>DISTR STREET LIGHTING</v>
          </cell>
          <cell r="T11871">
            <v>457</v>
          </cell>
          <cell r="U11871" t="str">
            <v>Addition</v>
          </cell>
        </row>
        <row r="11872">
          <cell r="N11872" t="str">
            <v>DISTR STREET LIGHTING</v>
          </cell>
          <cell r="T11872">
            <v>242</v>
          </cell>
          <cell r="U11872" t="str">
            <v>Addition</v>
          </cell>
        </row>
        <row r="11873">
          <cell r="N11873" t="str">
            <v>DISTR STREET LIGHTING</v>
          </cell>
          <cell r="T11873">
            <v>357</v>
          </cell>
          <cell r="U11873" t="str">
            <v>Addition</v>
          </cell>
        </row>
        <row r="11874">
          <cell r="N11874" t="str">
            <v>DISTR STREET LIGHTING</v>
          </cell>
          <cell r="T11874">
            <v>566</v>
          </cell>
          <cell r="U11874" t="str">
            <v>Addition</v>
          </cell>
        </row>
        <row r="11875">
          <cell r="N11875" t="str">
            <v>DISTR STREET LIGHTING</v>
          </cell>
          <cell r="T11875">
            <v>906</v>
          </cell>
          <cell r="U11875" t="str">
            <v>Addition</v>
          </cell>
        </row>
        <row r="11876">
          <cell r="N11876" t="str">
            <v>DISTR STREET LIGHTING</v>
          </cell>
          <cell r="T11876">
            <v>42</v>
          </cell>
          <cell r="U11876" t="str">
            <v>Addition</v>
          </cell>
        </row>
        <row r="11877">
          <cell r="N11877" t="str">
            <v>DISTR STREET LIGHTING</v>
          </cell>
          <cell r="T11877">
            <v>5638</v>
          </cell>
          <cell r="U11877" t="str">
            <v>Addition</v>
          </cell>
        </row>
        <row r="11878">
          <cell r="N11878" t="str">
            <v>DISTR STREET LIGHTING</v>
          </cell>
          <cell r="T11878">
            <v>-36</v>
          </cell>
          <cell r="U11878" t="str">
            <v>Addition</v>
          </cell>
        </row>
        <row r="11879">
          <cell r="N11879" t="str">
            <v>DISTR STREET LIGHTING</v>
          </cell>
          <cell r="T11879">
            <v>1261</v>
          </cell>
          <cell r="U11879" t="str">
            <v>Addition</v>
          </cell>
        </row>
        <row r="11880">
          <cell r="N11880" t="str">
            <v>DISTR STREET LIGHTING</v>
          </cell>
          <cell r="T11880">
            <v>298</v>
          </cell>
          <cell r="U11880" t="str">
            <v>Addition</v>
          </cell>
        </row>
        <row r="11881">
          <cell r="N11881" t="str">
            <v>DISTR STREET LIGHTING</v>
          </cell>
          <cell r="T11881">
            <v>-1445</v>
          </cell>
          <cell r="U11881" t="str">
            <v>Addition</v>
          </cell>
        </row>
        <row r="11882">
          <cell r="N11882" t="str">
            <v>DISTR STREET LIGHTING</v>
          </cell>
          <cell r="T11882">
            <v>-237</v>
          </cell>
          <cell r="U11882" t="str">
            <v>Addition</v>
          </cell>
        </row>
        <row r="11883">
          <cell r="N11883" t="str">
            <v>DISTR STREET LIGHTING</v>
          </cell>
          <cell r="T11883">
            <v>-47</v>
          </cell>
          <cell r="U11883" t="str">
            <v>Addition</v>
          </cell>
        </row>
        <row r="11884">
          <cell r="N11884" t="str">
            <v>DISTR STREET LIGHTING</v>
          </cell>
          <cell r="T11884">
            <v>-148</v>
          </cell>
          <cell r="U11884" t="str">
            <v>Addition</v>
          </cell>
        </row>
        <row r="11885">
          <cell r="N11885" t="str">
            <v>DISTR STREET LIGHTING</v>
          </cell>
          <cell r="T11885">
            <v>28653</v>
          </cell>
          <cell r="U11885" t="str">
            <v>Addition</v>
          </cell>
        </row>
        <row r="11886">
          <cell r="N11886" t="str">
            <v>DISTR STREET LIGHTING</v>
          </cell>
          <cell r="T11886">
            <v>2291</v>
          </cell>
          <cell r="U11886" t="str">
            <v>Addition</v>
          </cell>
        </row>
        <row r="11887">
          <cell r="N11887" t="str">
            <v>DISTR STREET LIGHTING</v>
          </cell>
          <cell r="T11887">
            <v>1745</v>
          </cell>
          <cell r="U11887" t="str">
            <v>Addition</v>
          </cell>
        </row>
        <row r="11888">
          <cell r="N11888" t="str">
            <v>DISTR STREET LIGHTING</v>
          </cell>
          <cell r="T11888">
            <v>11887</v>
          </cell>
          <cell r="U11888" t="str">
            <v>Addition</v>
          </cell>
        </row>
        <row r="11889">
          <cell r="N11889" t="str">
            <v>DISTR STREET LIGHTING</v>
          </cell>
          <cell r="T11889">
            <v>2678</v>
          </cell>
          <cell r="U11889" t="str">
            <v>Addition</v>
          </cell>
        </row>
        <row r="11890">
          <cell r="N11890" t="str">
            <v>DISTR STREET LIGHTING</v>
          </cell>
          <cell r="T11890">
            <v>455</v>
          </cell>
          <cell r="U11890" t="str">
            <v>Addition</v>
          </cell>
        </row>
        <row r="11891">
          <cell r="N11891" t="str">
            <v>DISTR STREET LIGHTING</v>
          </cell>
          <cell r="T11891">
            <v>938</v>
          </cell>
          <cell r="U11891" t="str">
            <v>Addition</v>
          </cell>
        </row>
        <row r="11892">
          <cell r="N11892" t="str">
            <v>DISTR STREET LIGHTING</v>
          </cell>
          <cell r="T11892">
            <v>8572</v>
          </cell>
          <cell r="U11892" t="str">
            <v>Addition</v>
          </cell>
        </row>
        <row r="11893">
          <cell r="N11893" t="str">
            <v>DISTR STREET LIGHTING</v>
          </cell>
          <cell r="T11893">
            <v>3170</v>
          </cell>
          <cell r="U11893" t="str">
            <v>Addition</v>
          </cell>
        </row>
        <row r="11894">
          <cell r="N11894" t="str">
            <v>DISTR STREET LIGHTING</v>
          </cell>
          <cell r="T11894">
            <v>331</v>
          </cell>
          <cell r="U11894" t="str">
            <v>Addition</v>
          </cell>
        </row>
        <row r="11895">
          <cell r="N11895" t="str">
            <v>DISTR STREET LIGHTING</v>
          </cell>
          <cell r="T11895">
            <v>43</v>
          </cell>
          <cell r="U11895" t="str">
            <v>Addition</v>
          </cell>
        </row>
        <row r="11896">
          <cell r="N11896" t="str">
            <v>DISTR STREET LIGHTING</v>
          </cell>
          <cell r="T11896">
            <v>140</v>
          </cell>
          <cell r="U11896" t="str">
            <v>Addition</v>
          </cell>
        </row>
        <row r="11897">
          <cell r="N11897" t="str">
            <v>DISTR STREET LIGHTING</v>
          </cell>
          <cell r="T11897">
            <v>1098</v>
          </cell>
          <cell r="U11897" t="str">
            <v>Addition</v>
          </cell>
        </row>
        <row r="11898">
          <cell r="N11898" t="str">
            <v>DISTR STREET LIGHTING</v>
          </cell>
          <cell r="T11898">
            <v>224</v>
          </cell>
          <cell r="U11898" t="str">
            <v>Addition</v>
          </cell>
        </row>
        <row r="11899">
          <cell r="N11899" t="str">
            <v>DISTR STREET LIGHTING</v>
          </cell>
          <cell r="T11899">
            <v>-6</v>
          </cell>
          <cell r="U11899" t="str">
            <v>Addition</v>
          </cell>
        </row>
        <row r="11900">
          <cell r="N11900" t="str">
            <v>DISTR STREET LIGHTING</v>
          </cell>
          <cell r="T11900">
            <v>238</v>
          </cell>
          <cell r="U11900" t="str">
            <v>Addition</v>
          </cell>
        </row>
        <row r="11901">
          <cell r="N11901" t="str">
            <v>DISTR STREET LIGHTING</v>
          </cell>
          <cell r="T11901">
            <v>-2127</v>
          </cell>
          <cell r="U11901" t="str">
            <v>Addition</v>
          </cell>
        </row>
        <row r="11902">
          <cell r="N11902" t="str">
            <v>DISTR STREET LIGHTING</v>
          </cell>
          <cell r="T11902">
            <v>2</v>
          </cell>
          <cell r="U11902" t="str">
            <v>Addition</v>
          </cell>
        </row>
        <row r="11903">
          <cell r="N11903" t="str">
            <v>DISTR STREET LIGHTING</v>
          </cell>
          <cell r="T11903">
            <v>784</v>
          </cell>
          <cell r="U11903" t="str">
            <v>Addition</v>
          </cell>
        </row>
        <row r="11904">
          <cell r="N11904" t="str">
            <v>DISTR STREET LIGHTING</v>
          </cell>
          <cell r="T11904">
            <v>3670</v>
          </cell>
          <cell r="U11904" t="str">
            <v>Addition</v>
          </cell>
        </row>
        <row r="11905">
          <cell r="N11905" t="str">
            <v>DISTR STREET LIGHTING</v>
          </cell>
          <cell r="T11905">
            <v>1791</v>
          </cell>
          <cell r="U11905" t="str">
            <v>Addition</v>
          </cell>
        </row>
        <row r="11906">
          <cell r="N11906" t="str">
            <v>DISTR STREET LIGHTING</v>
          </cell>
          <cell r="T11906">
            <v>761</v>
          </cell>
          <cell r="U11906" t="str">
            <v>Addition</v>
          </cell>
        </row>
        <row r="11907">
          <cell r="N11907" t="str">
            <v>DISTR STREET LIGHTING</v>
          </cell>
          <cell r="T11907">
            <v>4481</v>
          </cell>
          <cell r="U11907" t="str">
            <v>Addition</v>
          </cell>
        </row>
        <row r="11908">
          <cell r="N11908" t="str">
            <v>DISTR STREET LIGHTING</v>
          </cell>
          <cell r="T11908">
            <v>539</v>
          </cell>
          <cell r="U11908" t="str">
            <v>Addition</v>
          </cell>
        </row>
        <row r="11909">
          <cell r="N11909" t="str">
            <v>DISTR STREET LIGHTING</v>
          </cell>
          <cell r="T11909">
            <v>751</v>
          </cell>
          <cell r="U11909" t="str">
            <v>Addition</v>
          </cell>
        </row>
        <row r="11910">
          <cell r="N11910" t="str">
            <v>DISTR STREET LIGHTING</v>
          </cell>
          <cell r="T11910">
            <v>263</v>
          </cell>
          <cell r="U11910" t="str">
            <v>Addition</v>
          </cell>
        </row>
        <row r="11911">
          <cell r="N11911" t="str">
            <v>DISTR STREET LIGHTING</v>
          </cell>
          <cell r="T11911">
            <v>-217</v>
          </cell>
          <cell r="U11911" t="str">
            <v>Addition</v>
          </cell>
        </row>
        <row r="11912">
          <cell r="N11912" t="str">
            <v>DISTR STREET LIGHTING</v>
          </cell>
          <cell r="T11912">
            <v>20</v>
          </cell>
          <cell r="U11912" t="str">
            <v>Addition</v>
          </cell>
        </row>
        <row r="11913">
          <cell r="N11913" t="str">
            <v>DISTR STREET LIGHTING</v>
          </cell>
          <cell r="T11913">
            <v>270</v>
          </cell>
          <cell r="U11913" t="str">
            <v>Addition</v>
          </cell>
        </row>
        <row r="11914">
          <cell r="N11914" t="str">
            <v>DISTR STREET LIGHTING</v>
          </cell>
          <cell r="T11914">
            <v>-825</v>
          </cell>
          <cell r="U11914" t="str">
            <v>Addition</v>
          </cell>
        </row>
        <row r="11915">
          <cell r="N11915" t="str">
            <v>DISTR STREET LIGHTING</v>
          </cell>
          <cell r="T11915">
            <v>-3</v>
          </cell>
          <cell r="U11915" t="str">
            <v>Addition</v>
          </cell>
        </row>
        <row r="11916">
          <cell r="N11916" t="str">
            <v>DISTR STREET LIGHTING</v>
          </cell>
          <cell r="T11916">
            <v>2223</v>
          </cell>
          <cell r="U11916" t="str">
            <v>Addition</v>
          </cell>
        </row>
        <row r="11917">
          <cell r="N11917" t="str">
            <v>DISTR STREET LIGHTING</v>
          </cell>
          <cell r="T11917">
            <v>753</v>
          </cell>
          <cell r="U11917" t="str">
            <v>Addition</v>
          </cell>
        </row>
        <row r="11918">
          <cell r="N11918" t="str">
            <v>DISTR STREET LIGHTING</v>
          </cell>
          <cell r="T11918">
            <v>160</v>
          </cell>
          <cell r="U11918" t="str">
            <v>Addition</v>
          </cell>
        </row>
        <row r="11919">
          <cell r="N11919" t="str">
            <v>DISTR STREET LIGHTING</v>
          </cell>
          <cell r="T11919">
            <v>2</v>
          </cell>
          <cell r="U11919" t="str">
            <v>Addition</v>
          </cell>
        </row>
        <row r="11920">
          <cell r="N11920" t="str">
            <v>DISTR STREET LIGHTING</v>
          </cell>
          <cell r="T11920">
            <v>271</v>
          </cell>
          <cell r="U11920" t="str">
            <v>Addition</v>
          </cell>
        </row>
        <row r="11921">
          <cell r="N11921" t="str">
            <v>DISTR STREET LIGHTING</v>
          </cell>
          <cell r="T11921">
            <v>45</v>
          </cell>
          <cell r="U11921" t="str">
            <v>Addition</v>
          </cell>
        </row>
        <row r="11922">
          <cell r="N11922" t="str">
            <v>DISTR STREET LIGHTING</v>
          </cell>
          <cell r="T11922">
            <v>2272</v>
          </cell>
          <cell r="U11922" t="str">
            <v>Addition</v>
          </cell>
        </row>
        <row r="11923">
          <cell r="N11923" t="str">
            <v>DISTR STREET LIGHTING</v>
          </cell>
          <cell r="T11923">
            <v>404</v>
          </cell>
          <cell r="U11923" t="str">
            <v>Addition</v>
          </cell>
        </row>
        <row r="11924">
          <cell r="N11924" t="str">
            <v>DISTR STREET LIGHTING</v>
          </cell>
          <cell r="T11924">
            <v>1243</v>
          </cell>
          <cell r="U11924" t="str">
            <v>Addition</v>
          </cell>
        </row>
        <row r="11925">
          <cell r="N11925" t="str">
            <v>DISTR STREET LIGHTING</v>
          </cell>
          <cell r="T11925">
            <v>491</v>
          </cell>
          <cell r="U11925" t="str">
            <v>Addition</v>
          </cell>
        </row>
        <row r="11926">
          <cell r="N11926" t="str">
            <v>DISTR STREET LIGHTING</v>
          </cell>
          <cell r="T11926">
            <v>957</v>
          </cell>
          <cell r="U11926" t="str">
            <v>Addition</v>
          </cell>
        </row>
        <row r="11927">
          <cell r="N11927" t="str">
            <v>DISTR STREET LIGHTING</v>
          </cell>
          <cell r="T11927">
            <v>144</v>
          </cell>
          <cell r="U11927" t="str">
            <v>Addition</v>
          </cell>
        </row>
        <row r="11928">
          <cell r="N11928" t="str">
            <v>DISTR STREET LIGHTING</v>
          </cell>
          <cell r="T11928">
            <v>5511</v>
          </cell>
          <cell r="U11928" t="str">
            <v>Addition</v>
          </cell>
        </row>
        <row r="11929">
          <cell r="N11929" t="str">
            <v>DISTR STREET LIGHTING</v>
          </cell>
          <cell r="T11929">
            <v>171</v>
          </cell>
          <cell r="U11929" t="str">
            <v>Addition</v>
          </cell>
        </row>
        <row r="11930">
          <cell r="N11930" t="str">
            <v>DISTR STREET LIGHTING</v>
          </cell>
          <cell r="T11930">
            <v>2064</v>
          </cell>
          <cell r="U11930" t="str">
            <v>Addition</v>
          </cell>
        </row>
        <row r="11931">
          <cell r="N11931" t="str">
            <v>DISTR STREET LIGHTING</v>
          </cell>
          <cell r="T11931">
            <v>4535</v>
          </cell>
          <cell r="U11931" t="str">
            <v>Addition</v>
          </cell>
        </row>
        <row r="11932">
          <cell r="N11932" t="str">
            <v>DISTR STREET LIGHTING</v>
          </cell>
          <cell r="T11932">
            <v>24</v>
          </cell>
          <cell r="U11932" t="str">
            <v>Addition</v>
          </cell>
        </row>
        <row r="11933">
          <cell r="N11933" t="str">
            <v>DISTR STREET LIGHTING</v>
          </cell>
          <cell r="T11933">
            <v>3680</v>
          </cell>
          <cell r="U11933" t="str">
            <v>Addition</v>
          </cell>
        </row>
        <row r="11934">
          <cell r="N11934" t="str">
            <v>DISTR STREET LIGHTING</v>
          </cell>
          <cell r="T11934">
            <v>3436</v>
          </cell>
          <cell r="U11934" t="str">
            <v>Addition</v>
          </cell>
        </row>
        <row r="11935">
          <cell r="N11935" t="str">
            <v>DISTR STREET LIGHTING</v>
          </cell>
          <cell r="T11935">
            <v>324</v>
          </cell>
          <cell r="U11935" t="str">
            <v>Addition</v>
          </cell>
        </row>
        <row r="11936">
          <cell r="N11936" t="str">
            <v>DISTR STREET LIGHTING</v>
          </cell>
          <cell r="T11936">
            <v>4070</v>
          </cell>
          <cell r="U11936" t="str">
            <v>Addition</v>
          </cell>
        </row>
        <row r="11937">
          <cell r="N11937" t="str">
            <v>DISTR STREET LIGHTING</v>
          </cell>
          <cell r="T11937">
            <v>2467</v>
          </cell>
          <cell r="U11937" t="str">
            <v>Addition</v>
          </cell>
        </row>
        <row r="11938">
          <cell r="N11938" t="str">
            <v>DISTR STREET LIGHTING</v>
          </cell>
          <cell r="T11938">
            <v>3636</v>
          </cell>
          <cell r="U11938" t="str">
            <v>Addition</v>
          </cell>
        </row>
        <row r="11939">
          <cell r="N11939" t="str">
            <v>DISTR STREET LIGHTING</v>
          </cell>
          <cell r="T11939">
            <v>1560</v>
          </cell>
          <cell r="U11939" t="str">
            <v>Addition</v>
          </cell>
        </row>
        <row r="11940">
          <cell r="N11940" t="str">
            <v>DISTR STREET LIGHTING</v>
          </cell>
          <cell r="T11940">
            <v>1171</v>
          </cell>
          <cell r="U11940" t="str">
            <v>Addition</v>
          </cell>
        </row>
        <row r="11941">
          <cell r="N11941" t="str">
            <v>DISTR STREET LIGHTING</v>
          </cell>
          <cell r="T11941">
            <v>2487</v>
          </cell>
          <cell r="U11941" t="str">
            <v>Addition</v>
          </cell>
        </row>
        <row r="11942">
          <cell r="N11942" t="str">
            <v>DISTR STREET LIGHTING</v>
          </cell>
          <cell r="T11942">
            <v>2302</v>
          </cell>
          <cell r="U11942" t="str">
            <v>Addition</v>
          </cell>
        </row>
        <row r="11943">
          <cell r="N11943" t="str">
            <v>DISTR STREET LIGHTING</v>
          </cell>
          <cell r="T11943">
            <v>793</v>
          </cell>
          <cell r="U11943" t="str">
            <v>Addition</v>
          </cell>
        </row>
        <row r="11944">
          <cell r="N11944" t="str">
            <v>DISTR STREET LIGHTING</v>
          </cell>
          <cell r="T11944">
            <v>236</v>
          </cell>
          <cell r="U11944" t="str">
            <v>Addition</v>
          </cell>
        </row>
        <row r="11945">
          <cell r="N11945" t="str">
            <v>DISTR STREET LIGHTING</v>
          </cell>
          <cell r="T11945">
            <v>8298</v>
          </cell>
          <cell r="U11945" t="str">
            <v>Addition</v>
          </cell>
        </row>
        <row r="11946">
          <cell r="N11946" t="str">
            <v>DISTR STREET LIGHTING</v>
          </cell>
          <cell r="T11946">
            <v>11660</v>
          </cell>
          <cell r="U11946" t="str">
            <v>Addition</v>
          </cell>
        </row>
        <row r="11947">
          <cell r="N11947" t="str">
            <v>DISTR STREET LIGHTING</v>
          </cell>
          <cell r="T11947">
            <v>3893</v>
          </cell>
          <cell r="U11947" t="str">
            <v>Addition</v>
          </cell>
        </row>
        <row r="11948">
          <cell r="N11948" t="str">
            <v>DISTR STREET LIGHTING</v>
          </cell>
          <cell r="T11948">
            <v>2793</v>
          </cell>
          <cell r="U11948" t="str">
            <v>Addition</v>
          </cell>
        </row>
        <row r="11949">
          <cell r="N11949" t="str">
            <v>DISTR STREET LIGHTING</v>
          </cell>
          <cell r="T11949">
            <v>45717</v>
          </cell>
          <cell r="U11949" t="str">
            <v>Addition</v>
          </cell>
        </row>
        <row r="11950">
          <cell r="N11950" t="str">
            <v>DISTR STREET LIGHTING</v>
          </cell>
          <cell r="T11950">
            <v>5092</v>
          </cell>
          <cell r="U11950" t="str">
            <v>Addition</v>
          </cell>
        </row>
        <row r="11951">
          <cell r="N11951" t="str">
            <v>DISTR STREET LIGHTING</v>
          </cell>
          <cell r="T11951">
            <v>2907</v>
          </cell>
          <cell r="U11951" t="str">
            <v>Addition</v>
          </cell>
        </row>
        <row r="11952">
          <cell r="N11952" t="str">
            <v>DISTR STREET LIGHTING</v>
          </cell>
          <cell r="T11952">
            <v>7761</v>
          </cell>
          <cell r="U11952" t="str">
            <v>Addition</v>
          </cell>
        </row>
        <row r="11953">
          <cell r="N11953" t="str">
            <v>DISTR STREET LIGHTING</v>
          </cell>
          <cell r="T11953">
            <v>-109</v>
          </cell>
          <cell r="U11953" t="str">
            <v>Addition</v>
          </cell>
        </row>
        <row r="11954">
          <cell r="N11954" t="str">
            <v>DISTR STREET LIGHTING</v>
          </cell>
          <cell r="T11954">
            <v>923</v>
          </cell>
          <cell r="U11954" t="str">
            <v>Addition</v>
          </cell>
        </row>
        <row r="11955">
          <cell r="N11955" t="str">
            <v>DISTR STREET LIGHTING</v>
          </cell>
          <cell r="T11955">
            <v>158</v>
          </cell>
          <cell r="U11955" t="str">
            <v>Addition</v>
          </cell>
        </row>
        <row r="11956">
          <cell r="N11956" t="str">
            <v>DISTR STREET LIGHTING</v>
          </cell>
          <cell r="T11956">
            <v>3602</v>
          </cell>
          <cell r="U11956" t="str">
            <v>Addition</v>
          </cell>
        </row>
        <row r="11957">
          <cell r="N11957" t="str">
            <v>DISTR STREET LIGHTING</v>
          </cell>
          <cell r="T11957">
            <v>941</v>
          </cell>
          <cell r="U11957" t="str">
            <v>Addition</v>
          </cell>
        </row>
        <row r="11958">
          <cell r="N11958" t="str">
            <v>DISTR STREET LIGHTING</v>
          </cell>
          <cell r="T11958">
            <v>4912</v>
          </cell>
          <cell r="U11958" t="str">
            <v>Addition</v>
          </cell>
        </row>
        <row r="11959">
          <cell r="N11959" t="str">
            <v>DISTR STREET LIGHTING</v>
          </cell>
          <cell r="T11959">
            <v>-142</v>
          </cell>
          <cell r="U11959" t="str">
            <v>Addition</v>
          </cell>
        </row>
        <row r="11960">
          <cell r="N11960" t="str">
            <v>DISTR STREET LIGHTING</v>
          </cell>
          <cell r="T11960">
            <v>1823</v>
          </cell>
          <cell r="U11960" t="str">
            <v>Addition</v>
          </cell>
        </row>
        <row r="11961">
          <cell r="N11961" t="str">
            <v>DISTR STREET LIGHTING</v>
          </cell>
          <cell r="T11961">
            <v>946</v>
          </cell>
          <cell r="U11961" t="str">
            <v>Addition</v>
          </cell>
        </row>
        <row r="11962">
          <cell r="N11962" t="str">
            <v>DISTR STREET LIGHTING</v>
          </cell>
          <cell r="T11962">
            <v>21232</v>
          </cell>
          <cell r="U11962" t="str">
            <v>Addition</v>
          </cell>
        </row>
        <row r="11963">
          <cell r="N11963" t="str">
            <v>DISTR STREET LIGHTING</v>
          </cell>
          <cell r="T11963">
            <v>-11244</v>
          </cell>
          <cell r="U11963" t="str">
            <v>Addition</v>
          </cell>
        </row>
        <row r="11964">
          <cell r="N11964" t="str">
            <v>DISTR STREET LIGHTING</v>
          </cell>
          <cell r="T11964">
            <v>-145</v>
          </cell>
          <cell r="U11964" t="str">
            <v>Addition</v>
          </cell>
        </row>
        <row r="11965">
          <cell r="N11965" t="str">
            <v>DISTR STREET LIGHTING</v>
          </cell>
          <cell r="T11965">
            <v>167</v>
          </cell>
          <cell r="U11965" t="str">
            <v>Addition</v>
          </cell>
        </row>
        <row r="11966">
          <cell r="N11966" t="str">
            <v>DISTR STREET LIGHTING</v>
          </cell>
          <cell r="T11966">
            <v>2722</v>
          </cell>
          <cell r="U11966" t="str">
            <v>Addition</v>
          </cell>
        </row>
        <row r="11967">
          <cell r="N11967" t="str">
            <v>DISTR STREET LIGHTING</v>
          </cell>
          <cell r="T11967">
            <v>-455</v>
          </cell>
          <cell r="U11967" t="str">
            <v>Addition</v>
          </cell>
        </row>
        <row r="11968">
          <cell r="N11968" t="str">
            <v>DISTR STREET LIGHTING</v>
          </cell>
          <cell r="T11968">
            <v>8506</v>
          </cell>
          <cell r="U11968" t="str">
            <v>Addition</v>
          </cell>
        </row>
        <row r="11969">
          <cell r="N11969" t="str">
            <v>DISTR STREET LIGHTING</v>
          </cell>
          <cell r="T11969">
            <v>3581</v>
          </cell>
          <cell r="U11969" t="str">
            <v>Addition</v>
          </cell>
        </row>
        <row r="11970">
          <cell r="N11970" t="str">
            <v>DISTR STREET LIGHTING</v>
          </cell>
          <cell r="T11970">
            <v>1535</v>
          </cell>
          <cell r="U11970" t="str">
            <v>Addition</v>
          </cell>
        </row>
        <row r="11971">
          <cell r="N11971" t="str">
            <v>DISTR STREET LIGHTING</v>
          </cell>
          <cell r="T11971">
            <v>253</v>
          </cell>
          <cell r="U11971" t="str">
            <v>Addition</v>
          </cell>
        </row>
        <row r="11972">
          <cell r="N11972" t="str">
            <v>DISTR STREET LIGHTING</v>
          </cell>
          <cell r="T11972">
            <v>143</v>
          </cell>
          <cell r="U11972" t="str">
            <v>Addition</v>
          </cell>
        </row>
        <row r="11973">
          <cell r="N11973" t="str">
            <v>DISTR STREET LIGHTING</v>
          </cell>
          <cell r="T11973">
            <v>287</v>
          </cell>
          <cell r="U11973" t="str">
            <v>Addition</v>
          </cell>
        </row>
        <row r="11974">
          <cell r="N11974" t="str">
            <v>DISTR STREET LIGHTING</v>
          </cell>
          <cell r="T11974">
            <v>15</v>
          </cell>
          <cell r="U11974" t="str">
            <v>Addition</v>
          </cell>
        </row>
        <row r="11975">
          <cell r="N11975" t="str">
            <v>DISTR STREET LIGHTING</v>
          </cell>
          <cell r="T11975">
            <v>-3472</v>
          </cell>
          <cell r="U11975" t="str">
            <v>Addition</v>
          </cell>
        </row>
        <row r="11976">
          <cell r="N11976" t="str">
            <v>DISTR STREET LIGHTING</v>
          </cell>
          <cell r="T11976">
            <v>1</v>
          </cell>
          <cell r="U11976" t="str">
            <v>Addition</v>
          </cell>
        </row>
        <row r="11977">
          <cell r="N11977" t="str">
            <v>DISTR STREET LIGHTING</v>
          </cell>
          <cell r="T11977">
            <v>0</v>
          </cell>
          <cell r="U11977" t="str">
            <v>Addition</v>
          </cell>
        </row>
        <row r="11978">
          <cell r="N11978" t="str">
            <v>DISTR STREET LIGHTING</v>
          </cell>
          <cell r="T11978">
            <v>120</v>
          </cell>
          <cell r="U11978" t="str">
            <v>Addition</v>
          </cell>
        </row>
        <row r="11979">
          <cell r="N11979" t="str">
            <v>DISTR STREET LIGHTING</v>
          </cell>
          <cell r="T11979">
            <v>1850</v>
          </cell>
          <cell r="U11979" t="str">
            <v>Addition</v>
          </cell>
        </row>
        <row r="11980">
          <cell r="N11980" t="str">
            <v>DISTR STREET LIGHTING</v>
          </cell>
          <cell r="T11980">
            <v>158</v>
          </cell>
          <cell r="U11980" t="str">
            <v>Addition</v>
          </cell>
        </row>
        <row r="11981">
          <cell r="N11981" t="str">
            <v>DISTR STREET LIGHTING</v>
          </cell>
          <cell r="T11981">
            <v>844</v>
          </cell>
          <cell r="U11981" t="str">
            <v>Addition</v>
          </cell>
        </row>
        <row r="11982">
          <cell r="N11982" t="str">
            <v>DISTR STREET LIGHTING</v>
          </cell>
          <cell r="T11982">
            <v>106</v>
          </cell>
          <cell r="U11982" t="str">
            <v>Addition</v>
          </cell>
        </row>
        <row r="11983">
          <cell r="N11983" t="str">
            <v>DISTR STREET LIGHTING</v>
          </cell>
          <cell r="T11983">
            <v>48</v>
          </cell>
          <cell r="U11983" t="str">
            <v>Addition</v>
          </cell>
        </row>
        <row r="11984">
          <cell r="N11984" t="str">
            <v>DISTR STREET LIGHTING</v>
          </cell>
          <cell r="T11984">
            <v>2368</v>
          </cell>
          <cell r="U11984" t="str">
            <v>Addition</v>
          </cell>
        </row>
        <row r="11985">
          <cell r="N11985" t="str">
            <v>DISTR STREET LIGHTING</v>
          </cell>
          <cell r="T11985">
            <v>238</v>
          </cell>
          <cell r="U11985" t="str">
            <v>Addition</v>
          </cell>
        </row>
        <row r="11986">
          <cell r="N11986" t="str">
            <v>DISTR STREET LIGHTING</v>
          </cell>
          <cell r="T11986">
            <v>3</v>
          </cell>
          <cell r="U11986" t="str">
            <v>Addition</v>
          </cell>
        </row>
        <row r="11987">
          <cell r="N11987" t="str">
            <v>DISTR STREET LIGHTING</v>
          </cell>
          <cell r="T11987">
            <v>480</v>
          </cell>
          <cell r="U11987" t="str">
            <v>Addition</v>
          </cell>
        </row>
        <row r="11988">
          <cell r="N11988" t="str">
            <v>DISTR STREET LIGHTING</v>
          </cell>
          <cell r="T11988">
            <v>1069</v>
          </cell>
          <cell r="U11988" t="str">
            <v>Addition</v>
          </cell>
        </row>
        <row r="11989">
          <cell r="N11989" t="str">
            <v>DISTR STREET LIGHTING</v>
          </cell>
          <cell r="T11989">
            <v>7523</v>
          </cell>
          <cell r="U11989" t="str">
            <v>Addition</v>
          </cell>
        </row>
        <row r="11990">
          <cell r="N11990" t="str">
            <v>DISTR STREET LIGHTING</v>
          </cell>
          <cell r="T11990">
            <v>281</v>
          </cell>
          <cell r="U11990" t="str">
            <v>Addition</v>
          </cell>
        </row>
        <row r="11991">
          <cell r="N11991" t="str">
            <v>DISTR STREET LIGHTING</v>
          </cell>
          <cell r="T11991">
            <v>1639</v>
          </cell>
          <cell r="U11991" t="str">
            <v>Addition</v>
          </cell>
        </row>
        <row r="11992">
          <cell r="N11992" t="str">
            <v>DISTR STREET LIGHTING</v>
          </cell>
          <cell r="T11992">
            <v>360</v>
          </cell>
          <cell r="U11992" t="str">
            <v>Addition</v>
          </cell>
        </row>
        <row r="11993">
          <cell r="N11993" t="str">
            <v>DISTR STREET LIGHTING</v>
          </cell>
          <cell r="T11993">
            <v>741</v>
          </cell>
          <cell r="U11993" t="str">
            <v>Addition</v>
          </cell>
        </row>
        <row r="11994">
          <cell r="N11994" t="str">
            <v>DISTR STREET LIGHTING</v>
          </cell>
          <cell r="T11994">
            <v>803</v>
          </cell>
          <cell r="U11994" t="str">
            <v>Addition</v>
          </cell>
        </row>
        <row r="11995">
          <cell r="N11995" t="str">
            <v>DISTR STREET LIGHTING</v>
          </cell>
          <cell r="T11995">
            <v>788</v>
          </cell>
          <cell r="U11995" t="str">
            <v>Addition</v>
          </cell>
        </row>
        <row r="11996">
          <cell r="N11996" t="str">
            <v>DISTR STREET LIGHTING</v>
          </cell>
          <cell r="T11996">
            <v>2640</v>
          </cell>
          <cell r="U11996" t="str">
            <v>Addition</v>
          </cell>
        </row>
        <row r="11997">
          <cell r="N11997" t="str">
            <v>DISTR STREET LIGHTING</v>
          </cell>
          <cell r="T11997">
            <v>1085</v>
          </cell>
          <cell r="U11997" t="str">
            <v>Addition</v>
          </cell>
        </row>
        <row r="11998">
          <cell r="N11998" t="str">
            <v>DISTR STREET LIGHTING</v>
          </cell>
          <cell r="T11998">
            <v>41</v>
          </cell>
          <cell r="U11998" t="str">
            <v>Addition</v>
          </cell>
        </row>
        <row r="11999">
          <cell r="N11999" t="str">
            <v>DISTR STREET LIGHTING</v>
          </cell>
          <cell r="T11999">
            <v>3617</v>
          </cell>
          <cell r="U11999" t="str">
            <v>Addition</v>
          </cell>
        </row>
        <row r="12000">
          <cell r="N12000" t="str">
            <v>DISTR STREET LIGHTING</v>
          </cell>
          <cell r="T12000">
            <v>1037</v>
          </cell>
          <cell r="U12000" t="str">
            <v>Addition</v>
          </cell>
        </row>
        <row r="12001">
          <cell r="N12001" t="str">
            <v>DISTR STREET LIGHTING</v>
          </cell>
          <cell r="T12001">
            <v>-396</v>
          </cell>
          <cell r="U12001" t="str">
            <v>Addition</v>
          </cell>
        </row>
        <row r="12002">
          <cell r="N12002" t="str">
            <v>DISTR STREET LIGHTING</v>
          </cell>
          <cell r="T12002">
            <v>-43241</v>
          </cell>
          <cell r="U12002" t="str">
            <v>Addition</v>
          </cell>
        </row>
        <row r="12003">
          <cell r="N12003" t="str">
            <v>DISTR STREET LIGHTING</v>
          </cell>
          <cell r="T12003">
            <v>-2</v>
          </cell>
          <cell r="U12003" t="str">
            <v>Addition</v>
          </cell>
        </row>
        <row r="12004">
          <cell r="N12004" t="str">
            <v>DISTR STREET LIGHTING</v>
          </cell>
          <cell r="T12004">
            <v>497</v>
          </cell>
          <cell r="U12004" t="str">
            <v>Addition</v>
          </cell>
        </row>
        <row r="12005">
          <cell r="N12005" t="str">
            <v>DISTR STREET LIGHTING</v>
          </cell>
          <cell r="T12005">
            <v>919</v>
          </cell>
          <cell r="U12005" t="str">
            <v>Addition</v>
          </cell>
        </row>
        <row r="12006">
          <cell r="N12006" t="str">
            <v>DISTR STREET LIGHTING</v>
          </cell>
          <cell r="T12006">
            <v>2069</v>
          </cell>
          <cell r="U12006" t="str">
            <v>Addition</v>
          </cell>
        </row>
        <row r="12007">
          <cell r="N12007" t="str">
            <v>DISTR STREET LIGHTING</v>
          </cell>
          <cell r="T12007">
            <v>5106</v>
          </cell>
          <cell r="U12007" t="str">
            <v>Addition</v>
          </cell>
        </row>
        <row r="12008">
          <cell r="N12008" t="str">
            <v>DISTR STREET LIGHTING</v>
          </cell>
          <cell r="T12008">
            <v>625</v>
          </cell>
          <cell r="U12008" t="str">
            <v>Addition</v>
          </cell>
        </row>
        <row r="12009">
          <cell r="N12009" t="str">
            <v>DISTR STREET LIGHTING</v>
          </cell>
          <cell r="T12009">
            <v>80</v>
          </cell>
          <cell r="U12009" t="str">
            <v>Addition</v>
          </cell>
        </row>
        <row r="12010">
          <cell r="N12010" t="str">
            <v>DISTR STREET LIGHTING</v>
          </cell>
          <cell r="T12010">
            <v>11683</v>
          </cell>
          <cell r="U12010" t="str">
            <v>Addition</v>
          </cell>
        </row>
        <row r="12011">
          <cell r="N12011" t="str">
            <v>DISTR STREET LIGHTING</v>
          </cell>
          <cell r="T12011">
            <v>328</v>
          </cell>
          <cell r="U12011" t="str">
            <v>Addition</v>
          </cell>
        </row>
        <row r="12012">
          <cell r="N12012" t="str">
            <v>DISTR STREET LIGHTING</v>
          </cell>
          <cell r="T12012">
            <v>2933</v>
          </cell>
          <cell r="U12012" t="str">
            <v>Addition</v>
          </cell>
        </row>
        <row r="12013">
          <cell r="N12013" t="str">
            <v>DISTR STREET LIGHTING</v>
          </cell>
          <cell r="T12013">
            <v>2199</v>
          </cell>
          <cell r="U12013" t="str">
            <v>Addition</v>
          </cell>
        </row>
        <row r="12014">
          <cell r="N12014" t="str">
            <v>DISTR STREET LIGHTING</v>
          </cell>
          <cell r="T12014">
            <v>-65</v>
          </cell>
          <cell r="U12014" t="str">
            <v>Addition</v>
          </cell>
        </row>
        <row r="12015">
          <cell r="N12015" t="str">
            <v>DISTR STREET LIGHTING</v>
          </cell>
          <cell r="T12015">
            <v>2804</v>
          </cell>
          <cell r="U12015" t="str">
            <v>Addition</v>
          </cell>
        </row>
        <row r="12016">
          <cell r="N12016" t="str">
            <v>DISTR STREET LIGHTING</v>
          </cell>
          <cell r="T12016">
            <v>717</v>
          </cell>
          <cell r="U12016" t="str">
            <v>Addition</v>
          </cell>
        </row>
        <row r="12017">
          <cell r="N12017" t="str">
            <v>DISTR STREET LIGHTING</v>
          </cell>
          <cell r="T12017">
            <v>1054</v>
          </cell>
          <cell r="U12017" t="str">
            <v>Addition</v>
          </cell>
        </row>
        <row r="12018">
          <cell r="N12018" t="str">
            <v>DISTR STREET LIGHTING</v>
          </cell>
          <cell r="T12018">
            <v>1371</v>
          </cell>
          <cell r="U12018" t="str">
            <v>Addition</v>
          </cell>
        </row>
        <row r="12019">
          <cell r="N12019" t="str">
            <v>DISTR STREET LIGHTING</v>
          </cell>
          <cell r="T12019">
            <v>-79</v>
          </cell>
          <cell r="U12019" t="str">
            <v>Addition</v>
          </cell>
        </row>
        <row r="12020">
          <cell r="N12020" t="str">
            <v>DISTR STREET LIGHTING</v>
          </cell>
          <cell r="T12020">
            <v>2680</v>
          </cell>
          <cell r="U12020" t="str">
            <v>Addition</v>
          </cell>
        </row>
        <row r="12021">
          <cell r="N12021" t="str">
            <v>DISTR STREET LIGHTING</v>
          </cell>
          <cell r="T12021">
            <v>1727</v>
          </cell>
          <cell r="U12021" t="str">
            <v>Addition</v>
          </cell>
        </row>
        <row r="12022">
          <cell r="N12022" t="str">
            <v>DISTR STREET LIGHTING</v>
          </cell>
          <cell r="T12022">
            <v>869</v>
          </cell>
          <cell r="U12022" t="str">
            <v>Addition</v>
          </cell>
        </row>
        <row r="12023">
          <cell r="N12023" t="str">
            <v>DISTR STREET LIGHTING</v>
          </cell>
          <cell r="T12023">
            <v>8731</v>
          </cell>
          <cell r="U12023" t="str">
            <v>Addition</v>
          </cell>
        </row>
        <row r="12024">
          <cell r="N12024" t="str">
            <v>DISTR STREET LIGHTING</v>
          </cell>
          <cell r="T12024">
            <v>452</v>
          </cell>
          <cell r="U12024" t="str">
            <v>Addition</v>
          </cell>
        </row>
        <row r="12025">
          <cell r="N12025" t="str">
            <v>DISTR STREET LIGHTING</v>
          </cell>
          <cell r="T12025">
            <v>2258</v>
          </cell>
          <cell r="U12025" t="str">
            <v>Addition</v>
          </cell>
        </row>
        <row r="12026">
          <cell r="N12026" t="str">
            <v>DISTR STREET LIGHTING</v>
          </cell>
          <cell r="T12026">
            <v>4202</v>
          </cell>
          <cell r="U12026" t="str">
            <v>Addition</v>
          </cell>
        </row>
        <row r="12027">
          <cell r="N12027" t="str">
            <v>DISTR STREET LIGHTING</v>
          </cell>
          <cell r="T12027">
            <v>1158</v>
          </cell>
          <cell r="U12027" t="str">
            <v>Addition</v>
          </cell>
        </row>
        <row r="12028">
          <cell r="N12028" t="str">
            <v>DISTR STREET LIGHTING</v>
          </cell>
          <cell r="T12028">
            <v>6975</v>
          </cell>
          <cell r="U12028" t="str">
            <v>Addition</v>
          </cell>
        </row>
        <row r="12029">
          <cell r="N12029" t="str">
            <v>DISTR STREET LIGHTING</v>
          </cell>
          <cell r="T12029">
            <v>561</v>
          </cell>
          <cell r="U12029" t="str">
            <v>Addition</v>
          </cell>
        </row>
        <row r="12030">
          <cell r="N12030" t="str">
            <v>DISTR STREET LIGHTING</v>
          </cell>
          <cell r="T12030">
            <v>89</v>
          </cell>
          <cell r="U12030" t="str">
            <v>Addition</v>
          </cell>
        </row>
        <row r="12031">
          <cell r="N12031" t="str">
            <v>DISTR STREET LIGHTING</v>
          </cell>
          <cell r="T12031">
            <v>73</v>
          </cell>
          <cell r="U12031" t="str">
            <v>Addition</v>
          </cell>
        </row>
        <row r="12032">
          <cell r="N12032" t="str">
            <v>DISTR STREET LIGHTING</v>
          </cell>
          <cell r="T12032">
            <v>1049</v>
          </cell>
          <cell r="U12032" t="str">
            <v>Addition</v>
          </cell>
        </row>
        <row r="12033">
          <cell r="N12033" t="str">
            <v>DISTR STREET LIGHTING</v>
          </cell>
          <cell r="T12033">
            <v>3332</v>
          </cell>
          <cell r="U12033" t="str">
            <v>Addition</v>
          </cell>
        </row>
        <row r="12034">
          <cell r="N12034" t="str">
            <v>DISTR STREET LIGHTING</v>
          </cell>
          <cell r="T12034">
            <v>338</v>
          </cell>
          <cell r="U12034" t="str">
            <v>Addition</v>
          </cell>
        </row>
        <row r="12035">
          <cell r="N12035" t="str">
            <v>DISTR STREET LIGHTING</v>
          </cell>
          <cell r="T12035">
            <v>441</v>
          </cell>
          <cell r="U12035" t="str">
            <v>Addition</v>
          </cell>
        </row>
        <row r="12036">
          <cell r="N12036" t="str">
            <v>DISTR STREET LIGHTING</v>
          </cell>
          <cell r="T12036">
            <v>1006</v>
          </cell>
          <cell r="U12036" t="str">
            <v>Addition</v>
          </cell>
        </row>
        <row r="12037">
          <cell r="N12037" t="str">
            <v>DISTR STREET LIGHTING</v>
          </cell>
          <cell r="T12037">
            <v>290</v>
          </cell>
          <cell r="U12037" t="str">
            <v>Addition</v>
          </cell>
        </row>
        <row r="12038">
          <cell r="N12038" t="str">
            <v>DISTR STREET LIGHTING</v>
          </cell>
          <cell r="T12038">
            <v>291</v>
          </cell>
          <cell r="U12038" t="str">
            <v>Addition</v>
          </cell>
        </row>
        <row r="12039">
          <cell r="N12039" t="str">
            <v>DISTR STREET LIGHTING</v>
          </cell>
          <cell r="T12039">
            <v>177</v>
          </cell>
          <cell r="U12039" t="str">
            <v>Addition</v>
          </cell>
        </row>
        <row r="12040">
          <cell r="N12040" t="str">
            <v>DISTR STREET LIGHTING</v>
          </cell>
          <cell r="T12040">
            <v>187</v>
          </cell>
          <cell r="U12040" t="str">
            <v>Addition</v>
          </cell>
        </row>
        <row r="12041">
          <cell r="N12041" t="str">
            <v>DISTR STREET LIGHTING</v>
          </cell>
          <cell r="T12041">
            <v>163</v>
          </cell>
          <cell r="U12041" t="str">
            <v>Addition</v>
          </cell>
        </row>
        <row r="12042">
          <cell r="N12042" t="str">
            <v>DISTR STREET LIGHTING</v>
          </cell>
          <cell r="T12042">
            <v>170</v>
          </cell>
          <cell r="U12042" t="str">
            <v>Addition</v>
          </cell>
        </row>
        <row r="12043">
          <cell r="N12043" t="str">
            <v>DISTR STREET LIGHTING</v>
          </cell>
          <cell r="T12043">
            <v>217</v>
          </cell>
          <cell r="U12043" t="str">
            <v>Addition</v>
          </cell>
        </row>
        <row r="12044">
          <cell r="N12044" t="str">
            <v>DISTR STREET LIGHTING</v>
          </cell>
          <cell r="T12044">
            <v>143</v>
          </cell>
          <cell r="U12044" t="str">
            <v>Addition</v>
          </cell>
        </row>
        <row r="12045">
          <cell r="N12045" t="str">
            <v>DISTR STREET LIGHTING</v>
          </cell>
          <cell r="T12045">
            <v>3222</v>
          </cell>
          <cell r="U12045" t="str">
            <v>Addition</v>
          </cell>
        </row>
        <row r="12046">
          <cell r="N12046" t="str">
            <v>DISTR STREET LIGHTING</v>
          </cell>
          <cell r="T12046">
            <v>272</v>
          </cell>
          <cell r="U12046" t="str">
            <v>Addition</v>
          </cell>
        </row>
        <row r="12047">
          <cell r="N12047" t="str">
            <v>DISTR STREET LIGHTING</v>
          </cell>
          <cell r="T12047">
            <v>911</v>
          </cell>
          <cell r="U12047" t="str">
            <v>Addition</v>
          </cell>
        </row>
        <row r="12048">
          <cell r="N12048" t="str">
            <v>DISTR STREET LIGHTING</v>
          </cell>
          <cell r="T12048">
            <v>97</v>
          </cell>
          <cell r="U12048" t="str">
            <v>Addition</v>
          </cell>
        </row>
        <row r="12049">
          <cell r="N12049" t="str">
            <v>DISTR STREET LIGHTING</v>
          </cell>
          <cell r="T12049">
            <v>19988</v>
          </cell>
          <cell r="U12049" t="str">
            <v>Addition</v>
          </cell>
        </row>
        <row r="12050">
          <cell r="N12050" t="str">
            <v>DISTR STREET LIGHTING</v>
          </cell>
          <cell r="T12050">
            <v>7121</v>
          </cell>
          <cell r="U12050" t="str">
            <v>Addition</v>
          </cell>
        </row>
        <row r="12051">
          <cell r="N12051" t="str">
            <v>DISTR STREET LIGHTING</v>
          </cell>
          <cell r="T12051">
            <v>2054</v>
          </cell>
          <cell r="U12051" t="str">
            <v>Addition</v>
          </cell>
        </row>
        <row r="12052">
          <cell r="N12052" t="str">
            <v>DISTR STREET LIGHTING</v>
          </cell>
          <cell r="T12052">
            <v>1893</v>
          </cell>
          <cell r="U12052" t="str">
            <v>Addition</v>
          </cell>
        </row>
        <row r="12053">
          <cell r="N12053" t="str">
            <v>DISTR STREET LIGHTING</v>
          </cell>
          <cell r="T12053">
            <v>912</v>
          </cell>
          <cell r="U12053" t="str">
            <v>Addition</v>
          </cell>
        </row>
        <row r="12054">
          <cell r="N12054" t="str">
            <v>DISTR STREET LIGHTING</v>
          </cell>
          <cell r="T12054">
            <v>1648</v>
          </cell>
          <cell r="U12054" t="str">
            <v>Addition</v>
          </cell>
        </row>
        <row r="12055">
          <cell r="N12055" t="str">
            <v>DISTR STREET LIGHTING</v>
          </cell>
          <cell r="T12055">
            <v>9090</v>
          </cell>
          <cell r="U12055" t="str">
            <v>Addition</v>
          </cell>
        </row>
        <row r="12056">
          <cell r="N12056" t="str">
            <v>DISTR STREET LIGHTING</v>
          </cell>
          <cell r="T12056">
            <v>398</v>
          </cell>
          <cell r="U12056" t="str">
            <v>Addition</v>
          </cell>
        </row>
        <row r="12057">
          <cell r="N12057" t="str">
            <v>DISTR STREET LIGHTING</v>
          </cell>
          <cell r="T12057">
            <v>809</v>
          </cell>
          <cell r="U12057" t="str">
            <v>Addition</v>
          </cell>
        </row>
        <row r="12058">
          <cell r="N12058" t="str">
            <v>DISTR STREET LIGHTING</v>
          </cell>
          <cell r="T12058">
            <v>1846</v>
          </cell>
          <cell r="U12058" t="str">
            <v>Addition</v>
          </cell>
        </row>
        <row r="12059">
          <cell r="N12059" t="str">
            <v>DISTR STREET LIGHTING</v>
          </cell>
          <cell r="T12059">
            <v>1032</v>
          </cell>
          <cell r="U12059" t="str">
            <v>Addition</v>
          </cell>
        </row>
        <row r="12060">
          <cell r="N12060" t="str">
            <v>DISTR STREET LIGHTING</v>
          </cell>
          <cell r="T12060">
            <v>859</v>
          </cell>
          <cell r="U12060" t="str">
            <v>Addition</v>
          </cell>
        </row>
        <row r="12061">
          <cell r="N12061" t="str">
            <v>DISTR STREET LIGHTING</v>
          </cell>
          <cell r="T12061">
            <v>3134</v>
          </cell>
          <cell r="U12061" t="str">
            <v>Addition</v>
          </cell>
        </row>
        <row r="12062">
          <cell r="N12062" t="str">
            <v>DISTR STREET LIGHTING</v>
          </cell>
          <cell r="T12062">
            <v>4403</v>
          </cell>
          <cell r="U12062" t="str">
            <v>Addition</v>
          </cell>
        </row>
        <row r="12063">
          <cell r="N12063" t="str">
            <v>DISTR STREET LIGHTING</v>
          </cell>
          <cell r="T12063">
            <v>282</v>
          </cell>
          <cell r="U12063" t="str">
            <v>Addition</v>
          </cell>
        </row>
        <row r="12064">
          <cell r="N12064" t="str">
            <v>DISTR STREET LIGHTING</v>
          </cell>
          <cell r="T12064">
            <v>1049</v>
          </cell>
          <cell r="U12064" t="str">
            <v>Addition</v>
          </cell>
        </row>
        <row r="12065">
          <cell r="N12065" t="str">
            <v>DISTR STREET LIGHTING</v>
          </cell>
          <cell r="T12065">
            <v>9876</v>
          </cell>
          <cell r="U12065" t="str">
            <v>Addition</v>
          </cell>
        </row>
        <row r="12066">
          <cell r="N12066" t="str">
            <v>DISTR STREET LIGHTING</v>
          </cell>
          <cell r="T12066">
            <v>12108</v>
          </cell>
          <cell r="U12066" t="str">
            <v>Addition</v>
          </cell>
        </row>
        <row r="12067">
          <cell r="N12067" t="str">
            <v>DISTR STREET LIGHTING</v>
          </cell>
          <cell r="T12067">
            <v>1123</v>
          </cell>
          <cell r="U12067" t="str">
            <v>Addition</v>
          </cell>
        </row>
        <row r="12068">
          <cell r="N12068" t="str">
            <v>DISTR STREET LIGHTING</v>
          </cell>
          <cell r="T12068">
            <v>2028</v>
          </cell>
          <cell r="U12068" t="str">
            <v>Addition</v>
          </cell>
        </row>
        <row r="12069">
          <cell r="N12069" t="str">
            <v>DISTR STREET LIGHTING</v>
          </cell>
          <cell r="T12069">
            <v>4139</v>
          </cell>
          <cell r="U12069" t="str">
            <v>Addition</v>
          </cell>
        </row>
        <row r="12070">
          <cell r="N12070" t="str">
            <v>DISTR STREET LIGHTING</v>
          </cell>
          <cell r="T12070">
            <v>5867</v>
          </cell>
          <cell r="U12070" t="str">
            <v>Addition</v>
          </cell>
        </row>
        <row r="12071">
          <cell r="N12071" t="str">
            <v>DISTR STREET LIGHTING</v>
          </cell>
          <cell r="T12071">
            <v>10568</v>
          </cell>
          <cell r="U12071" t="str">
            <v>Addition</v>
          </cell>
        </row>
        <row r="12072">
          <cell r="N12072" t="str">
            <v>DISTR STREET LIGHTING</v>
          </cell>
          <cell r="T12072">
            <v>996</v>
          </cell>
          <cell r="U12072" t="str">
            <v>Addition</v>
          </cell>
        </row>
        <row r="12073">
          <cell r="N12073" t="str">
            <v>DISTR STREET LIGHTING</v>
          </cell>
          <cell r="T12073">
            <v>2296</v>
          </cell>
          <cell r="U12073" t="str">
            <v>Addition</v>
          </cell>
        </row>
        <row r="12074">
          <cell r="N12074" t="str">
            <v>DISTR STREET LIGHTING</v>
          </cell>
          <cell r="T12074">
            <v>-36</v>
          </cell>
          <cell r="U12074" t="str">
            <v>Addition</v>
          </cell>
        </row>
        <row r="12075">
          <cell r="N12075" t="str">
            <v>DISTR STREET LIGHTING</v>
          </cell>
          <cell r="T12075">
            <v>5302</v>
          </cell>
          <cell r="U12075" t="str">
            <v>Addition</v>
          </cell>
        </row>
        <row r="12076">
          <cell r="N12076" t="str">
            <v>DISTR STREET LIGHTING</v>
          </cell>
          <cell r="T12076">
            <v>851</v>
          </cell>
          <cell r="U12076" t="str">
            <v>Addition</v>
          </cell>
        </row>
        <row r="12077">
          <cell r="N12077" t="str">
            <v>DISTR STREET LIGHTING</v>
          </cell>
          <cell r="T12077">
            <v>6811</v>
          </cell>
          <cell r="U12077" t="str">
            <v>Addition</v>
          </cell>
        </row>
        <row r="12078">
          <cell r="N12078" t="str">
            <v>DISTR STREET LIGHTING</v>
          </cell>
          <cell r="T12078">
            <v>635</v>
          </cell>
          <cell r="U12078" t="str">
            <v>Addition</v>
          </cell>
        </row>
        <row r="12079">
          <cell r="N12079" t="str">
            <v>DISTR STREET LIGHTING</v>
          </cell>
          <cell r="T12079">
            <v>-8</v>
          </cell>
          <cell r="U12079" t="str">
            <v>Addition</v>
          </cell>
        </row>
        <row r="12080">
          <cell r="N12080" t="str">
            <v>DISTR STREET LIGHTING</v>
          </cell>
          <cell r="T12080">
            <v>3839</v>
          </cell>
          <cell r="U12080" t="str">
            <v>Addition</v>
          </cell>
        </row>
        <row r="12081">
          <cell r="N12081" t="str">
            <v>DISTR STREET LIGHTING</v>
          </cell>
          <cell r="T12081">
            <v>2195</v>
          </cell>
          <cell r="U12081" t="str">
            <v>Addition</v>
          </cell>
        </row>
        <row r="12082">
          <cell r="N12082" t="str">
            <v>DISTR STREET LIGHTING</v>
          </cell>
          <cell r="T12082">
            <v>-79</v>
          </cell>
          <cell r="U12082" t="str">
            <v>Addition</v>
          </cell>
        </row>
        <row r="12083">
          <cell r="N12083" t="str">
            <v>DISTR STREET LIGHTING</v>
          </cell>
          <cell r="T12083">
            <v>2500</v>
          </cell>
          <cell r="U12083" t="str">
            <v>Addition</v>
          </cell>
        </row>
        <row r="12084">
          <cell r="N12084" t="str">
            <v>DISTR STREET LIGHTING</v>
          </cell>
          <cell r="T12084">
            <v>2244</v>
          </cell>
          <cell r="U12084" t="str">
            <v>Addition</v>
          </cell>
        </row>
        <row r="12085">
          <cell r="N12085" t="str">
            <v>DISTR STREET LIGHTING</v>
          </cell>
          <cell r="T12085">
            <v>3427</v>
          </cell>
          <cell r="U12085" t="str">
            <v>Addition</v>
          </cell>
        </row>
        <row r="12086">
          <cell r="N12086" t="str">
            <v>DISTR STREET LIGHTING</v>
          </cell>
          <cell r="T12086">
            <v>945</v>
          </cell>
          <cell r="U12086" t="str">
            <v>Addition</v>
          </cell>
        </row>
        <row r="12087">
          <cell r="N12087" t="str">
            <v>DISTR STREET LIGHTING</v>
          </cell>
          <cell r="T12087">
            <v>862</v>
          </cell>
          <cell r="U12087" t="str">
            <v>Addition</v>
          </cell>
        </row>
        <row r="12088">
          <cell r="N12088" t="str">
            <v>DISTR STREET LIGHTING</v>
          </cell>
          <cell r="T12088">
            <v>1905</v>
          </cell>
          <cell r="U12088" t="str">
            <v>Addition</v>
          </cell>
        </row>
        <row r="12089">
          <cell r="N12089" t="str">
            <v>DISTR STREET LIGHTING</v>
          </cell>
          <cell r="T12089">
            <v>375</v>
          </cell>
          <cell r="U12089" t="str">
            <v>Addition</v>
          </cell>
        </row>
        <row r="12090">
          <cell r="N12090" t="str">
            <v>DISTR STREET LIGHTING</v>
          </cell>
          <cell r="T12090">
            <v>111</v>
          </cell>
          <cell r="U12090" t="str">
            <v>Addition</v>
          </cell>
        </row>
        <row r="12091">
          <cell r="N12091" t="str">
            <v>DISTR STREET LIGHTING</v>
          </cell>
          <cell r="T12091">
            <v>400</v>
          </cell>
          <cell r="U12091" t="str">
            <v>Addition</v>
          </cell>
        </row>
        <row r="12092">
          <cell r="N12092" t="str">
            <v>DISTR STREET LIGHTING</v>
          </cell>
          <cell r="T12092">
            <v>705</v>
          </cell>
          <cell r="U12092" t="str">
            <v>Addition</v>
          </cell>
        </row>
        <row r="12093">
          <cell r="N12093" t="str">
            <v>DISTR STREET LIGHTING</v>
          </cell>
          <cell r="T12093">
            <v>22</v>
          </cell>
          <cell r="U12093" t="str">
            <v>Addition</v>
          </cell>
        </row>
        <row r="12094">
          <cell r="N12094" t="str">
            <v>DISTR STREET LIGHTING</v>
          </cell>
          <cell r="T12094">
            <v>623</v>
          </cell>
          <cell r="U12094" t="str">
            <v>Addition</v>
          </cell>
        </row>
        <row r="12095">
          <cell r="N12095" t="str">
            <v>DISTR STREET LIGHTING</v>
          </cell>
          <cell r="T12095">
            <v>312</v>
          </cell>
          <cell r="U12095" t="str">
            <v>Addition</v>
          </cell>
        </row>
        <row r="12096">
          <cell r="N12096" t="str">
            <v>DISTR STREET LIGHTING</v>
          </cell>
          <cell r="T12096">
            <v>3</v>
          </cell>
          <cell r="U12096" t="str">
            <v>Addition</v>
          </cell>
        </row>
        <row r="12097">
          <cell r="N12097" t="str">
            <v>DISTR STREET LIGHTING</v>
          </cell>
          <cell r="T12097">
            <v>245</v>
          </cell>
          <cell r="U12097" t="str">
            <v>Addition</v>
          </cell>
        </row>
        <row r="12098">
          <cell r="N12098" t="str">
            <v>DISTR STREET LIGHTING</v>
          </cell>
          <cell r="T12098">
            <v>267</v>
          </cell>
          <cell r="U12098" t="str">
            <v>Addition</v>
          </cell>
        </row>
        <row r="12099">
          <cell r="N12099" t="str">
            <v>DISTR STREET LIGHTING</v>
          </cell>
          <cell r="T12099">
            <v>455</v>
          </cell>
          <cell r="U12099" t="str">
            <v>Addition</v>
          </cell>
        </row>
        <row r="12100">
          <cell r="N12100" t="str">
            <v>DISTR STREET LIGHTING</v>
          </cell>
          <cell r="T12100">
            <v>133</v>
          </cell>
          <cell r="U12100" t="str">
            <v>Addition</v>
          </cell>
        </row>
        <row r="12101">
          <cell r="N12101" t="str">
            <v>DISTR STREET LIGHTING</v>
          </cell>
          <cell r="T12101">
            <v>10</v>
          </cell>
          <cell r="U12101" t="str">
            <v>Addition</v>
          </cell>
        </row>
        <row r="12102">
          <cell r="N12102" t="str">
            <v>DISTR STREET LIGHTING</v>
          </cell>
          <cell r="T12102">
            <v>30</v>
          </cell>
          <cell r="U12102" t="str">
            <v>Addition</v>
          </cell>
        </row>
        <row r="12103">
          <cell r="N12103" t="str">
            <v>DISTR STREET LIGHTING</v>
          </cell>
          <cell r="T12103">
            <v>87</v>
          </cell>
          <cell r="U12103" t="str">
            <v>Addition</v>
          </cell>
        </row>
        <row r="12104">
          <cell r="N12104" t="str">
            <v>DISTR STREET LIGHTING</v>
          </cell>
          <cell r="T12104">
            <v>112</v>
          </cell>
          <cell r="U12104" t="str">
            <v>Addition</v>
          </cell>
        </row>
        <row r="12105">
          <cell r="N12105" t="str">
            <v>DISTR STREET LIGHTING</v>
          </cell>
          <cell r="T12105">
            <v>51</v>
          </cell>
          <cell r="U12105" t="str">
            <v>Addition</v>
          </cell>
        </row>
        <row r="12106">
          <cell r="N12106" t="str">
            <v>DISTR STREET LIGHTING</v>
          </cell>
          <cell r="T12106">
            <v>1713</v>
          </cell>
          <cell r="U12106" t="str">
            <v>Addition</v>
          </cell>
        </row>
        <row r="12107">
          <cell r="N12107" t="str">
            <v>DISTR STREET LIGHTING</v>
          </cell>
          <cell r="T12107">
            <v>3609</v>
          </cell>
          <cell r="U12107" t="str">
            <v>Addition</v>
          </cell>
        </row>
        <row r="12108">
          <cell r="N12108" t="str">
            <v>DISTR STREET LIGHTING</v>
          </cell>
          <cell r="T12108">
            <v>7839</v>
          </cell>
          <cell r="U12108" t="str">
            <v>Addition</v>
          </cell>
        </row>
        <row r="12109">
          <cell r="N12109" t="str">
            <v>DISTR STREET LIGHTING</v>
          </cell>
          <cell r="T12109">
            <v>412</v>
          </cell>
          <cell r="U12109" t="str">
            <v>Addition</v>
          </cell>
        </row>
        <row r="12110">
          <cell r="N12110" t="str">
            <v>DISTR STREET LIGHTING</v>
          </cell>
          <cell r="T12110">
            <v>-2334</v>
          </cell>
          <cell r="U12110" t="str">
            <v>Addition</v>
          </cell>
        </row>
        <row r="12111">
          <cell r="N12111" t="str">
            <v>DISTR STREET LIGHTING</v>
          </cell>
          <cell r="T12111">
            <v>1580</v>
          </cell>
          <cell r="U12111" t="str">
            <v>Addition</v>
          </cell>
        </row>
        <row r="12112">
          <cell r="N12112" t="str">
            <v>DISTR STREET LIGHTING</v>
          </cell>
          <cell r="T12112">
            <v>4869</v>
          </cell>
          <cell r="U12112" t="str">
            <v>Addition</v>
          </cell>
        </row>
        <row r="12113">
          <cell r="N12113" t="str">
            <v>DISTR STREET LIGHTING</v>
          </cell>
          <cell r="T12113">
            <v>605</v>
          </cell>
          <cell r="U12113" t="str">
            <v>Addition</v>
          </cell>
        </row>
        <row r="12114">
          <cell r="N12114" t="str">
            <v>DISTR STREET LIGHTING</v>
          </cell>
          <cell r="T12114">
            <v>59</v>
          </cell>
          <cell r="U12114" t="str">
            <v>Addition</v>
          </cell>
        </row>
        <row r="12115">
          <cell r="N12115" t="str">
            <v>DISTR STREET LIGHTING</v>
          </cell>
          <cell r="T12115">
            <v>9489</v>
          </cell>
          <cell r="U12115" t="str">
            <v>Addition</v>
          </cell>
        </row>
        <row r="12116">
          <cell r="N12116" t="str">
            <v>DISTR STREET LIGHTING</v>
          </cell>
          <cell r="T12116">
            <v>4786</v>
          </cell>
          <cell r="U12116" t="str">
            <v>Addition</v>
          </cell>
        </row>
        <row r="12117">
          <cell r="N12117" t="str">
            <v>DISTR STREET LIGHTING</v>
          </cell>
          <cell r="T12117">
            <v>2696</v>
          </cell>
          <cell r="U12117" t="str">
            <v>Addition</v>
          </cell>
        </row>
        <row r="12118">
          <cell r="N12118" t="str">
            <v>DISTR STREET LIGHTING</v>
          </cell>
          <cell r="T12118">
            <v>7335</v>
          </cell>
          <cell r="U12118" t="str">
            <v>Addition</v>
          </cell>
        </row>
        <row r="12119">
          <cell r="N12119" t="str">
            <v>DISTR STREET LIGHTING</v>
          </cell>
          <cell r="T12119">
            <v>471</v>
          </cell>
          <cell r="U12119" t="str">
            <v>Addition</v>
          </cell>
        </row>
        <row r="12120">
          <cell r="N12120" t="str">
            <v>DISTR STREET LIGHTING</v>
          </cell>
          <cell r="T12120">
            <v>280</v>
          </cell>
          <cell r="U12120" t="str">
            <v>Addition</v>
          </cell>
        </row>
        <row r="12121">
          <cell r="N12121" t="str">
            <v>DISTR STREET LIGHTING</v>
          </cell>
          <cell r="T12121">
            <v>9908</v>
          </cell>
          <cell r="U12121" t="str">
            <v>Addition</v>
          </cell>
        </row>
        <row r="12122">
          <cell r="N12122" t="str">
            <v>DISTR STREET LIGHTING</v>
          </cell>
          <cell r="T12122">
            <v>1793</v>
          </cell>
          <cell r="U12122" t="str">
            <v>Addition</v>
          </cell>
        </row>
        <row r="12123">
          <cell r="N12123" t="str">
            <v>DISTR STREET LIGHTING</v>
          </cell>
          <cell r="T12123">
            <v>196</v>
          </cell>
          <cell r="U12123" t="str">
            <v>Addition</v>
          </cell>
        </row>
        <row r="12124">
          <cell r="N12124" t="str">
            <v>DISTR STREET LIGHTING</v>
          </cell>
          <cell r="T12124">
            <v>608</v>
          </cell>
          <cell r="U12124" t="str">
            <v>Addition</v>
          </cell>
        </row>
        <row r="12125">
          <cell r="N12125" t="str">
            <v>DISTR STREET LIGHTING</v>
          </cell>
          <cell r="T12125">
            <v>610</v>
          </cell>
          <cell r="U12125" t="str">
            <v>Addition</v>
          </cell>
        </row>
        <row r="12126">
          <cell r="N12126" t="str">
            <v>DISTR STREET LIGHTING</v>
          </cell>
          <cell r="T12126">
            <v>555</v>
          </cell>
          <cell r="U12126" t="str">
            <v>Addition</v>
          </cell>
        </row>
        <row r="12127">
          <cell r="N12127" t="str">
            <v>DISTR STREET LIGHTING</v>
          </cell>
          <cell r="T12127">
            <v>268</v>
          </cell>
          <cell r="U12127" t="str">
            <v>Addition</v>
          </cell>
        </row>
        <row r="12128">
          <cell r="N12128" t="str">
            <v>DISTR STREET LIGHTING</v>
          </cell>
          <cell r="T12128">
            <v>732</v>
          </cell>
          <cell r="U12128" t="str">
            <v>Addition</v>
          </cell>
        </row>
        <row r="12129">
          <cell r="N12129" t="str">
            <v>DISTR STREET LIGHTING</v>
          </cell>
          <cell r="T12129">
            <v>1094</v>
          </cell>
          <cell r="U12129" t="str">
            <v>Addition</v>
          </cell>
        </row>
        <row r="12130">
          <cell r="N12130" t="str">
            <v>DISTR STREET LIGHTING</v>
          </cell>
          <cell r="T12130">
            <v>586</v>
          </cell>
          <cell r="U12130" t="str">
            <v>Addition</v>
          </cell>
        </row>
        <row r="12131">
          <cell r="N12131" t="str">
            <v>DISTR STREET LIGHTING</v>
          </cell>
          <cell r="T12131">
            <v>206</v>
          </cell>
          <cell r="U12131" t="str">
            <v>Addition</v>
          </cell>
        </row>
        <row r="12132">
          <cell r="N12132" t="str">
            <v>DISTR STREET LIGHTING</v>
          </cell>
          <cell r="T12132">
            <v>-36</v>
          </cell>
          <cell r="U12132" t="str">
            <v>Addition</v>
          </cell>
        </row>
        <row r="12133">
          <cell r="N12133" t="str">
            <v>DISTR STREET LIGHTING</v>
          </cell>
          <cell r="T12133">
            <v>1434</v>
          </cell>
          <cell r="U12133" t="str">
            <v>Addition</v>
          </cell>
        </row>
        <row r="12134">
          <cell r="N12134" t="str">
            <v>DISTR STREET LIGHTING</v>
          </cell>
          <cell r="T12134">
            <v>402</v>
          </cell>
          <cell r="U12134" t="str">
            <v>Addition</v>
          </cell>
        </row>
        <row r="12135">
          <cell r="N12135" t="str">
            <v>DISTR STREET LIGHTING</v>
          </cell>
          <cell r="T12135">
            <v>1715</v>
          </cell>
          <cell r="U12135" t="str">
            <v>Addition</v>
          </cell>
        </row>
        <row r="12136">
          <cell r="N12136" t="str">
            <v>DISTR STREET LIGHTING</v>
          </cell>
          <cell r="T12136">
            <v>252</v>
          </cell>
          <cell r="U12136" t="str">
            <v>Addition</v>
          </cell>
        </row>
        <row r="12137">
          <cell r="N12137" t="str">
            <v>DISTR STREET LIGHTING</v>
          </cell>
          <cell r="T12137">
            <v>933</v>
          </cell>
          <cell r="U12137" t="str">
            <v>Addition</v>
          </cell>
        </row>
        <row r="12138">
          <cell r="N12138" t="str">
            <v>DISTR STREET LIGHTING</v>
          </cell>
          <cell r="T12138">
            <v>-70</v>
          </cell>
          <cell r="U12138" t="str">
            <v>Addition</v>
          </cell>
        </row>
        <row r="12139">
          <cell r="N12139" t="str">
            <v>DISTR STREET LIGHTING</v>
          </cell>
          <cell r="T12139">
            <v>1330</v>
          </cell>
          <cell r="U12139" t="str">
            <v>Addition</v>
          </cell>
        </row>
        <row r="12140">
          <cell r="N12140" t="str">
            <v>DISTR STREET LIGHTING</v>
          </cell>
          <cell r="T12140">
            <v>3868</v>
          </cell>
          <cell r="U12140" t="str">
            <v>Addition</v>
          </cell>
        </row>
        <row r="12141">
          <cell r="N12141" t="str">
            <v>DISTR STREET LIGHTING</v>
          </cell>
          <cell r="T12141">
            <v>2666</v>
          </cell>
          <cell r="U12141" t="str">
            <v>Addition</v>
          </cell>
        </row>
        <row r="12142">
          <cell r="N12142" t="str">
            <v>DISTR STREET LIGHTING</v>
          </cell>
          <cell r="T12142">
            <v>2335</v>
          </cell>
          <cell r="U12142" t="str">
            <v>Addition</v>
          </cell>
        </row>
        <row r="12143">
          <cell r="N12143" t="str">
            <v>DISTR STREET LIGHTING</v>
          </cell>
          <cell r="T12143">
            <v>3518</v>
          </cell>
          <cell r="U12143" t="str">
            <v>Addition</v>
          </cell>
        </row>
        <row r="12144">
          <cell r="N12144" t="str">
            <v>DISTR STREET LIGHTING</v>
          </cell>
          <cell r="T12144">
            <v>188</v>
          </cell>
          <cell r="U12144" t="str">
            <v>Addition</v>
          </cell>
        </row>
        <row r="12145">
          <cell r="N12145" t="str">
            <v>DISTR STREET LIGHTING</v>
          </cell>
          <cell r="T12145">
            <v>-2</v>
          </cell>
          <cell r="U12145" t="str">
            <v>Addition</v>
          </cell>
        </row>
        <row r="12146">
          <cell r="N12146" t="str">
            <v>DISTR STREET LIGHTING</v>
          </cell>
          <cell r="T12146">
            <v>479</v>
          </cell>
          <cell r="U12146" t="str">
            <v>Addition</v>
          </cell>
        </row>
        <row r="12147">
          <cell r="N12147" t="str">
            <v>DISTR STREET LIGHTING</v>
          </cell>
          <cell r="T12147">
            <v>634</v>
          </cell>
          <cell r="U12147" t="str">
            <v>Addition</v>
          </cell>
        </row>
        <row r="12148">
          <cell r="N12148" t="str">
            <v>DISTR STREET LIGHTING</v>
          </cell>
          <cell r="T12148">
            <v>90</v>
          </cell>
          <cell r="U12148" t="str">
            <v>Addition</v>
          </cell>
        </row>
        <row r="12149">
          <cell r="N12149" t="str">
            <v>DISTR STREET LIGHTING</v>
          </cell>
          <cell r="T12149">
            <v>83</v>
          </cell>
          <cell r="U12149" t="str">
            <v>Addition</v>
          </cell>
        </row>
        <row r="12150">
          <cell r="N12150" t="str">
            <v>DISTR STREET LIGHTING</v>
          </cell>
          <cell r="T12150">
            <v>664</v>
          </cell>
          <cell r="U12150" t="str">
            <v>Addition</v>
          </cell>
        </row>
        <row r="12151">
          <cell r="N12151" t="str">
            <v>DISTR STREET LIGHTING</v>
          </cell>
          <cell r="T12151">
            <v>183</v>
          </cell>
          <cell r="U12151" t="str">
            <v>Addition</v>
          </cell>
        </row>
        <row r="12152">
          <cell r="N12152" t="str">
            <v>DISTR STREET LIGHTING</v>
          </cell>
          <cell r="T12152">
            <v>820</v>
          </cell>
          <cell r="U12152" t="str">
            <v>Addition</v>
          </cell>
        </row>
        <row r="12153">
          <cell r="N12153" t="str">
            <v>DISTR STREET LIGHTING</v>
          </cell>
          <cell r="T12153">
            <v>-116</v>
          </cell>
          <cell r="U12153" t="str">
            <v>Addition</v>
          </cell>
        </row>
        <row r="12154">
          <cell r="N12154" t="str">
            <v>DISTR STREET LIGHTING</v>
          </cell>
          <cell r="T12154">
            <v>293</v>
          </cell>
          <cell r="U12154" t="str">
            <v>Addition</v>
          </cell>
        </row>
        <row r="12155">
          <cell r="N12155" t="str">
            <v>DISTR STREET LIGHTING</v>
          </cell>
          <cell r="T12155">
            <v>270</v>
          </cell>
          <cell r="U12155" t="str">
            <v>Addition</v>
          </cell>
        </row>
        <row r="12156">
          <cell r="N12156" t="str">
            <v>DISTR STREET LIGHTING</v>
          </cell>
          <cell r="T12156">
            <v>-10</v>
          </cell>
          <cell r="U12156" t="str">
            <v>Addition</v>
          </cell>
        </row>
        <row r="12157">
          <cell r="N12157" t="str">
            <v>DISTR STREET LIGHTING</v>
          </cell>
          <cell r="T12157">
            <v>94</v>
          </cell>
          <cell r="U12157" t="str">
            <v>Addition</v>
          </cell>
        </row>
        <row r="12158">
          <cell r="N12158" t="str">
            <v>DISTR STREET LIGHTING</v>
          </cell>
          <cell r="T12158">
            <v>-204</v>
          </cell>
          <cell r="U12158" t="str">
            <v>Addition</v>
          </cell>
        </row>
        <row r="12159">
          <cell r="N12159" t="str">
            <v>DISTR STREET LIGHTING</v>
          </cell>
          <cell r="T12159">
            <v>295</v>
          </cell>
          <cell r="U12159" t="str">
            <v>Addition</v>
          </cell>
        </row>
        <row r="12160">
          <cell r="N12160" t="str">
            <v>DISTR STREET LIGHTING</v>
          </cell>
          <cell r="T12160">
            <v>27</v>
          </cell>
          <cell r="U12160" t="str">
            <v>Addition</v>
          </cell>
        </row>
        <row r="12161">
          <cell r="N12161" t="str">
            <v>DISTR STREET LIGHTING</v>
          </cell>
          <cell r="T12161">
            <v>215</v>
          </cell>
          <cell r="U12161" t="str">
            <v>Addition</v>
          </cell>
        </row>
        <row r="12162">
          <cell r="N12162" t="str">
            <v>DISTR STREET LIGHTING</v>
          </cell>
          <cell r="T12162">
            <v>205</v>
          </cell>
          <cell r="U12162" t="str">
            <v>Addition</v>
          </cell>
        </row>
        <row r="12163">
          <cell r="N12163" t="str">
            <v>DISTR STREET LIGHTING</v>
          </cell>
          <cell r="T12163">
            <v>-60</v>
          </cell>
          <cell r="U12163" t="str">
            <v>Addition</v>
          </cell>
        </row>
        <row r="12164">
          <cell r="N12164" t="str">
            <v>DISTR STREET LIGHTING</v>
          </cell>
          <cell r="T12164">
            <v>545</v>
          </cell>
          <cell r="U12164" t="str">
            <v>Addition</v>
          </cell>
        </row>
        <row r="12165">
          <cell r="N12165" t="str">
            <v>DISTR STREET LIGHTING</v>
          </cell>
          <cell r="T12165">
            <v>1133</v>
          </cell>
          <cell r="U12165" t="str">
            <v>Addition</v>
          </cell>
        </row>
        <row r="12166">
          <cell r="N12166" t="str">
            <v>DISTR STREET LIGHTING</v>
          </cell>
          <cell r="T12166">
            <v>205</v>
          </cell>
          <cell r="U12166" t="str">
            <v>Addition</v>
          </cell>
        </row>
        <row r="12167">
          <cell r="N12167" t="str">
            <v>DISTR STREET LIGHTING</v>
          </cell>
          <cell r="T12167">
            <v>519</v>
          </cell>
          <cell r="U12167" t="str">
            <v>Addition</v>
          </cell>
        </row>
        <row r="12168">
          <cell r="N12168" t="str">
            <v>DISTR STREET LIGHTING</v>
          </cell>
          <cell r="T12168">
            <v>888</v>
          </cell>
          <cell r="U12168" t="str">
            <v>Addition</v>
          </cell>
        </row>
        <row r="12169">
          <cell r="N12169" t="str">
            <v>DISTR STREET LIGHTING</v>
          </cell>
          <cell r="T12169">
            <v>329</v>
          </cell>
          <cell r="U12169" t="str">
            <v>Addition</v>
          </cell>
        </row>
        <row r="12170">
          <cell r="N12170" t="str">
            <v>DISTR STREET LIGHTING</v>
          </cell>
          <cell r="T12170">
            <v>1104</v>
          </cell>
          <cell r="U12170" t="str">
            <v>Addition</v>
          </cell>
        </row>
        <row r="12171">
          <cell r="N12171" t="str">
            <v>DISTR STREET LIGHTING</v>
          </cell>
          <cell r="T12171">
            <v>3515</v>
          </cell>
          <cell r="U12171" t="str">
            <v>Addition</v>
          </cell>
        </row>
        <row r="12172">
          <cell r="N12172" t="str">
            <v>DISTR STREET LIGHTING</v>
          </cell>
          <cell r="T12172">
            <v>142</v>
          </cell>
          <cell r="U12172" t="str">
            <v>Addition</v>
          </cell>
        </row>
        <row r="12173">
          <cell r="N12173" t="str">
            <v>DISTR STREET LIGHTING</v>
          </cell>
          <cell r="T12173">
            <v>1990</v>
          </cell>
          <cell r="U12173" t="str">
            <v>Addition</v>
          </cell>
        </row>
        <row r="12174">
          <cell r="N12174" t="str">
            <v>DISTR STREET LIGHTING</v>
          </cell>
          <cell r="T12174">
            <v>-195</v>
          </cell>
          <cell r="U12174" t="str">
            <v>Addition</v>
          </cell>
        </row>
        <row r="12175">
          <cell r="N12175" t="str">
            <v>DISTR STREET LIGHTING</v>
          </cell>
          <cell r="T12175">
            <v>470</v>
          </cell>
          <cell r="U12175" t="str">
            <v>Addition</v>
          </cell>
        </row>
        <row r="12176">
          <cell r="N12176" t="str">
            <v>DISTR STREET LIGHTING</v>
          </cell>
          <cell r="T12176">
            <v>800</v>
          </cell>
          <cell r="U12176" t="str">
            <v>Addition</v>
          </cell>
        </row>
        <row r="12177">
          <cell r="N12177" t="str">
            <v>DISTR STREET LIGHTING</v>
          </cell>
          <cell r="T12177">
            <v>270</v>
          </cell>
          <cell r="U12177" t="str">
            <v>Addition</v>
          </cell>
        </row>
        <row r="12178">
          <cell r="N12178" t="str">
            <v>DISTR STREET LIGHTING</v>
          </cell>
          <cell r="T12178">
            <v>403</v>
          </cell>
          <cell r="U12178" t="str">
            <v>Addition</v>
          </cell>
        </row>
        <row r="12179">
          <cell r="N12179" t="str">
            <v>DISTR STREET LIGHTING</v>
          </cell>
          <cell r="T12179">
            <v>822</v>
          </cell>
          <cell r="U12179" t="str">
            <v>Addition</v>
          </cell>
        </row>
        <row r="12180">
          <cell r="N12180" t="str">
            <v>DISTR STREET LIGHTING</v>
          </cell>
          <cell r="T12180">
            <v>211</v>
          </cell>
          <cell r="U12180" t="str">
            <v>Addition</v>
          </cell>
        </row>
        <row r="12181">
          <cell r="N12181" t="str">
            <v>DISTR STREET LIGHTING</v>
          </cell>
          <cell r="T12181">
            <v>450</v>
          </cell>
          <cell r="U12181" t="str">
            <v>Addition</v>
          </cell>
        </row>
        <row r="12182">
          <cell r="N12182" t="str">
            <v>DISTR STREET LIGHTING</v>
          </cell>
          <cell r="T12182">
            <v>818</v>
          </cell>
          <cell r="U12182" t="str">
            <v>Addition</v>
          </cell>
        </row>
        <row r="12183">
          <cell r="N12183" t="str">
            <v>DISTR STREET LIGHTING</v>
          </cell>
          <cell r="T12183">
            <v>146</v>
          </cell>
          <cell r="U12183" t="str">
            <v>Addition</v>
          </cell>
        </row>
        <row r="12184">
          <cell r="N12184" t="str">
            <v>DISTR STREET LIGHTING</v>
          </cell>
          <cell r="T12184">
            <v>602</v>
          </cell>
          <cell r="U12184" t="str">
            <v>Addition</v>
          </cell>
        </row>
        <row r="12185">
          <cell r="N12185" t="str">
            <v>DISTR STREET LIGHTING</v>
          </cell>
          <cell r="T12185">
            <v>3888</v>
          </cell>
          <cell r="U12185" t="str">
            <v>Addition</v>
          </cell>
        </row>
        <row r="12186">
          <cell r="N12186" t="str">
            <v>DISTR STREET LIGHTING</v>
          </cell>
          <cell r="T12186">
            <v>-1004</v>
          </cell>
          <cell r="U12186" t="str">
            <v>Addition</v>
          </cell>
        </row>
        <row r="12187">
          <cell r="N12187" t="str">
            <v>DISTR STREET LIGHTING</v>
          </cell>
          <cell r="T12187">
            <v>3419</v>
          </cell>
          <cell r="U12187" t="str">
            <v>Addition</v>
          </cell>
        </row>
        <row r="12188">
          <cell r="N12188" t="str">
            <v>DISTR STREET LIGHTING</v>
          </cell>
          <cell r="T12188">
            <v>795</v>
          </cell>
          <cell r="U12188" t="str">
            <v>Addition</v>
          </cell>
        </row>
        <row r="12189">
          <cell r="N12189" t="str">
            <v>DISTR STREET LIGHTING</v>
          </cell>
          <cell r="T12189">
            <v>2571</v>
          </cell>
          <cell r="U12189" t="str">
            <v>Addition</v>
          </cell>
        </row>
        <row r="12190">
          <cell r="N12190" t="str">
            <v>DISTR STREET LIGHTING</v>
          </cell>
          <cell r="T12190">
            <v>1980</v>
          </cell>
          <cell r="U12190" t="str">
            <v>Addition</v>
          </cell>
        </row>
        <row r="12191">
          <cell r="N12191" t="str">
            <v>DISTR STREET LIGHTING</v>
          </cell>
          <cell r="T12191">
            <v>10836</v>
          </cell>
          <cell r="U12191" t="str">
            <v>Addition</v>
          </cell>
        </row>
        <row r="12192">
          <cell r="N12192" t="str">
            <v>DISTR STREET LIGHTING</v>
          </cell>
          <cell r="T12192">
            <v>567</v>
          </cell>
          <cell r="U12192" t="str">
            <v>Addition</v>
          </cell>
        </row>
        <row r="12193">
          <cell r="N12193" t="str">
            <v>DISTR STREET LIGHTING</v>
          </cell>
          <cell r="T12193">
            <v>1828</v>
          </cell>
          <cell r="U12193" t="str">
            <v>Addition</v>
          </cell>
        </row>
        <row r="12194">
          <cell r="N12194" t="str">
            <v>DISTR STREET LIGHTING</v>
          </cell>
          <cell r="T12194">
            <v>781</v>
          </cell>
          <cell r="U12194" t="str">
            <v>Addition</v>
          </cell>
        </row>
        <row r="12195">
          <cell r="N12195" t="str">
            <v>DISTR STREET LIGHTING</v>
          </cell>
          <cell r="T12195">
            <v>788</v>
          </cell>
          <cell r="U12195" t="str">
            <v>Addition</v>
          </cell>
        </row>
        <row r="12196">
          <cell r="N12196" t="str">
            <v>DISTR STREET LIGHTING</v>
          </cell>
          <cell r="T12196">
            <v>789</v>
          </cell>
          <cell r="U12196" t="str">
            <v>Addition</v>
          </cell>
        </row>
        <row r="12197">
          <cell r="N12197" t="str">
            <v>DISTR STREET LIGHTING</v>
          </cell>
          <cell r="T12197">
            <v>24</v>
          </cell>
          <cell r="U12197" t="str">
            <v>Addition</v>
          </cell>
        </row>
        <row r="12198">
          <cell r="N12198" t="str">
            <v>DISTR STREET LIGHTING</v>
          </cell>
          <cell r="T12198">
            <v>100</v>
          </cell>
          <cell r="U12198" t="str">
            <v>Addition</v>
          </cell>
        </row>
        <row r="12199">
          <cell r="N12199" t="str">
            <v>DISTR STREET LIGHTING</v>
          </cell>
          <cell r="T12199">
            <v>1990</v>
          </cell>
          <cell r="U12199" t="str">
            <v>Addition</v>
          </cell>
        </row>
        <row r="12200">
          <cell r="N12200" t="str">
            <v>DISTR STREET LIGHTING</v>
          </cell>
          <cell r="T12200">
            <v>359</v>
          </cell>
          <cell r="U12200" t="str">
            <v>Addition</v>
          </cell>
        </row>
        <row r="12201">
          <cell r="N12201" t="str">
            <v>DISTR STREET LIGHTING</v>
          </cell>
          <cell r="T12201">
            <v>246</v>
          </cell>
          <cell r="U12201" t="str">
            <v>Addition</v>
          </cell>
        </row>
        <row r="12202">
          <cell r="N12202" t="str">
            <v>DISTR STREET LIGHTING</v>
          </cell>
          <cell r="T12202">
            <v>1030</v>
          </cell>
          <cell r="U12202" t="str">
            <v>Addition</v>
          </cell>
        </row>
        <row r="12203">
          <cell r="N12203" t="str">
            <v>DISTR STREET LIGHTING</v>
          </cell>
          <cell r="T12203">
            <v>383</v>
          </cell>
          <cell r="U12203" t="str">
            <v>Addition</v>
          </cell>
        </row>
        <row r="12204">
          <cell r="N12204" t="str">
            <v>DISTR STREET LIGHTING</v>
          </cell>
          <cell r="T12204">
            <v>-65</v>
          </cell>
          <cell r="U12204" t="str">
            <v>Addition</v>
          </cell>
        </row>
        <row r="12205">
          <cell r="N12205" t="str">
            <v>DISTR STREET LIGHTING</v>
          </cell>
          <cell r="T12205">
            <v>193</v>
          </cell>
          <cell r="U12205" t="str">
            <v>Addition</v>
          </cell>
        </row>
        <row r="12206">
          <cell r="N12206" t="str">
            <v>DISTR STREET LIGHTING</v>
          </cell>
          <cell r="T12206">
            <v>-51</v>
          </cell>
          <cell r="U12206" t="str">
            <v>Addition</v>
          </cell>
        </row>
        <row r="12207">
          <cell r="N12207" t="str">
            <v>DISTR STREET LIGHTING</v>
          </cell>
          <cell r="T12207">
            <v>391</v>
          </cell>
          <cell r="U12207" t="str">
            <v>Addition</v>
          </cell>
        </row>
        <row r="12208">
          <cell r="N12208" t="str">
            <v>DISTR STREET LIGHTING</v>
          </cell>
          <cell r="T12208">
            <v>57</v>
          </cell>
          <cell r="U12208" t="str">
            <v>Addition</v>
          </cell>
        </row>
        <row r="12209">
          <cell r="N12209" t="str">
            <v>DISTR STREET LIGHTING</v>
          </cell>
          <cell r="T12209">
            <v>671</v>
          </cell>
          <cell r="U12209" t="str">
            <v>Addition</v>
          </cell>
        </row>
        <row r="12210">
          <cell r="N12210" t="str">
            <v>DISTR STREET LIGHTING</v>
          </cell>
          <cell r="T12210">
            <v>166</v>
          </cell>
          <cell r="U12210" t="str">
            <v>Addition</v>
          </cell>
        </row>
        <row r="12211">
          <cell r="N12211" t="str">
            <v>DISTR STREET LIGHTING</v>
          </cell>
          <cell r="T12211">
            <v>1847</v>
          </cell>
          <cell r="U12211" t="str">
            <v>Addition</v>
          </cell>
        </row>
        <row r="12212">
          <cell r="N12212" t="str">
            <v>DISTR STREET LIGHTING</v>
          </cell>
          <cell r="T12212">
            <v>9</v>
          </cell>
          <cell r="U12212" t="str">
            <v>Addition</v>
          </cell>
        </row>
        <row r="12213">
          <cell r="N12213" t="str">
            <v>DISTR STREET LIGHTING</v>
          </cell>
          <cell r="T12213">
            <v>1080</v>
          </cell>
          <cell r="U12213" t="str">
            <v>Addition</v>
          </cell>
        </row>
        <row r="12214">
          <cell r="N12214" t="str">
            <v>DISTR STREET LIGHTING</v>
          </cell>
          <cell r="T12214">
            <v>2886</v>
          </cell>
          <cell r="U12214" t="str">
            <v>Addition</v>
          </cell>
        </row>
        <row r="12215">
          <cell r="N12215" t="str">
            <v>DISTR STREET LIGHTING</v>
          </cell>
          <cell r="T12215">
            <v>318</v>
          </cell>
          <cell r="U12215" t="str">
            <v>Addition</v>
          </cell>
        </row>
        <row r="12216">
          <cell r="N12216" t="str">
            <v>DISTR STREET LIGHTING</v>
          </cell>
          <cell r="T12216">
            <v>1541</v>
          </cell>
          <cell r="U12216" t="str">
            <v>Addition</v>
          </cell>
        </row>
        <row r="12217">
          <cell r="N12217" t="str">
            <v>DISTR STREET LIGHTING</v>
          </cell>
          <cell r="T12217">
            <v>478</v>
          </cell>
          <cell r="U12217" t="str">
            <v>Addition</v>
          </cell>
        </row>
        <row r="12218">
          <cell r="N12218" t="str">
            <v>DISTR STREET LIGHTING</v>
          </cell>
          <cell r="T12218">
            <v>427</v>
          </cell>
          <cell r="U12218" t="str">
            <v>Addition</v>
          </cell>
        </row>
        <row r="12219">
          <cell r="N12219" t="str">
            <v>DISTR STREET LIGHTING</v>
          </cell>
          <cell r="T12219">
            <v>818</v>
          </cell>
          <cell r="U12219" t="str">
            <v>Addition</v>
          </cell>
        </row>
        <row r="12220">
          <cell r="N12220" t="str">
            <v>DISTR STREET LIGHTING</v>
          </cell>
          <cell r="T12220">
            <v>564</v>
          </cell>
          <cell r="U12220" t="str">
            <v>Addition</v>
          </cell>
        </row>
        <row r="12221">
          <cell r="N12221" t="str">
            <v>DISTR STREET LIGHTING</v>
          </cell>
          <cell r="T12221">
            <v>4100</v>
          </cell>
          <cell r="U12221" t="str">
            <v>Addition</v>
          </cell>
        </row>
        <row r="12222">
          <cell r="N12222" t="str">
            <v>DISTR STREET LIGHTING</v>
          </cell>
          <cell r="T12222">
            <v>786</v>
          </cell>
          <cell r="U12222" t="str">
            <v>Addition</v>
          </cell>
        </row>
        <row r="12223">
          <cell r="N12223" t="str">
            <v>DISTR STREET LIGHTING</v>
          </cell>
          <cell r="T12223">
            <v>2146</v>
          </cell>
          <cell r="U12223" t="str">
            <v>Addition</v>
          </cell>
        </row>
        <row r="12224">
          <cell r="N12224" t="str">
            <v>DISTR STREET LIGHTING</v>
          </cell>
          <cell r="T12224">
            <v>1466</v>
          </cell>
          <cell r="U12224" t="str">
            <v>Addition</v>
          </cell>
        </row>
        <row r="12225">
          <cell r="N12225" t="str">
            <v>DISTR STREET LIGHTING</v>
          </cell>
          <cell r="T12225">
            <v>353</v>
          </cell>
          <cell r="U12225" t="str">
            <v>Addition</v>
          </cell>
        </row>
        <row r="12226">
          <cell r="N12226" t="str">
            <v>DISTR STREET LIGHTING</v>
          </cell>
          <cell r="T12226">
            <v>745</v>
          </cell>
          <cell r="U12226" t="str">
            <v>Addition</v>
          </cell>
        </row>
        <row r="12227">
          <cell r="N12227" t="str">
            <v>DISTR STREET LIGHTING</v>
          </cell>
          <cell r="T12227">
            <v>1506</v>
          </cell>
          <cell r="U12227" t="str">
            <v>Addition</v>
          </cell>
        </row>
        <row r="12228">
          <cell r="N12228" t="str">
            <v>DISTR STREET LIGHTING</v>
          </cell>
          <cell r="T12228">
            <v>1214</v>
          </cell>
          <cell r="U12228" t="str">
            <v>Addition</v>
          </cell>
        </row>
        <row r="12229">
          <cell r="N12229" t="str">
            <v>DISTR STREET LIGHTING</v>
          </cell>
          <cell r="T12229">
            <v>152</v>
          </cell>
          <cell r="U12229" t="str">
            <v>Addition</v>
          </cell>
        </row>
        <row r="12230">
          <cell r="N12230" t="str">
            <v>DISTR STREET LIGHTING</v>
          </cell>
          <cell r="T12230">
            <v>295</v>
          </cell>
          <cell r="U12230" t="str">
            <v>Addition</v>
          </cell>
        </row>
        <row r="12231">
          <cell r="N12231" t="str">
            <v>DISTR STREET LIGHTING</v>
          </cell>
          <cell r="T12231">
            <v>506</v>
          </cell>
          <cell r="U12231" t="str">
            <v>Addition</v>
          </cell>
        </row>
        <row r="12232">
          <cell r="N12232" t="str">
            <v>DISTR STREET LIGHTING</v>
          </cell>
          <cell r="T12232">
            <v>4711</v>
          </cell>
          <cell r="U12232" t="str">
            <v>Addition</v>
          </cell>
        </row>
        <row r="12233">
          <cell r="N12233" t="str">
            <v>DISTR STREET LIGHTING</v>
          </cell>
          <cell r="T12233">
            <v>7373</v>
          </cell>
          <cell r="U12233" t="str">
            <v>Addition</v>
          </cell>
        </row>
        <row r="12234">
          <cell r="N12234" t="str">
            <v>DISTR STREET LIGHTING</v>
          </cell>
          <cell r="T12234">
            <v>435</v>
          </cell>
          <cell r="U12234" t="str">
            <v>Addition</v>
          </cell>
        </row>
        <row r="12235">
          <cell r="N12235" t="str">
            <v>DISTR STREET LIGHTING</v>
          </cell>
          <cell r="T12235">
            <v>1106</v>
          </cell>
          <cell r="U12235" t="str">
            <v>Addition</v>
          </cell>
        </row>
        <row r="12236">
          <cell r="N12236" t="str">
            <v>DISTR STREET LIGHTING</v>
          </cell>
          <cell r="T12236">
            <v>1106</v>
          </cell>
          <cell r="U12236" t="str">
            <v>Addition</v>
          </cell>
        </row>
        <row r="12237">
          <cell r="N12237" t="str">
            <v>DISTR STREET LIGHTING</v>
          </cell>
          <cell r="T12237">
            <v>1294</v>
          </cell>
          <cell r="U12237" t="str">
            <v>Addition</v>
          </cell>
        </row>
        <row r="12238">
          <cell r="N12238" t="str">
            <v>DISTR STREET LIGHTING</v>
          </cell>
          <cell r="T12238">
            <v>322</v>
          </cell>
          <cell r="U12238" t="str">
            <v>Addition</v>
          </cell>
        </row>
        <row r="12239">
          <cell r="N12239" t="str">
            <v>DISTR STREET LIGHTING</v>
          </cell>
          <cell r="T12239">
            <v>3318</v>
          </cell>
          <cell r="U12239" t="str">
            <v>Addition</v>
          </cell>
        </row>
        <row r="12240">
          <cell r="N12240" t="str">
            <v>DISTR STREET LIGHTING</v>
          </cell>
          <cell r="T12240">
            <v>218</v>
          </cell>
          <cell r="U12240" t="str">
            <v>Addition</v>
          </cell>
        </row>
        <row r="12241">
          <cell r="N12241" t="str">
            <v>DISTR STREET LIGHTING</v>
          </cell>
          <cell r="T12241">
            <v>2118</v>
          </cell>
          <cell r="U12241" t="str">
            <v>Addition</v>
          </cell>
        </row>
        <row r="12242">
          <cell r="N12242" t="str">
            <v>DISTR STREET LIGHTING</v>
          </cell>
          <cell r="T12242">
            <v>904</v>
          </cell>
          <cell r="U12242" t="str">
            <v>Addition</v>
          </cell>
        </row>
        <row r="12243">
          <cell r="N12243" t="str">
            <v>DISTR STREET LIGHTING</v>
          </cell>
          <cell r="T12243">
            <v>-13167</v>
          </cell>
          <cell r="U12243" t="str">
            <v>Addition</v>
          </cell>
        </row>
        <row r="12244">
          <cell r="N12244" t="str">
            <v>DISTR STREET LIGHTING</v>
          </cell>
          <cell r="T12244">
            <v>5028</v>
          </cell>
          <cell r="U12244" t="str">
            <v>Addition</v>
          </cell>
        </row>
        <row r="12245">
          <cell r="N12245" t="str">
            <v>DISTR STREET LIGHTING</v>
          </cell>
          <cell r="T12245">
            <v>721</v>
          </cell>
          <cell r="U12245" t="str">
            <v>Addition</v>
          </cell>
        </row>
        <row r="12246">
          <cell r="N12246" t="str">
            <v>DISTR STREET LIGHTING</v>
          </cell>
          <cell r="T12246">
            <v>1186</v>
          </cell>
          <cell r="U12246" t="str">
            <v>Addition</v>
          </cell>
        </row>
        <row r="12247">
          <cell r="N12247" t="str">
            <v>DISTR STREET LIGHTING</v>
          </cell>
          <cell r="T12247">
            <v>6895</v>
          </cell>
          <cell r="U12247" t="str">
            <v>Addition</v>
          </cell>
        </row>
        <row r="12248">
          <cell r="N12248" t="str">
            <v>DISTR STREET LIGHTING</v>
          </cell>
          <cell r="T12248">
            <v>177</v>
          </cell>
          <cell r="U12248" t="str">
            <v>Addition</v>
          </cell>
        </row>
        <row r="12249">
          <cell r="N12249" t="str">
            <v>DISTR STREET LIGHTING</v>
          </cell>
          <cell r="T12249">
            <v>320</v>
          </cell>
          <cell r="U12249" t="str">
            <v>Addition</v>
          </cell>
        </row>
        <row r="12250">
          <cell r="N12250" t="str">
            <v>DISTR STREET LIGHTING</v>
          </cell>
          <cell r="T12250">
            <v>217</v>
          </cell>
          <cell r="U12250" t="str">
            <v>Addition</v>
          </cell>
        </row>
        <row r="12251">
          <cell r="N12251" t="str">
            <v>DISTR STREET LIGHTING</v>
          </cell>
          <cell r="T12251">
            <v>491</v>
          </cell>
          <cell r="U12251" t="str">
            <v>Addition</v>
          </cell>
        </row>
        <row r="12252">
          <cell r="N12252" t="str">
            <v>DISTR STREET LIGHTING</v>
          </cell>
          <cell r="T12252">
            <v>507</v>
          </cell>
          <cell r="U12252" t="str">
            <v>Addition</v>
          </cell>
        </row>
        <row r="12253">
          <cell r="N12253" t="str">
            <v>DISTR STREET LIGHTING</v>
          </cell>
          <cell r="T12253">
            <v>0</v>
          </cell>
          <cell r="U12253" t="str">
            <v>Addition</v>
          </cell>
        </row>
        <row r="12254">
          <cell r="N12254" t="str">
            <v>DISTR STREET LIGHTING</v>
          </cell>
          <cell r="T12254">
            <v>4285</v>
          </cell>
          <cell r="U12254" t="str">
            <v>Addition</v>
          </cell>
        </row>
        <row r="12255">
          <cell r="N12255" t="str">
            <v>DISTR STREET LIGHTING</v>
          </cell>
          <cell r="T12255">
            <v>1481</v>
          </cell>
          <cell r="U12255" t="str">
            <v>Addition</v>
          </cell>
        </row>
        <row r="12256">
          <cell r="N12256" t="str">
            <v>DISTR STREET LIGHTING</v>
          </cell>
          <cell r="T12256">
            <v>-67</v>
          </cell>
          <cell r="U12256" t="str">
            <v>Addition</v>
          </cell>
        </row>
        <row r="12257">
          <cell r="N12257" t="str">
            <v>DISTR STREET LIGHTING</v>
          </cell>
          <cell r="T12257">
            <v>1177</v>
          </cell>
          <cell r="U12257" t="str">
            <v>Addition</v>
          </cell>
        </row>
        <row r="12258">
          <cell r="N12258" t="str">
            <v>DISTR STREET LIGHTING</v>
          </cell>
          <cell r="T12258">
            <v>30</v>
          </cell>
          <cell r="U12258" t="str">
            <v>Addition</v>
          </cell>
        </row>
        <row r="12259">
          <cell r="N12259" t="str">
            <v>DISTR STREET LIGHTING</v>
          </cell>
          <cell r="T12259">
            <v>96</v>
          </cell>
          <cell r="U12259" t="str">
            <v>Addition</v>
          </cell>
        </row>
        <row r="12260">
          <cell r="N12260" t="str">
            <v>DISTR STREET LIGHTING</v>
          </cell>
          <cell r="T12260">
            <v>35</v>
          </cell>
          <cell r="U12260" t="str">
            <v>Addition</v>
          </cell>
        </row>
        <row r="12261">
          <cell r="N12261" t="str">
            <v>DISTR STREET LIGHTING</v>
          </cell>
          <cell r="T12261">
            <v>-3367</v>
          </cell>
          <cell r="U12261" t="str">
            <v>Addition</v>
          </cell>
        </row>
        <row r="12262">
          <cell r="N12262" t="str">
            <v>DISTR STREET LIGHTING</v>
          </cell>
          <cell r="T12262">
            <v>101</v>
          </cell>
          <cell r="U12262" t="str">
            <v>Addition</v>
          </cell>
        </row>
        <row r="12263">
          <cell r="N12263" t="str">
            <v>DISTR STREET LIGHTING</v>
          </cell>
          <cell r="T12263">
            <v>607</v>
          </cell>
          <cell r="U12263" t="str">
            <v>Addition</v>
          </cell>
        </row>
        <row r="12264">
          <cell r="N12264" t="str">
            <v>DISTR STREET LIGHTING</v>
          </cell>
          <cell r="T12264">
            <v>1563</v>
          </cell>
          <cell r="U12264" t="str">
            <v>Addition</v>
          </cell>
        </row>
        <row r="12265">
          <cell r="N12265" t="str">
            <v>DISTR STREET LIGHTING</v>
          </cell>
          <cell r="T12265">
            <v>1620</v>
          </cell>
          <cell r="U12265" t="str">
            <v>Addition</v>
          </cell>
        </row>
        <row r="12266">
          <cell r="N12266" t="str">
            <v>DISTR STREET LIGHTING</v>
          </cell>
          <cell r="T12266">
            <v>2118</v>
          </cell>
          <cell r="U12266" t="str">
            <v>Addition</v>
          </cell>
        </row>
        <row r="12267">
          <cell r="N12267" t="str">
            <v>DISTR STREET LIGHTING</v>
          </cell>
          <cell r="T12267">
            <v>1835</v>
          </cell>
          <cell r="U12267" t="str">
            <v>Addition</v>
          </cell>
        </row>
        <row r="12268">
          <cell r="N12268" t="str">
            <v>DISTR STREET LIGHTING</v>
          </cell>
          <cell r="T12268">
            <v>412</v>
          </cell>
          <cell r="U12268" t="str">
            <v>Addition</v>
          </cell>
        </row>
        <row r="12269">
          <cell r="N12269" t="str">
            <v>DISTR STREET LIGHTING</v>
          </cell>
          <cell r="T12269">
            <v>5123</v>
          </cell>
          <cell r="U12269" t="str">
            <v>Addition</v>
          </cell>
        </row>
        <row r="12270">
          <cell r="N12270" t="str">
            <v>DISTR STREET LIGHTING</v>
          </cell>
          <cell r="T12270">
            <v>1382</v>
          </cell>
          <cell r="U12270" t="str">
            <v>Addition</v>
          </cell>
        </row>
        <row r="12271">
          <cell r="N12271" t="str">
            <v>DISTR STREET LIGHTING</v>
          </cell>
          <cell r="T12271">
            <v>127</v>
          </cell>
          <cell r="U12271" t="str">
            <v>Addition</v>
          </cell>
        </row>
        <row r="12272">
          <cell r="N12272" t="str">
            <v>DISTR STREET LIGHTING</v>
          </cell>
          <cell r="T12272">
            <v>1837</v>
          </cell>
          <cell r="U12272" t="str">
            <v>Addition</v>
          </cell>
        </row>
        <row r="12273">
          <cell r="N12273" t="str">
            <v>DISTR STREET LIGHTING</v>
          </cell>
          <cell r="T12273">
            <v>134</v>
          </cell>
          <cell r="U12273" t="str">
            <v>Addition</v>
          </cell>
        </row>
        <row r="12274">
          <cell r="N12274" t="str">
            <v>DISTR STREET LIGHTING</v>
          </cell>
          <cell r="T12274">
            <v>2478</v>
          </cell>
          <cell r="U12274" t="str">
            <v>Addition</v>
          </cell>
        </row>
        <row r="12275">
          <cell r="N12275" t="str">
            <v>DISTR STREET LIGHTING</v>
          </cell>
          <cell r="T12275">
            <v>1338</v>
          </cell>
          <cell r="U12275" t="str">
            <v>Addition</v>
          </cell>
        </row>
        <row r="12276">
          <cell r="N12276" t="str">
            <v>DISTR STREET LIGHTING</v>
          </cell>
          <cell r="T12276">
            <v>202</v>
          </cell>
          <cell r="U12276" t="str">
            <v>Addition</v>
          </cell>
        </row>
        <row r="12277">
          <cell r="N12277" t="str">
            <v>DISTR STREET LIGHTING</v>
          </cell>
          <cell r="T12277">
            <v>19785</v>
          </cell>
          <cell r="U12277" t="str">
            <v>Addition</v>
          </cell>
        </row>
        <row r="12278">
          <cell r="N12278" t="str">
            <v>DISTR STREET LIGHTING</v>
          </cell>
          <cell r="T12278">
            <v>407</v>
          </cell>
          <cell r="U12278" t="str">
            <v>Addition</v>
          </cell>
        </row>
        <row r="12279">
          <cell r="N12279" t="str">
            <v>DISTR STREET LIGHTING</v>
          </cell>
          <cell r="T12279">
            <v>184</v>
          </cell>
          <cell r="U12279" t="str">
            <v>Addition</v>
          </cell>
        </row>
        <row r="12280">
          <cell r="N12280" t="str">
            <v>DISTR STREET LIGHTING</v>
          </cell>
          <cell r="T12280">
            <v>81</v>
          </cell>
          <cell r="U12280" t="str">
            <v>Addition</v>
          </cell>
        </row>
        <row r="12281">
          <cell r="N12281" t="str">
            <v>DISTR STREET LIGHTING</v>
          </cell>
          <cell r="T12281">
            <v>2954</v>
          </cell>
          <cell r="U12281" t="str">
            <v>Addition</v>
          </cell>
        </row>
        <row r="12282">
          <cell r="N12282" t="str">
            <v>DISTR STREET LIGHTING</v>
          </cell>
          <cell r="T12282">
            <v>283</v>
          </cell>
          <cell r="U12282" t="str">
            <v>Addition</v>
          </cell>
        </row>
        <row r="12283">
          <cell r="N12283" t="str">
            <v>DISTR STREET LIGHTING</v>
          </cell>
          <cell r="T12283">
            <v>1508</v>
          </cell>
          <cell r="U12283" t="str">
            <v>Addition</v>
          </cell>
        </row>
        <row r="12284">
          <cell r="N12284" t="str">
            <v>DISTR STREET LIGHTING</v>
          </cell>
          <cell r="T12284">
            <v>1767</v>
          </cell>
          <cell r="U12284" t="str">
            <v>Addition</v>
          </cell>
        </row>
        <row r="12285">
          <cell r="N12285" t="str">
            <v>DISTR STREET LIGHTING</v>
          </cell>
          <cell r="T12285">
            <v>958</v>
          </cell>
          <cell r="U12285" t="str">
            <v>Addition</v>
          </cell>
        </row>
        <row r="12286">
          <cell r="N12286" t="str">
            <v>DISTR STREET LIGHTING</v>
          </cell>
          <cell r="T12286">
            <v>4743</v>
          </cell>
          <cell r="U12286" t="str">
            <v>Addition</v>
          </cell>
        </row>
        <row r="12287">
          <cell r="N12287" t="str">
            <v>DISTR STREET LIGHTING</v>
          </cell>
          <cell r="T12287">
            <v>2256</v>
          </cell>
          <cell r="U12287" t="str">
            <v>Addition</v>
          </cell>
        </row>
        <row r="12288">
          <cell r="N12288" t="str">
            <v>DISTR STREET LIGHTING</v>
          </cell>
          <cell r="T12288">
            <v>2606</v>
          </cell>
          <cell r="U12288" t="str">
            <v>Addition</v>
          </cell>
        </row>
        <row r="12289">
          <cell r="N12289" t="str">
            <v>DISTR STREET LIGHTING</v>
          </cell>
          <cell r="T12289">
            <v>204</v>
          </cell>
          <cell r="U12289" t="str">
            <v>Addition</v>
          </cell>
        </row>
        <row r="12290">
          <cell r="N12290" t="str">
            <v>DISTR STREET LIGHTING</v>
          </cell>
          <cell r="T12290">
            <v>6</v>
          </cell>
          <cell r="U12290" t="str">
            <v>Addition</v>
          </cell>
        </row>
        <row r="12291">
          <cell r="N12291" t="str">
            <v>DISTR STREET LIGHTING</v>
          </cell>
          <cell r="T12291">
            <v>997</v>
          </cell>
          <cell r="U12291" t="str">
            <v>Addition</v>
          </cell>
        </row>
        <row r="12292">
          <cell r="N12292" t="str">
            <v>DISTR STREET LIGHTING</v>
          </cell>
          <cell r="T12292">
            <v>1876</v>
          </cell>
          <cell r="U12292" t="str">
            <v>Addition</v>
          </cell>
        </row>
        <row r="12293">
          <cell r="N12293" t="str">
            <v>DISTR STREET LIGHTING</v>
          </cell>
          <cell r="T12293">
            <v>1608</v>
          </cell>
          <cell r="U12293" t="str">
            <v>Addition</v>
          </cell>
        </row>
        <row r="12294">
          <cell r="N12294" t="str">
            <v>DISTR STREET LIGHTING</v>
          </cell>
          <cell r="T12294">
            <v>398</v>
          </cell>
          <cell r="U12294" t="str">
            <v>Addition</v>
          </cell>
        </row>
        <row r="12295">
          <cell r="N12295" t="str">
            <v>DISTR STREET LIGHTING</v>
          </cell>
          <cell r="T12295">
            <v>141</v>
          </cell>
          <cell r="U12295" t="str">
            <v>Addition</v>
          </cell>
        </row>
        <row r="12296">
          <cell r="N12296" t="str">
            <v>DISTR STREET LIGHTING</v>
          </cell>
          <cell r="T12296">
            <v>2795</v>
          </cell>
          <cell r="U12296" t="str">
            <v>Addition</v>
          </cell>
        </row>
        <row r="12297">
          <cell r="N12297" t="str">
            <v>DISTR STREET LIGHTING</v>
          </cell>
          <cell r="T12297">
            <v>1669</v>
          </cell>
          <cell r="U12297" t="str">
            <v>Addition</v>
          </cell>
        </row>
        <row r="12298">
          <cell r="N12298" t="str">
            <v>DISTR STREET LIGHTING</v>
          </cell>
          <cell r="T12298">
            <v>1911</v>
          </cell>
          <cell r="U12298" t="str">
            <v>Addition</v>
          </cell>
        </row>
        <row r="12299">
          <cell r="N12299" t="str">
            <v>DISTR STREET LIGHTING</v>
          </cell>
          <cell r="T12299">
            <v>2101</v>
          </cell>
          <cell r="U12299" t="str">
            <v>Addition</v>
          </cell>
        </row>
        <row r="12300">
          <cell r="N12300" t="str">
            <v>DISTR STREET LIGHTING</v>
          </cell>
          <cell r="T12300">
            <v>107022</v>
          </cell>
          <cell r="U12300" t="str">
            <v>Addition</v>
          </cell>
        </row>
        <row r="12301">
          <cell r="N12301" t="str">
            <v>DISTR STREET LIGHTING</v>
          </cell>
          <cell r="T12301">
            <v>362</v>
          </cell>
          <cell r="U12301" t="str">
            <v>Addition</v>
          </cell>
        </row>
        <row r="12302">
          <cell r="N12302" t="str">
            <v>DISTR STREET LIGHTING</v>
          </cell>
          <cell r="T12302">
            <v>258</v>
          </cell>
          <cell r="U12302" t="str">
            <v>Addition</v>
          </cell>
        </row>
        <row r="12303">
          <cell r="N12303" t="str">
            <v>DISTR STREET LIGHTING</v>
          </cell>
          <cell r="T12303">
            <v>570</v>
          </cell>
          <cell r="U12303" t="str">
            <v>Addition</v>
          </cell>
        </row>
        <row r="12304">
          <cell r="N12304" t="str">
            <v>DISTR STREET LIGHTING</v>
          </cell>
          <cell r="T12304">
            <v>280</v>
          </cell>
          <cell r="U12304" t="str">
            <v>Addition</v>
          </cell>
        </row>
        <row r="12305">
          <cell r="N12305" t="str">
            <v>DISTR STREET LIGHTING</v>
          </cell>
          <cell r="T12305">
            <v>2</v>
          </cell>
          <cell r="U12305" t="str">
            <v>Addition</v>
          </cell>
        </row>
        <row r="12306">
          <cell r="N12306" t="str">
            <v>DISTR STREET LIGHTING</v>
          </cell>
          <cell r="T12306">
            <v>220</v>
          </cell>
          <cell r="U12306" t="str">
            <v>Addition</v>
          </cell>
        </row>
        <row r="12307">
          <cell r="N12307" t="str">
            <v>DISTR STREET LIGHTING</v>
          </cell>
          <cell r="T12307">
            <v>33</v>
          </cell>
          <cell r="U12307" t="str">
            <v>Addition</v>
          </cell>
        </row>
        <row r="12308">
          <cell r="N12308" t="str">
            <v>DISTR STREET LIGHTING</v>
          </cell>
          <cell r="T12308">
            <v>31</v>
          </cell>
          <cell r="U12308" t="str">
            <v>Addition</v>
          </cell>
        </row>
        <row r="12309">
          <cell r="N12309" t="str">
            <v>DISTR STREET LIGHTING</v>
          </cell>
          <cell r="T12309">
            <v>1165</v>
          </cell>
          <cell r="U12309" t="str">
            <v>Addition</v>
          </cell>
        </row>
        <row r="12310">
          <cell r="N12310" t="str">
            <v>DISTR STREET LIGHTING</v>
          </cell>
          <cell r="T12310">
            <v>362</v>
          </cell>
          <cell r="U12310" t="str">
            <v>Addition</v>
          </cell>
        </row>
        <row r="12311">
          <cell r="N12311" t="str">
            <v>DISTR STREET LIGHTING</v>
          </cell>
          <cell r="T12311">
            <v>132</v>
          </cell>
          <cell r="U12311" t="str">
            <v>Addition</v>
          </cell>
        </row>
        <row r="12312">
          <cell r="N12312" t="str">
            <v>DISTR STREET LIGHTING</v>
          </cell>
          <cell r="T12312">
            <v>428</v>
          </cell>
          <cell r="U12312" t="str">
            <v>Addition</v>
          </cell>
        </row>
        <row r="12313">
          <cell r="N12313" t="str">
            <v>DISTR STREET LIGHTING</v>
          </cell>
          <cell r="T12313">
            <v>2</v>
          </cell>
          <cell r="U12313" t="str">
            <v>Addition</v>
          </cell>
        </row>
        <row r="12314">
          <cell r="N12314" t="str">
            <v>DISTR STREET LIGHTING</v>
          </cell>
          <cell r="T12314">
            <v>1083</v>
          </cell>
          <cell r="U12314" t="str">
            <v>Addition</v>
          </cell>
        </row>
        <row r="12315">
          <cell r="N12315" t="str">
            <v>DISTR STREET LIGHTING</v>
          </cell>
          <cell r="T12315">
            <v>517</v>
          </cell>
          <cell r="U12315" t="str">
            <v>Addition</v>
          </cell>
        </row>
        <row r="12316">
          <cell r="N12316" t="str">
            <v>DISTR STREET LIGHTING</v>
          </cell>
          <cell r="T12316">
            <v>29871</v>
          </cell>
          <cell r="U12316" t="str">
            <v>Addition</v>
          </cell>
        </row>
        <row r="12317">
          <cell r="N12317" t="str">
            <v>DISTR STREET LIGHTING</v>
          </cell>
          <cell r="T12317">
            <v>1029</v>
          </cell>
          <cell r="U12317" t="str">
            <v>Addition</v>
          </cell>
        </row>
        <row r="12318">
          <cell r="N12318" t="str">
            <v>DISTR STREET LIGHTING</v>
          </cell>
          <cell r="T12318">
            <v>1674</v>
          </cell>
          <cell r="U12318" t="str">
            <v>Addition</v>
          </cell>
        </row>
        <row r="12319">
          <cell r="N12319" t="str">
            <v>DISTR STREET LIGHTING</v>
          </cell>
          <cell r="T12319">
            <v>776</v>
          </cell>
          <cell r="U12319" t="str">
            <v>Addition</v>
          </cell>
        </row>
        <row r="12320">
          <cell r="N12320" t="str">
            <v>DISTR STREET LIGHTING</v>
          </cell>
          <cell r="T12320">
            <v>277</v>
          </cell>
          <cell r="U12320" t="str">
            <v>Addition</v>
          </cell>
        </row>
        <row r="12321">
          <cell r="N12321" t="str">
            <v>DISTR STREET LIGHTING</v>
          </cell>
          <cell r="T12321">
            <v>181</v>
          </cell>
          <cell r="U12321" t="str">
            <v>Addition</v>
          </cell>
        </row>
        <row r="12322">
          <cell r="N12322" t="str">
            <v>DISTR STREET LIGHTING</v>
          </cell>
          <cell r="T12322">
            <v>5717</v>
          </cell>
          <cell r="U12322" t="str">
            <v>Addition</v>
          </cell>
        </row>
        <row r="12323">
          <cell r="N12323" t="str">
            <v>DISTR STREET LIGHTING</v>
          </cell>
          <cell r="T12323">
            <v>1211</v>
          </cell>
          <cell r="U12323" t="str">
            <v>Addition</v>
          </cell>
        </row>
        <row r="12324">
          <cell r="N12324" t="str">
            <v>DISTR STREET LIGHTING</v>
          </cell>
          <cell r="T12324">
            <v>791</v>
          </cell>
          <cell r="U12324" t="str">
            <v>Addition</v>
          </cell>
        </row>
        <row r="12325">
          <cell r="N12325" t="str">
            <v>DISTR STREET LIGHTING</v>
          </cell>
          <cell r="T12325">
            <v>800</v>
          </cell>
          <cell r="U12325" t="str">
            <v>Addition</v>
          </cell>
        </row>
        <row r="12326">
          <cell r="N12326" t="str">
            <v>DISTR STREET LIGHTING</v>
          </cell>
          <cell r="T12326">
            <v>-63</v>
          </cell>
          <cell r="U12326" t="str">
            <v>Addition</v>
          </cell>
        </row>
        <row r="12327">
          <cell r="N12327" t="str">
            <v>DISTR STREET LIGHTING</v>
          </cell>
          <cell r="T12327">
            <v>344</v>
          </cell>
          <cell r="U12327" t="str">
            <v>Addition</v>
          </cell>
        </row>
        <row r="12328">
          <cell r="N12328" t="str">
            <v>DISTR STREET LIGHTING</v>
          </cell>
          <cell r="T12328">
            <v>60</v>
          </cell>
          <cell r="U12328" t="str">
            <v>Addition</v>
          </cell>
        </row>
        <row r="12329">
          <cell r="N12329" t="str">
            <v>DISTR STREET LIGHTING</v>
          </cell>
          <cell r="T12329">
            <v>958</v>
          </cell>
          <cell r="U12329" t="str">
            <v>Addition</v>
          </cell>
        </row>
        <row r="12330">
          <cell r="N12330" t="str">
            <v>DISTR STREET LIGHTING</v>
          </cell>
          <cell r="T12330">
            <v>1263</v>
          </cell>
          <cell r="U12330" t="str">
            <v>Addition</v>
          </cell>
        </row>
        <row r="12331">
          <cell r="N12331" t="str">
            <v>DISTR STREET LIGHTING</v>
          </cell>
          <cell r="T12331">
            <v>745</v>
          </cell>
          <cell r="U12331" t="str">
            <v>Addition</v>
          </cell>
        </row>
        <row r="12332">
          <cell r="N12332" t="str">
            <v>DISTR STREET LIGHTING</v>
          </cell>
          <cell r="T12332">
            <v>87</v>
          </cell>
          <cell r="U12332" t="str">
            <v>Addition</v>
          </cell>
        </row>
        <row r="12333">
          <cell r="N12333" t="str">
            <v>DISTR STREET LIGHTING</v>
          </cell>
          <cell r="T12333">
            <v>492</v>
          </cell>
          <cell r="U12333" t="str">
            <v>Addition</v>
          </cell>
        </row>
        <row r="12334">
          <cell r="N12334" t="str">
            <v>DISTR STREET LIGHTING</v>
          </cell>
          <cell r="T12334">
            <v>241</v>
          </cell>
          <cell r="U12334" t="str">
            <v>Addition</v>
          </cell>
        </row>
        <row r="12335">
          <cell r="N12335" t="str">
            <v>DISTR STREET LIGHTING</v>
          </cell>
          <cell r="T12335">
            <v>4556</v>
          </cell>
          <cell r="U12335" t="str">
            <v>Addition</v>
          </cell>
        </row>
        <row r="12336">
          <cell r="N12336" t="str">
            <v>DISTR STREET LIGHTING</v>
          </cell>
          <cell r="T12336">
            <v>653</v>
          </cell>
          <cell r="U12336" t="str">
            <v>Addition</v>
          </cell>
        </row>
        <row r="12337">
          <cell r="N12337" t="str">
            <v>DISTR STREET LIGHTING</v>
          </cell>
          <cell r="T12337">
            <v>-122</v>
          </cell>
          <cell r="U12337" t="str">
            <v>Addition</v>
          </cell>
        </row>
        <row r="12338">
          <cell r="N12338" t="str">
            <v>DISTR STREET LIGHTING</v>
          </cell>
          <cell r="T12338">
            <v>1156</v>
          </cell>
          <cell r="U12338" t="str">
            <v>Addition</v>
          </cell>
        </row>
        <row r="12339">
          <cell r="N12339" t="str">
            <v>DISTR STREET LIGHTING</v>
          </cell>
          <cell r="T12339">
            <v>822</v>
          </cell>
          <cell r="U12339" t="str">
            <v>Addition</v>
          </cell>
        </row>
        <row r="12340">
          <cell r="N12340" t="str">
            <v>DISTR STREET LIGHTING</v>
          </cell>
          <cell r="T12340">
            <v>-2063</v>
          </cell>
          <cell r="U12340" t="str">
            <v>Addition</v>
          </cell>
        </row>
        <row r="12341">
          <cell r="N12341" t="str">
            <v>DISTR STREET LIGHTING</v>
          </cell>
          <cell r="T12341">
            <v>9881</v>
          </cell>
          <cell r="U12341" t="str">
            <v>Addition</v>
          </cell>
        </row>
        <row r="12342">
          <cell r="N12342" t="str">
            <v>DISTR STREET LIGHTING</v>
          </cell>
          <cell r="T12342">
            <v>884</v>
          </cell>
          <cell r="U12342" t="str">
            <v>Addition</v>
          </cell>
        </row>
        <row r="12343">
          <cell r="N12343" t="str">
            <v>DISTR STREET LIGHTING</v>
          </cell>
          <cell r="T12343">
            <v>1654</v>
          </cell>
          <cell r="U12343" t="str">
            <v>Addition</v>
          </cell>
        </row>
        <row r="12344">
          <cell r="N12344" t="str">
            <v>DISTR STREET LIGHTING</v>
          </cell>
          <cell r="T12344">
            <v>-4892</v>
          </cell>
          <cell r="U12344" t="str">
            <v>Addition</v>
          </cell>
        </row>
        <row r="12345">
          <cell r="N12345" t="str">
            <v>DISTR STREET LIGHTING</v>
          </cell>
          <cell r="T12345">
            <v>133305</v>
          </cell>
          <cell r="U12345" t="str">
            <v>Addition</v>
          </cell>
        </row>
        <row r="12346">
          <cell r="N12346" t="str">
            <v>DISTR STREET LIGHTING</v>
          </cell>
          <cell r="T12346">
            <v>26</v>
          </cell>
          <cell r="U12346" t="str">
            <v>Addition</v>
          </cell>
        </row>
        <row r="12347">
          <cell r="N12347" t="str">
            <v>DISTR STREET LIGHTING</v>
          </cell>
          <cell r="T12347">
            <v>896</v>
          </cell>
          <cell r="U12347" t="str">
            <v>Addition</v>
          </cell>
        </row>
        <row r="12348">
          <cell r="N12348" t="str">
            <v>DISTR STREET LIGHTING</v>
          </cell>
          <cell r="T12348">
            <v>141</v>
          </cell>
          <cell r="U12348" t="str">
            <v>Addition</v>
          </cell>
        </row>
        <row r="12349">
          <cell r="N12349" t="str">
            <v>DISTR STREET LIGHTING</v>
          </cell>
          <cell r="T12349">
            <v>281</v>
          </cell>
          <cell r="U12349" t="str">
            <v>Addition</v>
          </cell>
        </row>
        <row r="12350">
          <cell r="N12350" t="str">
            <v>DISTR STREET LIGHTING</v>
          </cell>
          <cell r="T12350">
            <v>1682</v>
          </cell>
          <cell r="U12350" t="str">
            <v>Addition</v>
          </cell>
        </row>
        <row r="12351">
          <cell r="N12351" t="str">
            <v>DISTR STREET LIGHTING</v>
          </cell>
          <cell r="T12351">
            <v>98</v>
          </cell>
          <cell r="U12351" t="str">
            <v>Addition</v>
          </cell>
        </row>
        <row r="12352">
          <cell r="N12352" t="str">
            <v>DISTR STREET LIGHTING</v>
          </cell>
          <cell r="T12352">
            <v>525</v>
          </cell>
          <cell r="U12352" t="str">
            <v>Addition</v>
          </cell>
        </row>
        <row r="12353">
          <cell r="N12353" t="str">
            <v>DISTR STREET LIGHTING</v>
          </cell>
          <cell r="T12353">
            <v>3179</v>
          </cell>
          <cell r="U12353" t="str">
            <v>Addition</v>
          </cell>
        </row>
        <row r="12354">
          <cell r="N12354" t="str">
            <v>DISTR STREET LIGHTING</v>
          </cell>
          <cell r="T12354">
            <v>614</v>
          </cell>
          <cell r="U12354" t="str">
            <v>Addition</v>
          </cell>
        </row>
        <row r="12355">
          <cell r="N12355" t="str">
            <v>DISTR STREET LIGHTING</v>
          </cell>
          <cell r="T12355">
            <v>186</v>
          </cell>
          <cell r="U12355" t="str">
            <v>Addition</v>
          </cell>
        </row>
        <row r="12356">
          <cell r="N12356" t="str">
            <v>DISTR STREET LIGHTING</v>
          </cell>
          <cell r="T12356">
            <v>973</v>
          </cell>
          <cell r="U12356" t="str">
            <v>Addition</v>
          </cell>
        </row>
        <row r="12357">
          <cell r="N12357" t="str">
            <v>DISTR STREET LIGHTING</v>
          </cell>
          <cell r="T12357">
            <v>1483</v>
          </cell>
          <cell r="U12357" t="str">
            <v>Addition</v>
          </cell>
        </row>
        <row r="12358">
          <cell r="N12358" t="str">
            <v>DISTR STREET LIGHTING</v>
          </cell>
          <cell r="T12358">
            <v>999</v>
          </cell>
          <cell r="U12358" t="str">
            <v>Addition</v>
          </cell>
        </row>
        <row r="12359">
          <cell r="N12359" t="str">
            <v>DISTR STREET LIGHTING</v>
          </cell>
          <cell r="T12359">
            <v>3479</v>
          </cell>
          <cell r="U12359" t="str">
            <v>Addition</v>
          </cell>
        </row>
        <row r="12360">
          <cell r="N12360" t="str">
            <v>DISTR STREET LIGHTING</v>
          </cell>
          <cell r="T12360">
            <v>868</v>
          </cell>
          <cell r="U12360" t="str">
            <v>Addition</v>
          </cell>
        </row>
        <row r="12361">
          <cell r="N12361" t="str">
            <v>DISTR STREET LIGHTING</v>
          </cell>
          <cell r="T12361">
            <v>735</v>
          </cell>
          <cell r="U12361" t="str">
            <v>Addition</v>
          </cell>
        </row>
        <row r="12362">
          <cell r="N12362" t="str">
            <v>DISTR STREET LIGHTING</v>
          </cell>
          <cell r="T12362">
            <v>-467</v>
          </cell>
          <cell r="U12362" t="str">
            <v>Addition</v>
          </cell>
        </row>
        <row r="12363">
          <cell r="N12363" t="str">
            <v>DISTR STREET LIGHTING</v>
          </cell>
          <cell r="T12363">
            <v>-564</v>
          </cell>
          <cell r="U12363" t="str">
            <v>Addition</v>
          </cell>
        </row>
        <row r="12364">
          <cell r="N12364" t="str">
            <v>DISTR STREET LIGHTING</v>
          </cell>
          <cell r="T12364">
            <v>206</v>
          </cell>
          <cell r="U12364" t="str">
            <v>Addition</v>
          </cell>
        </row>
        <row r="12365">
          <cell r="N12365" t="str">
            <v>DISTR STREET LIGHTING</v>
          </cell>
          <cell r="T12365">
            <v>306</v>
          </cell>
          <cell r="U12365" t="str">
            <v>Addition</v>
          </cell>
        </row>
        <row r="12366">
          <cell r="N12366" t="str">
            <v>DISTR STREET LIGHTING</v>
          </cell>
          <cell r="T12366">
            <v>324</v>
          </cell>
          <cell r="U12366" t="str">
            <v>Addition</v>
          </cell>
        </row>
        <row r="12367">
          <cell r="N12367" t="str">
            <v>DISTR STREET LIGHTING</v>
          </cell>
          <cell r="T12367">
            <v>990</v>
          </cell>
          <cell r="U12367" t="str">
            <v>Addition</v>
          </cell>
        </row>
        <row r="12368">
          <cell r="N12368" t="str">
            <v>DISTR STREET LIGHTING</v>
          </cell>
          <cell r="T12368">
            <v>712</v>
          </cell>
          <cell r="U12368" t="str">
            <v>Addition</v>
          </cell>
        </row>
        <row r="12369">
          <cell r="N12369" t="str">
            <v>DISTR STREET LIGHTING</v>
          </cell>
          <cell r="T12369">
            <v>12275</v>
          </cell>
          <cell r="U12369" t="str">
            <v>Addition</v>
          </cell>
        </row>
        <row r="12370">
          <cell r="N12370" t="str">
            <v>DISTR STREET LIGHTING</v>
          </cell>
          <cell r="T12370">
            <v>282</v>
          </cell>
          <cell r="U12370" t="str">
            <v>Addition</v>
          </cell>
        </row>
        <row r="12371">
          <cell r="N12371" t="str">
            <v>DISTR STREET LIGHTING</v>
          </cell>
          <cell r="T12371">
            <v>191</v>
          </cell>
          <cell r="U12371" t="str">
            <v>Addition</v>
          </cell>
        </row>
        <row r="12372">
          <cell r="N12372" t="str">
            <v>DISTR STREET LIGHTING</v>
          </cell>
          <cell r="T12372">
            <v>2671</v>
          </cell>
          <cell r="U12372" t="str">
            <v>Addition</v>
          </cell>
        </row>
        <row r="12373">
          <cell r="N12373" t="str">
            <v>DISTR STREET LIGHTING</v>
          </cell>
          <cell r="T12373">
            <v>-381</v>
          </cell>
          <cell r="U12373" t="str">
            <v>Addition</v>
          </cell>
        </row>
        <row r="12374">
          <cell r="N12374" t="str">
            <v>DISTR STREET LIGHTING</v>
          </cell>
          <cell r="T12374">
            <v>10171</v>
          </cell>
          <cell r="U12374" t="str">
            <v>Addition</v>
          </cell>
        </row>
        <row r="12375">
          <cell r="N12375" t="str">
            <v>DISTR STREET LIGHTING</v>
          </cell>
          <cell r="T12375">
            <v>6864</v>
          </cell>
          <cell r="U12375" t="str">
            <v>Addition</v>
          </cell>
        </row>
        <row r="12376">
          <cell r="N12376" t="str">
            <v>DISTR STREET LIGHTING</v>
          </cell>
          <cell r="T12376">
            <v>-4235</v>
          </cell>
          <cell r="U12376" t="str">
            <v>Addition</v>
          </cell>
        </row>
        <row r="12377">
          <cell r="N12377" t="str">
            <v>DISTR STREET LIGHTING</v>
          </cell>
          <cell r="T12377">
            <v>6211</v>
          </cell>
          <cell r="U12377" t="str">
            <v>Addition</v>
          </cell>
        </row>
        <row r="12378">
          <cell r="N12378" t="str">
            <v>DISTR STREET LIGHTING</v>
          </cell>
          <cell r="T12378">
            <v>311</v>
          </cell>
          <cell r="U12378" t="str">
            <v>Addition</v>
          </cell>
        </row>
        <row r="12379">
          <cell r="N12379" t="str">
            <v>DISTR STREET LIGHTING</v>
          </cell>
          <cell r="T12379">
            <v>257</v>
          </cell>
          <cell r="U12379" t="str">
            <v>Addition</v>
          </cell>
        </row>
        <row r="12380">
          <cell r="N12380" t="str">
            <v>DISTR STREET LIGHTING</v>
          </cell>
          <cell r="T12380">
            <v>1255</v>
          </cell>
          <cell r="U12380" t="str">
            <v>Addition</v>
          </cell>
        </row>
        <row r="12381">
          <cell r="N12381" t="str">
            <v>DISTR STREET LIGHTING</v>
          </cell>
          <cell r="T12381">
            <v>5145</v>
          </cell>
          <cell r="U12381" t="str">
            <v>Addition</v>
          </cell>
        </row>
        <row r="12382">
          <cell r="N12382" t="str">
            <v>DISTR STREET LIGHTING</v>
          </cell>
          <cell r="T12382">
            <v>9</v>
          </cell>
          <cell r="U12382" t="str">
            <v>Addition</v>
          </cell>
        </row>
        <row r="12383">
          <cell r="N12383" t="str">
            <v>DISTR STREET LIGHTING</v>
          </cell>
          <cell r="T12383">
            <v>-118</v>
          </cell>
          <cell r="U12383" t="str">
            <v>Addition</v>
          </cell>
        </row>
        <row r="12384">
          <cell r="N12384" t="str">
            <v>DISTR STREET LIGHTING</v>
          </cell>
          <cell r="T12384">
            <v>312</v>
          </cell>
          <cell r="U12384" t="str">
            <v>Addition</v>
          </cell>
        </row>
        <row r="12385">
          <cell r="N12385" t="str">
            <v>DISTR STREET LIGHTING</v>
          </cell>
          <cell r="T12385">
            <v>-134</v>
          </cell>
          <cell r="U12385" t="str">
            <v>Addition</v>
          </cell>
        </row>
        <row r="12386">
          <cell r="N12386" t="str">
            <v>DISTR STREET LIGHTING</v>
          </cell>
          <cell r="T12386">
            <v>747</v>
          </cell>
          <cell r="U12386" t="str">
            <v>Addition</v>
          </cell>
        </row>
        <row r="12387">
          <cell r="N12387" t="str">
            <v>DISTR STREET LIGHTING</v>
          </cell>
          <cell r="T12387">
            <v>-85</v>
          </cell>
          <cell r="U12387" t="str">
            <v>Addition</v>
          </cell>
        </row>
        <row r="12388">
          <cell r="N12388" t="str">
            <v>DISTR STREET LIGHTING</v>
          </cell>
          <cell r="T12388">
            <v>3222</v>
          </cell>
          <cell r="U12388" t="str">
            <v>Addition</v>
          </cell>
        </row>
        <row r="12389">
          <cell r="N12389" t="str">
            <v>DISTR STREET LIGHTING</v>
          </cell>
          <cell r="T12389">
            <v>871</v>
          </cell>
          <cell r="U12389" t="str">
            <v>Addition</v>
          </cell>
        </row>
        <row r="12390">
          <cell r="N12390" t="str">
            <v>DISTR STREET LIGHTING</v>
          </cell>
          <cell r="T12390">
            <v>62</v>
          </cell>
          <cell r="U12390" t="str">
            <v>Addition</v>
          </cell>
        </row>
        <row r="12391">
          <cell r="N12391" t="str">
            <v>DISTR STREET LIGHTING</v>
          </cell>
          <cell r="T12391">
            <v>507</v>
          </cell>
          <cell r="U12391" t="str">
            <v>Addition</v>
          </cell>
        </row>
        <row r="12392">
          <cell r="N12392" t="str">
            <v>DISTR STREET LIGHTING</v>
          </cell>
          <cell r="T12392">
            <v>553</v>
          </cell>
          <cell r="U12392" t="str">
            <v>Addition</v>
          </cell>
        </row>
        <row r="12393">
          <cell r="N12393" t="str">
            <v>DISTR STREET LIGHTING</v>
          </cell>
          <cell r="T12393">
            <v>964</v>
          </cell>
          <cell r="U12393" t="str">
            <v>Addition</v>
          </cell>
        </row>
        <row r="12394">
          <cell r="N12394" t="str">
            <v>DISTR STREET LIGHTING</v>
          </cell>
          <cell r="T12394">
            <v>-52</v>
          </cell>
          <cell r="U12394" t="str">
            <v>Addition</v>
          </cell>
        </row>
        <row r="12395">
          <cell r="N12395" t="str">
            <v>DISTR STREET LIGHTING</v>
          </cell>
          <cell r="T12395">
            <v>1100</v>
          </cell>
          <cell r="U12395" t="str">
            <v>Addition</v>
          </cell>
        </row>
        <row r="12396">
          <cell r="N12396" t="str">
            <v>DISTR STREET LIGHTING</v>
          </cell>
          <cell r="T12396">
            <v>368</v>
          </cell>
          <cell r="U12396" t="str">
            <v>Addition</v>
          </cell>
        </row>
        <row r="12397">
          <cell r="N12397" t="str">
            <v>DISTR STREET LIGHTING</v>
          </cell>
          <cell r="T12397">
            <v>784</v>
          </cell>
          <cell r="U12397" t="str">
            <v>Addition</v>
          </cell>
        </row>
        <row r="12398">
          <cell r="N12398" t="str">
            <v>DISTR STREET LIGHTING</v>
          </cell>
          <cell r="T12398">
            <v>785</v>
          </cell>
          <cell r="U12398" t="str">
            <v>Addition</v>
          </cell>
        </row>
        <row r="12399">
          <cell r="N12399" t="str">
            <v>DISTR STREET LIGHTING</v>
          </cell>
          <cell r="T12399">
            <v>20</v>
          </cell>
          <cell r="U12399" t="str">
            <v>Addition</v>
          </cell>
        </row>
        <row r="12400">
          <cell r="N12400" t="str">
            <v>DISTR STREET LIGHTING</v>
          </cell>
          <cell r="T12400">
            <v>8948</v>
          </cell>
          <cell r="U12400" t="str">
            <v>Addition</v>
          </cell>
        </row>
        <row r="12401">
          <cell r="N12401" t="str">
            <v>DISTR STREET LIGHTING</v>
          </cell>
          <cell r="T12401">
            <v>20</v>
          </cell>
          <cell r="U12401" t="str">
            <v>Addition</v>
          </cell>
        </row>
        <row r="12402">
          <cell r="N12402" t="str">
            <v>DISTR STREET LIGHTING</v>
          </cell>
          <cell r="T12402">
            <v>436</v>
          </cell>
          <cell r="U12402" t="str">
            <v>Addition</v>
          </cell>
        </row>
        <row r="12403">
          <cell r="N12403" t="str">
            <v>DISTR STREET LIGHTING</v>
          </cell>
          <cell r="T12403">
            <v>1310</v>
          </cell>
          <cell r="U12403" t="str">
            <v>Addition</v>
          </cell>
        </row>
        <row r="12404">
          <cell r="N12404" t="str">
            <v>DISTR STREET LIGHTING</v>
          </cell>
          <cell r="T12404">
            <v>2595</v>
          </cell>
          <cell r="U12404" t="str">
            <v>Addition</v>
          </cell>
        </row>
        <row r="12405">
          <cell r="N12405" t="str">
            <v>DISTR STREET LIGHTING</v>
          </cell>
          <cell r="T12405">
            <v>570</v>
          </cell>
          <cell r="U12405" t="str">
            <v>Addition</v>
          </cell>
        </row>
        <row r="12406">
          <cell r="N12406" t="str">
            <v>DISTR STREET LIGHTING</v>
          </cell>
          <cell r="T12406">
            <v>-946</v>
          </cell>
          <cell r="U12406" t="str">
            <v>Addition</v>
          </cell>
        </row>
        <row r="12407">
          <cell r="N12407" t="str">
            <v>DISTR STREET LIGHTING</v>
          </cell>
          <cell r="T12407">
            <v>11468</v>
          </cell>
          <cell r="U12407" t="str">
            <v>Addition</v>
          </cell>
        </row>
        <row r="12408">
          <cell r="N12408" t="str">
            <v>DISTR STREET LIGHTING</v>
          </cell>
          <cell r="T12408">
            <v>1314</v>
          </cell>
          <cell r="U12408" t="str">
            <v>Addition</v>
          </cell>
        </row>
        <row r="12409">
          <cell r="N12409" t="str">
            <v>DISTR STREET LIGHTING</v>
          </cell>
          <cell r="T12409">
            <v>4964</v>
          </cell>
          <cell r="U12409" t="str">
            <v>Addition</v>
          </cell>
        </row>
        <row r="12410">
          <cell r="N12410" t="str">
            <v>DISTR STREET LIGHTING</v>
          </cell>
          <cell r="T12410">
            <v>3490</v>
          </cell>
          <cell r="U12410" t="str">
            <v>Addition</v>
          </cell>
        </row>
        <row r="12411">
          <cell r="N12411" t="str">
            <v>DISTR STREET LIGHTING</v>
          </cell>
          <cell r="T12411">
            <v>790</v>
          </cell>
          <cell r="U12411" t="str">
            <v>Addition</v>
          </cell>
        </row>
        <row r="12412">
          <cell r="N12412" t="str">
            <v>DISTR STREET LIGHTING</v>
          </cell>
          <cell r="T12412">
            <v>3458</v>
          </cell>
          <cell r="U12412" t="str">
            <v>Addition</v>
          </cell>
        </row>
        <row r="12413">
          <cell r="N12413" t="str">
            <v>DISTR STREET LIGHTING</v>
          </cell>
          <cell r="T12413">
            <v>649</v>
          </cell>
          <cell r="U12413" t="str">
            <v>Addition</v>
          </cell>
        </row>
        <row r="12414">
          <cell r="N12414" t="str">
            <v>DISTR STREET LIGHTING</v>
          </cell>
          <cell r="T12414">
            <v>1499</v>
          </cell>
          <cell r="U12414" t="str">
            <v>Addition</v>
          </cell>
        </row>
        <row r="12415">
          <cell r="N12415" t="str">
            <v>DISTR STREET LIGHTING</v>
          </cell>
          <cell r="T12415">
            <v>331</v>
          </cell>
          <cell r="U12415" t="str">
            <v>Addition</v>
          </cell>
        </row>
        <row r="12416">
          <cell r="N12416" t="str">
            <v>DISTR STREET LIGHTING</v>
          </cell>
          <cell r="T12416">
            <v>5638</v>
          </cell>
          <cell r="U12416" t="str">
            <v>Addition</v>
          </cell>
        </row>
        <row r="12417">
          <cell r="N12417" t="str">
            <v>DISTR STREET LIGHTING</v>
          </cell>
          <cell r="T12417">
            <v>392</v>
          </cell>
          <cell r="U12417" t="str">
            <v>Addition</v>
          </cell>
        </row>
        <row r="12418">
          <cell r="N12418" t="str">
            <v>DISTR STREET LIGHTING</v>
          </cell>
          <cell r="T12418">
            <v>857</v>
          </cell>
          <cell r="U12418" t="str">
            <v>Addition</v>
          </cell>
        </row>
        <row r="12419">
          <cell r="N12419" t="str">
            <v>DISTR STREET LIGHTING</v>
          </cell>
          <cell r="T12419">
            <v>755</v>
          </cell>
          <cell r="U12419" t="str">
            <v>Addition</v>
          </cell>
        </row>
        <row r="12420">
          <cell r="N12420" t="str">
            <v>DISTR STREET LIGHTING</v>
          </cell>
          <cell r="T12420">
            <v>6080</v>
          </cell>
          <cell r="U12420" t="str">
            <v>Addition</v>
          </cell>
        </row>
        <row r="12421">
          <cell r="N12421" t="str">
            <v>DISTR STREET LIGHTING</v>
          </cell>
          <cell r="T12421">
            <v>2475</v>
          </cell>
          <cell r="U12421" t="str">
            <v>Addition</v>
          </cell>
        </row>
        <row r="12422">
          <cell r="N12422" t="str">
            <v>DISTR STREET LIGHTING</v>
          </cell>
          <cell r="T12422">
            <v>7024</v>
          </cell>
          <cell r="U12422" t="str">
            <v>Addition</v>
          </cell>
        </row>
        <row r="12423">
          <cell r="N12423" t="str">
            <v>DISTR STREET LIGHTING</v>
          </cell>
          <cell r="T12423">
            <v>4517</v>
          </cell>
          <cell r="U12423" t="str">
            <v>Addition</v>
          </cell>
        </row>
        <row r="12424">
          <cell r="N12424" t="str">
            <v>DISTR STREET LIGHTING</v>
          </cell>
          <cell r="T12424">
            <v>701</v>
          </cell>
          <cell r="U12424" t="str">
            <v>Addition</v>
          </cell>
        </row>
        <row r="12425">
          <cell r="N12425" t="str">
            <v>DISTR STREET LIGHTING</v>
          </cell>
          <cell r="T12425">
            <v>735</v>
          </cell>
          <cell r="U12425" t="str">
            <v>Addition</v>
          </cell>
        </row>
        <row r="12426">
          <cell r="N12426" t="str">
            <v>DISTR STREET LIGHTING</v>
          </cell>
          <cell r="T12426">
            <v>667</v>
          </cell>
          <cell r="U12426" t="str">
            <v>Addition</v>
          </cell>
        </row>
        <row r="12427">
          <cell r="N12427" t="str">
            <v>DISTR STREET LIGHTING</v>
          </cell>
          <cell r="T12427">
            <v>3800</v>
          </cell>
          <cell r="U12427" t="str">
            <v>Addition</v>
          </cell>
        </row>
        <row r="12428">
          <cell r="N12428" t="str">
            <v>DISTR STREET LIGHTING</v>
          </cell>
          <cell r="T12428">
            <v>4894</v>
          </cell>
          <cell r="U12428" t="str">
            <v>Addition</v>
          </cell>
        </row>
        <row r="12429">
          <cell r="N12429" t="str">
            <v>DISTR STREET LIGHTING</v>
          </cell>
          <cell r="T12429">
            <v>621</v>
          </cell>
          <cell r="U12429" t="str">
            <v>Addition</v>
          </cell>
        </row>
        <row r="12430">
          <cell r="N12430" t="str">
            <v>DISTR STREET LIGHTING</v>
          </cell>
          <cell r="T12430">
            <v>435</v>
          </cell>
          <cell r="U12430" t="str">
            <v>Addition</v>
          </cell>
        </row>
        <row r="12431">
          <cell r="N12431" t="str">
            <v>DISTR STREET LIGHTING</v>
          </cell>
          <cell r="T12431">
            <v>997</v>
          </cell>
          <cell r="U12431" t="str">
            <v>Addition</v>
          </cell>
        </row>
        <row r="12432">
          <cell r="N12432" t="str">
            <v>DISTR STREET LIGHTING</v>
          </cell>
          <cell r="T12432">
            <v>560</v>
          </cell>
          <cell r="U12432" t="str">
            <v>Addition</v>
          </cell>
        </row>
        <row r="12433">
          <cell r="N12433" t="str">
            <v>DISTR STREET LIGHTING</v>
          </cell>
          <cell r="T12433">
            <v>1648</v>
          </cell>
          <cell r="U12433" t="str">
            <v>Addition</v>
          </cell>
        </row>
        <row r="12434">
          <cell r="N12434" t="str">
            <v>DISTR STREET LIGHTING</v>
          </cell>
          <cell r="T12434">
            <v>487</v>
          </cell>
          <cell r="U12434" t="str">
            <v>Addition</v>
          </cell>
        </row>
        <row r="12435">
          <cell r="N12435" t="str">
            <v>DISTR STREET LIGHTING</v>
          </cell>
          <cell r="T12435">
            <v>4012</v>
          </cell>
          <cell r="U12435" t="str">
            <v>Addition</v>
          </cell>
        </row>
        <row r="12436">
          <cell r="N12436" t="str">
            <v>DISTR STREET LIGHTING</v>
          </cell>
          <cell r="T12436">
            <v>568</v>
          </cell>
          <cell r="U12436" t="str">
            <v>Addition</v>
          </cell>
        </row>
        <row r="12437">
          <cell r="N12437" t="str">
            <v>DISTR STREET LIGHTING</v>
          </cell>
          <cell r="T12437">
            <v>329</v>
          </cell>
          <cell r="U12437" t="str">
            <v>Addition</v>
          </cell>
        </row>
        <row r="12438">
          <cell r="N12438" t="str">
            <v>ENVIR CON EQUIP</v>
          </cell>
          <cell r="T12438">
            <v>21340</v>
          </cell>
          <cell r="U12438" t="str">
            <v>Addition</v>
          </cell>
        </row>
        <row r="12439">
          <cell r="N12439" t="str">
            <v>ENVIR CON EQUIP</v>
          </cell>
          <cell r="T12439">
            <v>33</v>
          </cell>
          <cell r="U12439" t="str">
            <v>Addition</v>
          </cell>
        </row>
        <row r="12440">
          <cell r="N12440" t="str">
            <v>ENVIR CON EQUIP</v>
          </cell>
          <cell r="T12440">
            <v>-1942</v>
          </cell>
          <cell r="U12440" t="str">
            <v>Addition</v>
          </cell>
        </row>
        <row r="12441">
          <cell r="N12441" t="str">
            <v>ENVIR CON EQUIP</v>
          </cell>
          <cell r="T12441">
            <v>17798</v>
          </cell>
          <cell r="U12441" t="str">
            <v>Addition</v>
          </cell>
        </row>
        <row r="12442">
          <cell r="N12442" t="str">
            <v>ENVIR CON EQUIP</v>
          </cell>
          <cell r="T12442">
            <v>29728</v>
          </cell>
          <cell r="U12442" t="str">
            <v>Addition</v>
          </cell>
        </row>
        <row r="12443">
          <cell r="N12443" t="str">
            <v>ENVIR CON EQUIP</v>
          </cell>
          <cell r="T12443">
            <v>2009</v>
          </cell>
          <cell r="U12443" t="str">
            <v>Addition</v>
          </cell>
        </row>
        <row r="12444">
          <cell r="N12444" t="str">
            <v>ENVIR CON EQUIP</v>
          </cell>
          <cell r="T12444">
            <v>3070</v>
          </cell>
          <cell r="U12444" t="str">
            <v>Addition</v>
          </cell>
        </row>
        <row r="12445">
          <cell r="N12445" t="str">
            <v>ENVIR CON EQUIP</v>
          </cell>
          <cell r="T12445">
            <v>-3070</v>
          </cell>
          <cell r="U12445" t="str">
            <v>Addition</v>
          </cell>
        </row>
        <row r="12446">
          <cell r="N12446" t="str">
            <v>ENVIR CON EQUIP</v>
          </cell>
          <cell r="T12446">
            <v>-2009</v>
          </cell>
          <cell r="U12446" t="str">
            <v>Addition</v>
          </cell>
        </row>
        <row r="12447">
          <cell r="N12447" t="str">
            <v>FUTURE USEJan</v>
          </cell>
          <cell r="T12447">
            <v>338</v>
          </cell>
          <cell r="U12447" t="str">
            <v>Addition</v>
          </cell>
        </row>
        <row r="12448">
          <cell r="N12448" t="str">
            <v>FUTURE USEMar</v>
          </cell>
          <cell r="T12448">
            <v>665049</v>
          </cell>
          <cell r="U12448" t="str">
            <v>Addition</v>
          </cell>
        </row>
        <row r="12449">
          <cell r="N12449" t="str">
            <v>FUTURE USEApr</v>
          </cell>
          <cell r="T12449">
            <v>14649</v>
          </cell>
          <cell r="U12449" t="str">
            <v>Addition</v>
          </cell>
        </row>
        <row r="12450">
          <cell r="N12450" t="str">
            <v>FUTURE USEApr</v>
          </cell>
          <cell r="T12450">
            <v>-9216</v>
          </cell>
          <cell r="U12450" t="str">
            <v>Addition</v>
          </cell>
        </row>
        <row r="12451">
          <cell r="N12451" t="str">
            <v>FUTURE USEMay</v>
          </cell>
          <cell r="T12451">
            <v>-57376</v>
          </cell>
          <cell r="U12451" t="str">
            <v>Addition</v>
          </cell>
        </row>
        <row r="12452">
          <cell r="N12452" t="str">
            <v>FUTURE USEMay</v>
          </cell>
          <cell r="T12452">
            <v>-19698</v>
          </cell>
          <cell r="U12452" t="str">
            <v>Addition</v>
          </cell>
        </row>
        <row r="12453">
          <cell r="N12453" t="str">
            <v>GENERAL NON DEP LANDDec</v>
          </cell>
          <cell r="T12453">
            <v>1902813</v>
          </cell>
          <cell r="U12453" t="str">
            <v>Addition</v>
          </cell>
        </row>
        <row r="12454">
          <cell r="N12454" t="str">
            <v>GENERAL NON DEP LANDDec</v>
          </cell>
          <cell r="T12454">
            <v>92563</v>
          </cell>
          <cell r="U12454" t="str">
            <v>Addition</v>
          </cell>
        </row>
        <row r="12455">
          <cell r="N12455" t="str">
            <v>HEAVY TRUCK</v>
          </cell>
          <cell r="T12455">
            <v>1314</v>
          </cell>
          <cell r="U12455" t="str">
            <v>Addition</v>
          </cell>
        </row>
        <row r="12456">
          <cell r="N12456" t="str">
            <v>HEAVY TRUCK</v>
          </cell>
          <cell r="T12456">
            <v>244</v>
          </cell>
          <cell r="U12456" t="str">
            <v>Addition</v>
          </cell>
        </row>
        <row r="12457">
          <cell r="N12457" t="str">
            <v>HEAVY TRUCK</v>
          </cell>
          <cell r="T12457">
            <v>245</v>
          </cell>
          <cell r="U12457" t="str">
            <v>Addition</v>
          </cell>
        </row>
        <row r="12458">
          <cell r="N12458" t="str">
            <v>HEAVY TRUCK</v>
          </cell>
          <cell r="T12458">
            <v>7936</v>
          </cell>
          <cell r="U12458" t="str">
            <v>Addition</v>
          </cell>
        </row>
        <row r="12459">
          <cell r="N12459" t="str">
            <v>HEAVY TRUCK</v>
          </cell>
          <cell r="T12459">
            <v>14717</v>
          </cell>
          <cell r="U12459" t="str">
            <v>Addition</v>
          </cell>
        </row>
        <row r="12460">
          <cell r="N12460" t="str">
            <v>HEAVY TRUCK</v>
          </cell>
          <cell r="T12460">
            <v>23</v>
          </cell>
          <cell r="U12460" t="str">
            <v>Addition</v>
          </cell>
        </row>
        <row r="12461">
          <cell r="N12461" t="str">
            <v>HEAVY TRUCK</v>
          </cell>
          <cell r="T12461">
            <v>-6885</v>
          </cell>
          <cell r="U12461" t="str">
            <v>Addition</v>
          </cell>
        </row>
        <row r="12462">
          <cell r="N12462" t="str">
            <v>HEAVY TRUCK</v>
          </cell>
          <cell r="T12462">
            <v>-143</v>
          </cell>
          <cell r="U12462" t="str">
            <v>Addition</v>
          </cell>
        </row>
        <row r="12463">
          <cell r="N12463" t="str">
            <v>HEAVY TRUCK</v>
          </cell>
          <cell r="T12463">
            <v>23717</v>
          </cell>
          <cell r="U12463" t="str">
            <v>Addition</v>
          </cell>
        </row>
        <row r="12464">
          <cell r="N12464" t="str">
            <v>HEAVY TRUCK</v>
          </cell>
          <cell r="T12464">
            <v>29408</v>
          </cell>
          <cell r="U12464" t="str">
            <v>Addition</v>
          </cell>
        </row>
        <row r="12465">
          <cell r="N12465" t="str">
            <v>HEAVY TRUCK</v>
          </cell>
          <cell r="T12465">
            <v>27317</v>
          </cell>
          <cell r="U12465" t="str">
            <v>Addition</v>
          </cell>
        </row>
        <row r="12466">
          <cell r="N12466" t="str">
            <v>HEAVY TRUCK</v>
          </cell>
          <cell r="T12466">
            <v>588</v>
          </cell>
          <cell r="U12466" t="str">
            <v>Addition</v>
          </cell>
        </row>
        <row r="12467">
          <cell r="N12467" t="str">
            <v>HEAVY TRUCK</v>
          </cell>
          <cell r="T12467">
            <v>4824</v>
          </cell>
          <cell r="U12467" t="str">
            <v>Addition</v>
          </cell>
        </row>
        <row r="12468">
          <cell r="N12468" t="str">
            <v>HEAVY TRUCK</v>
          </cell>
          <cell r="T12468">
            <v>10228</v>
          </cell>
          <cell r="U12468" t="str">
            <v>Addition</v>
          </cell>
        </row>
        <row r="12469">
          <cell r="N12469" t="str">
            <v>HEAVY TRUCK</v>
          </cell>
          <cell r="T12469">
            <v>2976</v>
          </cell>
          <cell r="U12469" t="str">
            <v>Addition</v>
          </cell>
        </row>
        <row r="12470">
          <cell r="N12470" t="str">
            <v>HEAVY TRUCK</v>
          </cell>
          <cell r="T12470">
            <v>211</v>
          </cell>
          <cell r="U12470" t="str">
            <v>Addition</v>
          </cell>
        </row>
        <row r="12471">
          <cell r="N12471" t="str">
            <v>HEAVY TRUCK</v>
          </cell>
          <cell r="T12471">
            <v>2005</v>
          </cell>
          <cell r="U12471" t="str">
            <v>Addition</v>
          </cell>
        </row>
        <row r="12472">
          <cell r="N12472" t="str">
            <v>HEAVY TRUCK</v>
          </cell>
          <cell r="T12472">
            <v>3080</v>
          </cell>
          <cell r="U12472" t="str">
            <v>Addition</v>
          </cell>
        </row>
        <row r="12473">
          <cell r="N12473" t="str">
            <v>HEAVY TRUCK</v>
          </cell>
          <cell r="T12473">
            <v>3423</v>
          </cell>
          <cell r="U12473" t="str">
            <v>Addition</v>
          </cell>
        </row>
        <row r="12474">
          <cell r="N12474" t="str">
            <v>HEAVY TRUCK</v>
          </cell>
          <cell r="T12474">
            <v>625</v>
          </cell>
          <cell r="U12474" t="str">
            <v>Addition</v>
          </cell>
        </row>
        <row r="12475">
          <cell r="N12475" t="str">
            <v>HEAVY TRUCK</v>
          </cell>
          <cell r="T12475">
            <v>-150</v>
          </cell>
          <cell r="U12475" t="str">
            <v>Addition</v>
          </cell>
        </row>
        <row r="12476">
          <cell r="N12476" t="str">
            <v>HEAVY TRUCK</v>
          </cell>
          <cell r="T12476">
            <v>64631</v>
          </cell>
          <cell r="U12476" t="str">
            <v>Addition</v>
          </cell>
        </row>
        <row r="12477">
          <cell r="N12477" t="str">
            <v>HEAVY TRUCK</v>
          </cell>
          <cell r="T12477">
            <v>-150</v>
          </cell>
          <cell r="U12477" t="str">
            <v>Addition</v>
          </cell>
        </row>
        <row r="12478">
          <cell r="N12478" t="str">
            <v>HEAVY TRUCK</v>
          </cell>
          <cell r="T12478">
            <v>-150</v>
          </cell>
          <cell r="U12478" t="str">
            <v>Addition</v>
          </cell>
        </row>
        <row r="12479">
          <cell r="N12479" t="str">
            <v>HEAVY TRUCK</v>
          </cell>
          <cell r="T12479">
            <v>-150</v>
          </cell>
          <cell r="U12479" t="str">
            <v>Addition</v>
          </cell>
        </row>
        <row r="12480">
          <cell r="N12480" t="str">
            <v>HEAVY TRUCK</v>
          </cell>
          <cell r="T12480">
            <v>-150</v>
          </cell>
          <cell r="U12480" t="str">
            <v>Addition</v>
          </cell>
        </row>
        <row r="12481">
          <cell r="N12481" t="str">
            <v>HEAVY TRUCK</v>
          </cell>
          <cell r="T12481">
            <v>65652</v>
          </cell>
          <cell r="U12481" t="str">
            <v>Addition</v>
          </cell>
        </row>
        <row r="12482">
          <cell r="N12482" t="str">
            <v>HEAVY TRUCK</v>
          </cell>
          <cell r="T12482">
            <v>-150</v>
          </cell>
          <cell r="U12482" t="str">
            <v>Addition</v>
          </cell>
        </row>
        <row r="12483">
          <cell r="N12483" t="str">
            <v>HEAVY TRUCK</v>
          </cell>
          <cell r="T12483">
            <v>7378</v>
          </cell>
          <cell r="U12483" t="str">
            <v>Addition</v>
          </cell>
        </row>
        <row r="12484">
          <cell r="N12484" t="str">
            <v>HEAVY TRUCK</v>
          </cell>
          <cell r="T12484">
            <v>96</v>
          </cell>
          <cell r="U12484" t="str">
            <v>Addition</v>
          </cell>
        </row>
        <row r="12485">
          <cell r="N12485" t="str">
            <v>HEAVY TRUCK</v>
          </cell>
          <cell r="T12485">
            <v>-150</v>
          </cell>
          <cell r="U12485" t="str">
            <v>Addition</v>
          </cell>
        </row>
        <row r="12486">
          <cell r="N12486" t="str">
            <v>HEAVY TRUCK</v>
          </cell>
          <cell r="T12486">
            <v>-1000</v>
          </cell>
          <cell r="U12486" t="str">
            <v>Addition</v>
          </cell>
        </row>
        <row r="12487">
          <cell r="N12487" t="str">
            <v>HEAVY TRUCK</v>
          </cell>
          <cell r="T12487">
            <v>-150</v>
          </cell>
          <cell r="U12487" t="str">
            <v>Addition</v>
          </cell>
        </row>
        <row r="12488">
          <cell r="N12488" t="str">
            <v>HEAVY TRUCK</v>
          </cell>
          <cell r="T12488">
            <v>36464</v>
          </cell>
          <cell r="U12488" t="str">
            <v>Addition</v>
          </cell>
        </row>
        <row r="12489">
          <cell r="N12489" t="str">
            <v>HEAVY TRUCK</v>
          </cell>
          <cell r="T12489">
            <v>464</v>
          </cell>
          <cell r="U12489" t="str">
            <v>Addition</v>
          </cell>
        </row>
        <row r="12490">
          <cell r="N12490" t="str">
            <v>HEAVY TRUCK</v>
          </cell>
          <cell r="T12490">
            <v>-300</v>
          </cell>
          <cell r="U12490" t="str">
            <v>Addition</v>
          </cell>
        </row>
        <row r="12491">
          <cell r="N12491" t="str">
            <v>HEAVY TRUCK</v>
          </cell>
          <cell r="T12491">
            <v>-5675</v>
          </cell>
          <cell r="U12491" t="str">
            <v>Addition</v>
          </cell>
        </row>
        <row r="12492">
          <cell r="N12492" t="str">
            <v>HEAVY TRUCK</v>
          </cell>
          <cell r="T12492">
            <v>64259</v>
          </cell>
          <cell r="U12492" t="str">
            <v>Addition</v>
          </cell>
        </row>
        <row r="12493">
          <cell r="N12493" t="str">
            <v>HEAVY TRUCK</v>
          </cell>
          <cell r="T12493">
            <v>121656</v>
          </cell>
          <cell r="U12493" t="str">
            <v>Addition</v>
          </cell>
        </row>
        <row r="12494">
          <cell r="N12494" t="str">
            <v>HEAVY TRUCK</v>
          </cell>
          <cell r="T12494">
            <v>112</v>
          </cell>
          <cell r="U12494" t="str">
            <v>Addition</v>
          </cell>
        </row>
        <row r="12495">
          <cell r="N12495" t="str">
            <v>HEAVY TRUCK</v>
          </cell>
          <cell r="T12495">
            <v>32564</v>
          </cell>
          <cell r="U12495" t="str">
            <v>Addition</v>
          </cell>
        </row>
        <row r="12496">
          <cell r="N12496" t="str">
            <v>HEAVY TRUCK</v>
          </cell>
          <cell r="T12496">
            <v>-2455</v>
          </cell>
          <cell r="U12496" t="str">
            <v>Addition</v>
          </cell>
        </row>
        <row r="12497">
          <cell r="N12497" t="str">
            <v>HEAVY TRUCK</v>
          </cell>
          <cell r="T12497">
            <v>49868</v>
          </cell>
          <cell r="U12497" t="str">
            <v>Addition</v>
          </cell>
        </row>
        <row r="12498">
          <cell r="N12498" t="str">
            <v>HEAVY TRUCK</v>
          </cell>
          <cell r="T12498">
            <v>8185</v>
          </cell>
          <cell r="U12498" t="str">
            <v>Addition</v>
          </cell>
        </row>
        <row r="12499">
          <cell r="N12499" t="str">
            <v>HEAVY TRUCK</v>
          </cell>
          <cell r="T12499">
            <v>53318</v>
          </cell>
          <cell r="U12499" t="str">
            <v>Addition</v>
          </cell>
        </row>
        <row r="12500">
          <cell r="N12500" t="str">
            <v>HEAVY TRUCK</v>
          </cell>
          <cell r="T12500">
            <v>55105</v>
          </cell>
          <cell r="U12500" t="str">
            <v>Addition</v>
          </cell>
        </row>
        <row r="12501">
          <cell r="N12501" t="str">
            <v>HEAVY TRUCK</v>
          </cell>
          <cell r="T12501">
            <v>2104</v>
          </cell>
          <cell r="U12501" t="str">
            <v>Addition</v>
          </cell>
        </row>
        <row r="12502">
          <cell r="N12502" t="str">
            <v>HEAVY TRUCK</v>
          </cell>
          <cell r="T12502">
            <v>63219</v>
          </cell>
          <cell r="U12502" t="str">
            <v>Addition</v>
          </cell>
        </row>
        <row r="12503">
          <cell r="N12503" t="str">
            <v>HEAVY TRUCK</v>
          </cell>
          <cell r="T12503">
            <v>31022</v>
          </cell>
          <cell r="U12503" t="str">
            <v>Addition</v>
          </cell>
        </row>
        <row r="12504">
          <cell r="N12504" t="str">
            <v>HEAVY TRUCK</v>
          </cell>
          <cell r="T12504">
            <v>65734</v>
          </cell>
          <cell r="U12504" t="str">
            <v>Addition</v>
          </cell>
        </row>
        <row r="12505">
          <cell r="N12505" t="str">
            <v>HEAVY TRUCK</v>
          </cell>
          <cell r="T12505">
            <v>45049</v>
          </cell>
          <cell r="U12505" t="str">
            <v>Addition</v>
          </cell>
        </row>
        <row r="12506">
          <cell r="N12506" t="str">
            <v>HEAVY TRUCK</v>
          </cell>
          <cell r="T12506">
            <v>333665</v>
          </cell>
          <cell r="U12506" t="str">
            <v>Addition</v>
          </cell>
        </row>
        <row r="12507">
          <cell r="N12507" t="str">
            <v>HEAVY TRUCK</v>
          </cell>
          <cell r="T12507">
            <v>675</v>
          </cell>
          <cell r="U12507" t="str">
            <v>Addition</v>
          </cell>
        </row>
        <row r="12508">
          <cell r="N12508" t="str">
            <v>HEAVY TRUCK</v>
          </cell>
          <cell r="T12508">
            <v>3592</v>
          </cell>
          <cell r="U12508" t="str">
            <v>Addition</v>
          </cell>
        </row>
        <row r="12509">
          <cell r="N12509" t="str">
            <v>HEAVY TRUCK</v>
          </cell>
          <cell r="T12509">
            <v>5342</v>
          </cell>
          <cell r="U12509" t="str">
            <v>Addition</v>
          </cell>
        </row>
        <row r="12510">
          <cell r="N12510" t="str">
            <v>HEAVY TRUCK</v>
          </cell>
          <cell r="T12510">
            <v>32034</v>
          </cell>
          <cell r="U12510" t="str">
            <v>Addition</v>
          </cell>
        </row>
        <row r="12511">
          <cell r="N12511" t="str">
            <v>HEAVY TRUCK</v>
          </cell>
          <cell r="T12511">
            <v>9533</v>
          </cell>
          <cell r="U12511" t="str">
            <v>Addition</v>
          </cell>
        </row>
        <row r="12512">
          <cell r="N12512" t="str">
            <v>HEAVY TRUCK</v>
          </cell>
          <cell r="T12512">
            <v>1646</v>
          </cell>
          <cell r="U12512" t="str">
            <v>Addition</v>
          </cell>
        </row>
        <row r="12513">
          <cell r="N12513" t="str">
            <v>HEAVY TRUCK</v>
          </cell>
          <cell r="T12513">
            <v>-611</v>
          </cell>
          <cell r="U12513" t="str">
            <v>Addition</v>
          </cell>
        </row>
        <row r="12514">
          <cell r="N12514" t="str">
            <v>HEAVY TRUCK</v>
          </cell>
          <cell r="T12514">
            <v>-151</v>
          </cell>
          <cell r="U12514" t="str">
            <v>Addition</v>
          </cell>
        </row>
        <row r="12515">
          <cell r="N12515" t="str">
            <v>HEAVY TRUCK</v>
          </cell>
          <cell r="T12515">
            <v>40078</v>
          </cell>
          <cell r="U12515" t="str">
            <v>Addition</v>
          </cell>
        </row>
        <row r="12516">
          <cell r="N12516" t="str">
            <v>HEAVY TRUCK</v>
          </cell>
          <cell r="T12516">
            <v>100</v>
          </cell>
          <cell r="U12516" t="str">
            <v>Addition</v>
          </cell>
        </row>
        <row r="12517">
          <cell r="N12517" t="str">
            <v>HEAVY TRUCK</v>
          </cell>
          <cell r="T12517">
            <v>-1894</v>
          </cell>
          <cell r="U12517" t="str">
            <v>Addition</v>
          </cell>
        </row>
        <row r="12518">
          <cell r="N12518" t="str">
            <v>HEAVY TRUCK</v>
          </cell>
          <cell r="T12518">
            <v>-2631</v>
          </cell>
          <cell r="U12518" t="str">
            <v>Addition</v>
          </cell>
        </row>
        <row r="12519">
          <cell r="N12519" t="str">
            <v>HEAVY TRUCK</v>
          </cell>
          <cell r="T12519">
            <v>414058</v>
          </cell>
          <cell r="U12519" t="str">
            <v>Addition</v>
          </cell>
        </row>
        <row r="12520">
          <cell r="N12520" t="str">
            <v>HEAVY TRUCK</v>
          </cell>
          <cell r="T12520">
            <v>-2200</v>
          </cell>
          <cell r="U12520" t="str">
            <v>Addition</v>
          </cell>
        </row>
        <row r="12521">
          <cell r="N12521" t="str">
            <v>HEAVY TRUCK</v>
          </cell>
          <cell r="T12521">
            <v>46393</v>
          </cell>
          <cell r="U12521" t="str">
            <v>Addition</v>
          </cell>
        </row>
        <row r="12522">
          <cell r="N12522" t="str">
            <v>HEAVY TRUCK</v>
          </cell>
          <cell r="T12522">
            <v>-550</v>
          </cell>
          <cell r="U12522" t="str">
            <v>Addition</v>
          </cell>
        </row>
        <row r="12523">
          <cell r="N12523" t="str">
            <v>HEAVY TRUCK</v>
          </cell>
          <cell r="T12523">
            <v>-1240</v>
          </cell>
          <cell r="U12523" t="str">
            <v>Addition</v>
          </cell>
        </row>
        <row r="12524">
          <cell r="N12524" t="str">
            <v>HEAVY TRUCK</v>
          </cell>
          <cell r="T12524">
            <v>-400</v>
          </cell>
          <cell r="U12524" t="str">
            <v>Addition</v>
          </cell>
        </row>
        <row r="12525">
          <cell r="N12525" t="str">
            <v>HEAVY TRUCK</v>
          </cell>
          <cell r="T12525">
            <v>-1200</v>
          </cell>
          <cell r="U12525" t="str">
            <v>Addition</v>
          </cell>
        </row>
        <row r="12526">
          <cell r="N12526" t="str">
            <v>HEAVY TRUCK</v>
          </cell>
          <cell r="T12526">
            <v>-2550</v>
          </cell>
          <cell r="U12526" t="str">
            <v>Addition</v>
          </cell>
        </row>
        <row r="12527">
          <cell r="N12527" t="str">
            <v>HEAVY TRUCK</v>
          </cell>
          <cell r="T12527">
            <v>-1200</v>
          </cell>
          <cell r="U12527" t="str">
            <v>Addition</v>
          </cell>
        </row>
        <row r="12528">
          <cell r="N12528" t="str">
            <v>HEAVY TRUCK</v>
          </cell>
          <cell r="T12528">
            <v>-2700</v>
          </cell>
          <cell r="U12528" t="str">
            <v>Addition</v>
          </cell>
        </row>
        <row r="12529">
          <cell r="N12529" t="str">
            <v>HEAVY TRUCK</v>
          </cell>
          <cell r="T12529">
            <v>-400</v>
          </cell>
          <cell r="U12529" t="str">
            <v>Addition</v>
          </cell>
        </row>
        <row r="12530">
          <cell r="N12530" t="str">
            <v>HEAVY TRUCK</v>
          </cell>
          <cell r="T12530">
            <v>31538</v>
          </cell>
          <cell r="U12530" t="str">
            <v>Addition</v>
          </cell>
        </row>
        <row r="12531">
          <cell r="N12531" t="str">
            <v>HEAVY TRUCK</v>
          </cell>
          <cell r="T12531">
            <v>86</v>
          </cell>
          <cell r="U12531" t="str">
            <v>Addition</v>
          </cell>
        </row>
        <row r="12532">
          <cell r="N12532" t="str">
            <v>HEAVY TRUCK</v>
          </cell>
          <cell r="T12532">
            <v>-400</v>
          </cell>
          <cell r="U12532" t="str">
            <v>Addition</v>
          </cell>
        </row>
        <row r="12533">
          <cell r="N12533" t="str">
            <v>HEAVY TRUCK</v>
          </cell>
          <cell r="T12533">
            <v>-294</v>
          </cell>
          <cell r="U12533" t="str">
            <v>Addition</v>
          </cell>
        </row>
        <row r="12534">
          <cell r="N12534" t="str">
            <v>HEAVY TRUCK</v>
          </cell>
          <cell r="T12534">
            <v>121</v>
          </cell>
          <cell r="U12534" t="str">
            <v>Addition</v>
          </cell>
        </row>
        <row r="12535">
          <cell r="N12535" t="str">
            <v>HEAVY TRUCK</v>
          </cell>
          <cell r="T12535">
            <v>43332</v>
          </cell>
          <cell r="U12535" t="str">
            <v>Addition</v>
          </cell>
        </row>
        <row r="12536">
          <cell r="N12536" t="str">
            <v>HEAVY TRUCK</v>
          </cell>
          <cell r="T12536">
            <v>-530</v>
          </cell>
          <cell r="U12536" t="str">
            <v>Addition</v>
          </cell>
        </row>
        <row r="12537">
          <cell r="N12537" t="str">
            <v>HEAVY TRUCK</v>
          </cell>
          <cell r="T12537">
            <v>-400</v>
          </cell>
          <cell r="U12537" t="str">
            <v>Addition</v>
          </cell>
        </row>
        <row r="12538">
          <cell r="N12538" t="str">
            <v>HEAVY TRUCK</v>
          </cell>
          <cell r="T12538">
            <v>-800</v>
          </cell>
          <cell r="U12538" t="str">
            <v>Addition</v>
          </cell>
        </row>
        <row r="12539">
          <cell r="N12539" t="str">
            <v>HEAVY TRUCK</v>
          </cell>
          <cell r="T12539">
            <v>123311</v>
          </cell>
          <cell r="U12539" t="str">
            <v>Addition</v>
          </cell>
        </row>
        <row r="12540">
          <cell r="N12540" t="str">
            <v>HEAVY TRUCK</v>
          </cell>
          <cell r="T12540">
            <v>20364</v>
          </cell>
          <cell r="U12540" t="str">
            <v>Addition</v>
          </cell>
        </row>
        <row r="12541">
          <cell r="N12541" t="str">
            <v>HEAVY TRUCK</v>
          </cell>
          <cell r="T12541">
            <v>58</v>
          </cell>
          <cell r="U12541" t="str">
            <v>Addition</v>
          </cell>
        </row>
        <row r="12542">
          <cell r="N12542" t="str">
            <v>HEAVY TRUCK</v>
          </cell>
          <cell r="T12542">
            <v>-25911</v>
          </cell>
          <cell r="U12542" t="str">
            <v>Addition</v>
          </cell>
        </row>
        <row r="12543">
          <cell r="N12543" t="str">
            <v>HEAVY TRUCK</v>
          </cell>
          <cell r="T12543">
            <v>264</v>
          </cell>
          <cell r="U12543" t="str">
            <v>Addition</v>
          </cell>
        </row>
        <row r="12544">
          <cell r="N12544" t="str">
            <v>HEAVY TRUCK</v>
          </cell>
          <cell r="T12544">
            <v>5273</v>
          </cell>
          <cell r="U12544" t="str">
            <v>Addition</v>
          </cell>
        </row>
        <row r="12545">
          <cell r="N12545" t="str">
            <v>HEAVY TRUCK</v>
          </cell>
          <cell r="T12545">
            <v>1984</v>
          </cell>
          <cell r="U12545" t="str">
            <v>Addition</v>
          </cell>
        </row>
        <row r="12546">
          <cell r="N12546" t="str">
            <v>HEAVY TRUCK</v>
          </cell>
          <cell r="T12546">
            <v>5207</v>
          </cell>
          <cell r="U12546" t="str">
            <v>Addition</v>
          </cell>
        </row>
        <row r="12547">
          <cell r="N12547" t="str">
            <v>HEAVY TRUCK</v>
          </cell>
          <cell r="T12547">
            <v>58336</v>
          </cell>
          <cell r="U12547" t="str">
            <v>Addition</v>
          </cell>
        </row>
        <row r="12548">
          <cell r="N12548" t="str">
            <v>HEAVY TRUCK</v>
          </cell>
          <cell r="T12548">
            <v>7607</v>
          </cell>
          <cell r="U12548" t="str">
            <v>Addition</v>
          </cell>
        </row>
        <row r="12549">
          <cell r="N12549" t="str">
            <v>HEAVY TRUCK</v>
          </cell>
          <cell r="T12549">
            <v>-3859</v>
          </cell>
          <cell r="U12549" t="str">
            <v>Addition</v>
          </cell>
        </row>
        <row r="12550">
          <cell r="N12550" t="str">
            <v>HEAVY TRUCK</v>
          </cell>
          <cell r="T12550">
            <v>78831</v>
          </cell>
          <cell r="U12550" t="str">
            <v>Addition</v>
          </cell>
        </row>
        <row r="12551">
          <cell r="N12551" t="str">
            <v>HEAVY TRUCK</v>
          </cell>
          <cell r="T12551">
            <v>240</v>
          </cell>
          <cell r="U12551" t="str">
            <v>Addition</v>
          </cell>
        </row>
        <row r="12552">
          <cell r="N12552" t="str">
            <v>HEAVY TRUCK</v>
          </cell>
          <cell r="T12552">
            <v>2085</v>
          </cell>
          <cell r="U12552" t="str">
            <v>Addition</v>
          </cell>
        </row>
        <row r="12553">
          <cell r="N12553" t="str">
            <v>HEAVY TRUCK</v>
          </cell>
          <cell r="T12553">
            <v>-800</v>
          </cell>
          <cell r="U12553" t="str">
            <v>Addition</v>
          </cell>
        </row>
        <row r="12554">
          <cell r="N12554" t="str">
            <v>HEAVY TRUCK</v>
          </cell>
          <cell r="T12554">
            <v>-500</v>
          </cell>
          <cell r="U12554" t="str">
            <v>Addition</v>
          </cell>
        </row>
        <row r="12555">
          <cell r="N12555" t="str">
            <v>HEAVY TRUCK</v>
          </cell>
          <cell r="T12555">
            <v>-300</v>
          </cell>
          <cell r="U12555" t="str">
            <v>Addition</v>
          </cell>
        </row>
        <row r="12556">
          <cell r="N12556" t="str">
            <v>HEAVY TRUCK</v>
          </cell>
          <cell r="T12556">
            <v>-200</v>
          </cell>
          <cell r="U12556" t="str">
            <v>Addition</v>
          </cell>
        </row>
        <row r="12557">
          <cell r="N12557" t="str">
            <v>HEAVY TRUCK</v>
          </cell>
          <cell r="T12557">
            <v>-4</v>
          </cell>
          <cell r="U12557" t="str">
            <v>Addition</v>
          </cell>
        </row>
        <row r="12558">
          <cell r="N12558" t="str">
            <v>HEAVY TRUCK</v>
          </cell>
          <cell r="T12558">
            <v>-1000</v>
          </cell>
          <cell r="U12558" t="str">
            <v>Addition</v>
          </cell>
        </row>
        <row r="12559">
          <cell r="N12559" t="str">
            <v>HEAVY TRUCK</v>
          </cell>
          <cell r="T12559">
            <v>-500</v>
          </cell>
          <cell r="U12559" t="str">
            <v>Addition</v>
          </cell>
        </row>
        <row r="12560">
          <cell r="N12560" t="str">
            <v>HEAVY TRUCK</v>
          </cell>
          <cell r="T12560">
            <v>-500</v>
          </cell>
          <cell r="U12560" t="str">
            <v>Addition</v>
          </cell>
        </row>
        <row r="12561">
          <cell r="N12561" t="str">
            <v>HEAVY TRUCK</v>
          </cell>
          <cell r="T12561">
            <v>32479</v>
          </cell>
          <cell r="U12561" t="str">
            <v>Addition</v>
          </cell>
        </row>
        <row r="12562">
          <cell r="N12562" t="str">
            <v>HEAVY TRUCK</v>
          </cell>
          <cell r="T12562">
            <v>38687</v>
          </cell>
          <cell r="U12562" t="str">
            <v>Addition</v>
          </cell>
        </row>
        <row r="12563">
          <cell r="N12563" t="str">
            <v>HEAVY TRUCK</v>
          </cell>
          <cell r="T12563">
            <v>-1200</v>
          </cell>
          <cell r="U12563" t="str">
            <v>Addition</v>
          </cell>
        </row>
        <row r="12564">
          <cell r="N12564" t="str">
            <v>HEAVY TRUCK</v>
          </cell>
          <cell r="T12564">
            <v>-585</v>
          </cell>
          <cell r="U12564" t="str">
            <v>Addition</v>
          </cell>
        </row>
        <row r="12565">
          <cell r="N12565" t="str">
            <v>HEAVY TRUCK</v>
          </cell>
          <cell r="T12565">
            <v>-300</v>
          </cell>
          <cell r="U12565" t="str">
            <v>Addition</v>
          </cell>
        </row>
        <row r="12566">
          <cell r="N12566" t="str">
            <v>HEAVY TRUCK</v>
          </cell>
          <cell r="T12566">
            <v>-300</v>
          </cell>
          <cell r="U12566" t="str">
            <v>Addition</v>
          </cell>
        </row>
        <row r="12567">
          <cell r="N12567" t="str">
            <v>HEAVY TRUCK</v>
          </cell>
          <cell r="T12567">
            <v>68913</v>
          </cell>
          <cell r="U12567" t="str">
            <v>Addition</v>
          </cell>
        </row>
        <row r="12568">
          <cell r="N12568" t="str">
            <v>HEAVY TRUCK</v>
          </cell>
          <cell r="T12568">
            <v>68914</v>
          </cell>
          <cell r="U12568" t="str">
            <v>Addition</v>
          </cell>
        </row>
        <row r="12569">
          <cell r="N12569" t="str">
            <v>HEAVY TRUCK</v>
          </cell>
          <cell r="T12569">
            <v>68914</v>
          </cell>
          <cell r="U12569" t="str">
            <v>Addition</v>
          </cell>
        </row>
        <row r="12570">
          <cell r="N12570" t="str">
            <v>HEAVY TRUCK</v>
          </cell>
          <cell r="T12570">
            <v>-300</v>
          </cell>
          <cell r="U12570" t="str">
            <v>Addition</v>
          </cell>
        </row>
        <row r="12571">
          <cell r="N12571" t="str">
            <v>HEAVY TRUCK</v>
          </cell>
          <cell r="T12571">
            <v>-300</v>
          </cell>
          <cell r="U12571" t="str">
            <v>Addition</v>
          </cell>
        </row>
        <row r="12572">
          <cell r="N12572" t="str">
            <v>HEAVY TRUCK</v>
          </cell>
          <cell r="T12572">
            <v>-226</v>
          </cell>
          <cell r="U12572" t="str">
            <v>Addition</v>
          </cell>
        </row>
        <row r="12573">
          <cell r="N12573" t="str">
            <v>HEAVY TRUCK</v>
          </cell>
          <cell r="T12573">
            <v>37813</v>
          </cell>
          <cell r="U12573" t="str">
            <v>Addition</v>
          </cell>
        </row>
        <row r="12574">
          <cell r="N12574" t="str">
            <v>HEAVY TRUCK</v>
          </cell>
          <cell r="T12574">
            <v>-600</v>
          </cell>
          <cell r="U12574" t="str">
            <v>Addition</v>
          </cell>
        </row>
        <row r="12575">
          <cell r="N12575" t="str">
            <v>HEAVY TRUCK</v>
          </cell>
          <cell r="T12575">
            <v>69937</v>
          </cell>
          <cell r="U12575" t="str">
            <v>Addition</v>
          </cell>
        </row>
        <row r="12576">
          <cell r="N12576" t="str">
            <v>HEAVY TRUCK</v>
          </cell>
          <cell r="T12576">
            <v>73755</v>
          </cell>
          <cell r="U12576" t="str">
            <v>Addition</v>
          </cell>
        </row>
        <row r="12577">
          <cell r="N12577" t="str">
            <v>HEAVY TRUCK</v>
          </cell>
          <cell r="T12577">
            <v>244411</v>
          </cell>
          <cell r="U12577" t="str">
            <v>Addition</v>
          </cell>
        </row>
        <row r="12578">
          <cell r="N12578" t="str">
            <v>HEAVY TRUCK</v>
          </cell>
          <cell r="T12578">
            <v>524</v>
          </cell>
          <cell r="U12578" t="str">
            <v>Addition</v>
          </cell>
        </row>
        <row r="12579">
          <cell r="N12579" t="str">
            <v>HEAVY TRUCK</v>
          </cell>
          <cell r="T12579">
            <v>454804</v>
          </cell>
          <cell r="U12579" t="str">
            <v>Addition</v>
          </cell>
        </row>
        <row r="12580">
          <cell r="N12580" t="str">
            <v>HEAVY TRUCK</v>
          </cell>
          <cell r="T12580">
            <v>-445</v>
          </cell>
          <cell r="U12580" t="str">
            <v>Addition</v>
          </cell>
        </row>
        <row r="12581">
          <cell r="N12581" t="str">
            <v>HEAVY TRUCK</v>
          </cell>
          <cell r="T12581">
            <v>3105</v>
          </cell>
          <cell r="U12581" t="str">
            <v>Addition</v>
          </cell>
        </row>
        <row r="12582">
          <cell r="N12582" t="str">
            <v>HEAVY TRUCK</v>
          </cell>
          <cell r="T12582">
            <v>1477</v>
          </cell>
          <cell r="U12582" t="str">
            <v>Addition</v>
          </cell>
        </row>
        <row r="12583">
          <cell r="N12583" t="str">
            <v>HEAVY TRUCK</v>
          </cell>
          <cell r="T12583">
            <v>-150</v>
          </cell>
          <cell r="U12583" t="str">
            <v>Addition</v>
          </cell>
        </row>
        <row r="12584">
          <cell r="N12584" t="str">
            <v>HEAVY TRUCK</v>
          </cell>
          <cell r="T12584">
            <v>-150</v>
          </cell>
          <cell r="U12584" t="str">
            <v>Addition</v>
          </cell>
        </row>
        <row r="12585">
          <cell r="N12585" t="str">
            <v>HEAVY TRUCK</v>
          </cell>
          <cell r="T12585">
            <v>2814</v>
          </cell>
          <cell r="U12585" t="str">
            <v>Addition</v>
          </cell>
        </row>
        <row r="12586">
          <cell r="N12586" t="str">
            <v>HEAVY TRUCK</v>
          </cell>
          <cell r="T12586">
            <v>3567</v>
          </cell>
          <cell r="U12586" t="str">
            <v>Addition</v>
          </cell>
        </row>
        <row r="12587">
          <cell r="N12587" t="str">
            <v>HEAVY TRUCK</v>
          </cell>
          <cell r="T12587">
            <v>191194</v>
          </cell>
          <cell r="U12587" t="str">
            <v>Addition</v>
          </cell>
        </row>
        <row r="12588">
          <cell r="N12588" t="str">
            <v>HEAVY TRUCK</v>
          </cell>
          <cell r="T12588">
            <v>8386</v>
          </cell>
          <cell r="U12588" t="str">
            <v>Addition</v>
          </cell>
        </row>
        <row r="12589">
          <cell r="N12589" t="str">
            <v>HEAVY TRUCK</v>
          </cell>
          <cell r="T12589">
            <v>694</v>
          </cell>
          <cell r="U12589" t="str">
            <v>Addition</v>
          </cell>
        </row>
        <row r="12590">
          <cell r="N12590" t="str">
            <v>HEAVY TRUCK</v>
          </cell>
          <cell r="T12590">
            <v>63560</v>
          </cell>
          <cell r="U12590" t="str">
            <v>Addition</v>
          </cell>
        </row>
        <row r="12591">
          <cell r="N12591" t="str">
            <v>HEAVY TRUCK</v>
          </cell>
          <cell r="T12591">
            <v>-9822</v>
          </cell>
          <cell r="U12591" t="str">
            <v>Addition</v>
          </cell>
        </row>
        <row r="12592">
          <cell r="N12592" t="str">
            <v>HEAVY TRUCK</v>
          </cell>
          <cell r="T12592">
            <v>102</v>
          </cell>
          <cell r="U12592" t="str">
            <v>Addition</v>
          </cell>
        </row>
        <row r="12593">
          <cell r="N12593" t="str">
            <v>HEAVY TRUCK</v>
          </cell>
          <cell r="T12593">
            <v>69336</v>
          </cell>
          <cell r="U12593" t="str">
            <v>Addition</v>
          </cell>
        </row>
        <row r="12594">
          <cell r="N12594" t="str">
            <v>HEAVY TRUCK</v>
          </cell>
          <cell r="T12594">
            <v>3218</v>
          </cell>
          <cell r="U12594" t="str">
            <v>Addition</v>
          </cell>
        </row>
        <row r="12595">
          <cell r="N12595" t="str">
            <v>HEAVY TRUCK</v>
          </cell>
          <cell r="T12595">
            <v>67372</v>
          </cell>
          <cell r="U12595" t="str">
            <v>Addition</v>
          </cell>
        </row>
        <row r="12596">
          <cell r="N12596" t="str">
            <v>HEAVY TRUCK</v>
          </cell>
          <cell r="T12596">
            <v>92028</v>
          </cell>
          <cell r="U12596" t="str">
            <v>Addition</v>
          </cell>
        </row>
        <row r="12597">
          <cell r="N12597" t="str">
            <v>HEAVY TRUCK</v>
          </cell>
          <cell r="T12597">
            <v>4122</v>
          </cell>
          <cell r="U12597" t="str">
            <v>Addition</v>
          </cell>
        </row>
        <row r="12598">
          <cell r="N12598" t="str">
            <v>HEAVY TRUCK</v>
          </cell>
          <cell r="T12598">
            <v>65363</v>
          </cell>
          <cell r="U12598" t="str">
            <v>Addition</v>
          </cell>
        </row>
        <row r="12599">
          <cell r="N12599" t="str">
            <v>HEAVY TRUCK</v>
          </cell>
          <cell r="T12599">
            <v>65789</v>
          </cell>
          <cell r="U12599" t="str">
            <v>Addition</v>
          </cell>
        </row>
        <row r="12600">
          <cell r="N12600" t="str">
            <v>HEAVY TRUCK</v>
          </cell>
          <cell r="T12600">
            <v>14</v>
          </cell>
          <cell r="U12600" t="str">
            <v>Addition</v>
          </cell>
        </row>
        <row r="12601">
          <cell r="N12601" t="str">
            <v>HEAVY TRUCK</v>
          </cell>
          <cell r="T12601">
            <v>127716</v>
          </cell>
          <cell r="U12601" t="str">
            <v>Addition</v>
          </cell>
        </row>
        <row r="12602">
          <cell r="N12602" t="str">
            <v>HEAVY TRUCK</v>
          </cell>
          <cell r="T12602">
            <v>127812</v>
          </cell>
          <cell r="U12602" t="str">
            <v>Addition</v>
          </cell>
        </row>
        <row r="12603">
          <cell r="N12603" t="str">
            <v>HEAVY TRUCK</v>
          </cell>
          <cell r="T12603">
            <v>119</v>
          </cell>
          <cell r="U12603" t="str">
            <v>Addition</v>
          </cell>
        </row>
        <row r="12604">
          <cell r="N12604" t="str">
            <v>HEAVY TRUCK</v>
          </cell>
          <cell r="T12604">
            <v>359824</v>
          </cell>
          <cell r="U12604" t="str">
            <v>Addition</v>
          </cell>
        </row>
        <row r="12605">
          <cell r="N12605" t="str">
            <v>HEAVY TRUCK</v>
          </cell>
          <cell r="T12605">
            <v>35933</v>
          </cell>
          <cell r="U12605" t="str">
            <v>Addition</v>
          </cell>
        </row>
        <row r="12606">
          <cell r="N12606" t="str">
            <v>HEAVY TRUCK</v>
          </cell>
          <cell r="T12606">
            <v>326422</v>
          </cell>
          <cell r="U12606" t="str">
            <v>Addition</v>
          </cell>
        </row>
        <row r="12607">
          <cell r="N12607" t="str">
            <v>HEAVY TRUCK</v>
          </cell>
          <cell r="T12607">
            <v>30288</v>
          </cell>
          <cell r="U12607" t="str">
            <v>Addition</v>
          </cell>
        </row>
        <row r="12608">
          <cell r="N12608" t="str">
            <v>HEAVY TRUCK</v>
          </cell>
          <cell r="T12608">
            <v>34199</v>
          </cell>
          <cell r="U12608" t="str">
            <v>Addition</v>
          </cell>
        </row>
        <row r="12609">
          <cell r="N12609" t="str">
            <v>HEAVY TRUCK</v>
          </cell>
          <cell r="T12609">
            <v>35689</v>
          </cell>
          <cell r="U12609" t="str">
            <v>Addition</v>
          </cell>
        </row>
        <row r="12610">
          <cell r="N12610" t="str">
            <v>HEAVY TRUCK</v>
          </cell>
          <cell r="T12610">
            <v>6797</v>
          </cell>
          <cell r="U12610" t="str">
            <v>Addition</v>
          </cell>
        </row>
        <row r="12611">
          <cell r="N12611" t="str">
            <v>HEAVY TRUCK</v>
          </cell>
          <cell r="T12611">
            <v>71806</v>
          </cell>
          <cell r="U12611" t="str">
            <v>Addition</v>
          </cell>
        </row>
        <row r="12612">
          <cell r="N12612" t="str">
            <v>HEAVY TRUCK</v>
          </cell>
          <cell r="T12612">
            <v>2465</v>
          </cell>
          <cell r="U12612" t="str">
            <v>Addition</v>
          </cell>
        </row>
        <row r="12613">
          <cell r="N12613" t="str">
            <v>HEAVY TRUCK</v>
          </cell>
          <cell r="T12613">
            <v>82742</v>
          </cell>
          <cell r="U12613" t="str">
            <v>Addition</v>
          </cell>
        </row>
        <row r="12614">
          <cell r="N12614" t="str">
            <v>HEAVY TRUCK</v>
          </cell>
          <cell r="T12614">
            <v>83067</v>
          </cell>
          <cell r="U12614" t="str">
            <v>Addition</v>
          </cell>
        </row>
        <row r="12615">
          <cell r="N12615" t="str">
            <v>HEAVY TRUCK</v>
          </cell>
          <cell r="T12615">
            <v>110064</v>
          </cell>
          <cell r="U12615" t="str">
            <v>Addition</v>
          </cell>
        </row>
        <row r="12616">
          <cell r="N12616" t="str">
            <v>HEAVY TRUCK</v>
          </cell>
          <cell r="T12616">
            <v>-1870</v>
          </cell>
          <cell r="U12616" t="str">
            <v>Addition</v>
          </cell>
        </row>
        <row r="12617">
          <cell r="N12617" t="str">
            <v>HEAVY TRUCK</v>
          </cell>
          <cell r="T12617">
            <v>-1837</v>
          </cell>
          <cell r="U12617" t="str">
            <v>Addition</v>
          </cell>
        </row>
        <row r="12618">
          <cell r="N12618" t="str">
            <v>HEAVY TRUCK</v>
          </cell>
          <cell r="T12618">
            <v>52386</v>
          </cell>
          <cell r="U12618" t="str">
            <v>Addition</v>
          </cell>
        </row>
        <row r="12619">
          <cell r="N12619" t="str">
            <v>HEAVY TRUCK</v>
          </cell>
          <cell r="T12619">
            <v>128634</v>
          </cell>
          <cell r="U12619" t="str">
            <v>Addition</v>
          </cell>
        </row>
        <row r="12620">
          <cell r="N12620" t="str">
            <v>HEAVY TRUCK</v>
          </cell>
          <cell r="T12620">
            <v>135886</v>
          </cell>
          <cell r="U12620" t="str">
            <v>Addition</v>
          </cell>
        </row>
        <row r="12621">
          <cell r="N12621" t="str">
            <v>HEAVY TRUCK</v>
          </cell>
          <cell r="T12621">
            <v>-1772</v>
          </cell>
          <cell r="U12621" t="str">
            <v>Addition</v>
          </cell>
        </row>
        <row r="12622">
          <cell r="N12622" t="str">
            <v>HEAVY TRUCK</v>
          </cell>
          <cell r="T12622">
            <v>81262</v>
          </cell>
          <cell r="U12622" t="str">
            <v>Addition</v>
          </cell>
        </row>
        <row r="12623">
          <cell r="N12623" t="str">
            <v>HEAVY TRUCK</v>
          </cell>
          <cell r="T12623">
            <v>49920</v>
          </cell>
          <cell r="U12623" t="str">
            <v>Addition</v>
          </cell>
        </row>
        <row r="12624">
          <cell r="N12624" t="str">
            <v>HEAVY TRUCK</v>
          </cell>
          <cell r="T12624">
            <v>97050</v>
          </cell>
          <cell r="U12624" t="str">
            <v>Addition</v>
          </cell>
        </row>
        <row r="12625">
          <cell r="N12625" t="str">
            <v>HEAVY TRUCK</v>
          </cell>
          <cell r="T12625">
            <v>142932</v>
          </cell>
          <cell r="U12625" t="str">
            <v>Addition</v>
          </cell>
        </row>
        <row r="12626">
          <cell r="N12626" t="str">
            <v>HEAVY TRUCK</v>
          </cell>
          <cell r="T12626">
            <v>672</v>
          </cell>
          <cell r="U12626" t="str">
            <v>Addition</v>
          </cell>
        </row>
        <row r="12627">
          <cell r="N12627" t="str">
            <v>HEAVY TRUCK</v>
          </cell>
          <cell r="T12627">
            <v>1305</v>
          </cell>
          <cell r="U12627" t="str">
            <v>Addition</v>
          </cell>
        </row>
        <row r="12628">
          <cell r="N12628" t="str">
            <v>HEAVY TRUCK</v>
          </cell>
          <cell r="T12628">
            <v>81934</v>
          </cell>
          <cell r="U12628" t="str">
            <v>Addition</v>
          </cell>
        </row>
        <row r="12629">
          <cell r="N12629" t="str">
            <v>HEAVY TRUCK</v>
          </cell>
          <cell r="T12629">
            <v>136890</v>
          </cell>
          <cell r="U12629" t="str">
            <v>Addition</v>
          </cell>
        </row>
        <row r="12630">
          <cell r="N12630" t="str">
            <v>HEAVY TRUCK</v>
          </cell>
          <cell r="T12630">
            <v>137435</v>
          </cell>
          <cell r="U12630" t="str">
            <v>Addition</v>
          </cell>
        </row>
        <row r="12631">
          <cell r="N12631" t="str">
            <v>HEAVY TRUCK</v>
          </cell>
          <cell r="T12631">
            <v>260</v>
          </cell>
          <cell r="U12631" t="str">
            <v>Addition</v>
          </cell>
        </row>
        <row r="12632">
          <cell r="N12632" t="str">
            <v>HEAVY TRUCK</v>
          </cell>
          <cell r="T12632">
            <v>362</v>
          </cell>
          <cell r="U12632" t="str">
            <v>Addition</v>
          </cell>
        </row>
        <row r="12633">
          <cell r="N12633" t="str">
            <v>HEAVY TRUCK</v>
          </cell>
          <cell r="T12633">
            <v>-18002</v>
          </cell>
          <cell r="U12633" t="str">
            <v>Addition</v>
          </cell>
        </row>
        <row r="12634">
          <cell r="N12634" t="str">
            <v>HEAVY TRUCK</v>
          </cell>
          <cell r="T12634">
            <v>72686</v>
          </cell>
          <cell r="U12634" t="str">
            <v>Addition</v>
          </cell>
        </row>
        <row r="12635">
          <cell r="N12635" t="str">
            <v>HEAVY TRUCK</v>
          </cell>
          <cell r="T12635">
            <v>266825</v>
          </cell>
          <cell r="U12635" t="str">
            <v>Addition</v>
          </cell>
        </row>
        <row r="12636">
          <cell r="N12636" t="str">
            <v>HEAVY TRUCK</v>
          </cell>
          <cell r="T12636">
            <v>125855</v>
          </cell>
          <cell r="U12636" t="str">
            <v>Addition</v>
          </cell>
        </row>
        <row r="12637">
          <cell r="N12637" t="str">
            <v>HEAVY TRUCK</v>
          </cell>
          <cell r="T12637">
            <v>6513</v>
          </cell>
          <cell r="U12637" t="str">
            <v>Addition</v>
          </cell>
        </row>
        <row r="12638">
          <cell r="N12638" t="str">
            <v>HEAVY TRUCK</v>
          </cell>
          <cell r="T12638">
            <v>1566</v>
          </cell>
          <cell r="U12638" t="str">
            <v>Addition</v>
          </cell>
        </row>
        <row r="12639">
          <cell r="N12639" t="str">
            <v>HEAVY TRUCK</v>
          </cell>
          <cell r="T12639">
            <v>-1242</v>
          </cell>
          <cell r="U12639" t="str">
            <v>Addition</v>
          </cell>
        </row>
        <row r="12640">
          <cell r="N12640" t="str">
            <v>HEAVY TRUCK</v>
          </cell>
          <cell r="T12640">
            <v>1724</v>
          </cell>
          <cell r="U12640" t="str">
            <v>Addition</v>
          </cell>
        </row>
        <row r="12641">
          <cell r="N12641" t="str">
            <v>HEAVY TRUCK</v>
          </cell>
          <cell r="T12641">
            <v>34456</v>
          </cell>
          <cell r="U12641" t="str">
            <v>Addition</v>
          </cell>
        </row>
        <row r="12642">
          <cell r="N12642" t="str">
            <v>HYDRO East</v>
          </cell>
          <cell r="T12642">
            <v>5</v>
          </cell>
          <cell r="U12642" t="str">
            <v>Addition</v>
          </cell>
        </row>
        <row r="12643">
          <cell r="N12643" t="str">
            <v>HYDRO East</v>
          </cell>
          <cell r="T12643">
            <v>624</v>
          </cell>
          <cell r="U12643" t="str">
            <v>Addition</v>
          </cell>
        </row>
        <row r="12644">
          <cell r="N12644" t="str">
            <v>HYDRO East</v>
          </cell>
          <cell r="T12644">
            <v>1156</v>
          </cell>
          <cell r="U12644" t="str">
            <v>Addition</v>
          </cell>
        </row>
        <row r="12645">
          <cell r="N12645" t="str">
            <v>HYDRO East</v>
          </cell>
          <cell r="T12645">
            <v>121849</v>
          </cell>
          <cell r="U12645" t="str">
            <v>Addition</v>
          </cell>
        </row>
        <row r="12646">
          <cell r="N12646" t="str">
            <v>HYDRO East</v>
          </cell>
          <cell r="T12646">
            <v>-50923</v>
          </cell>
          <cell r="U12646" t="str">
            <v>Addition</v>
          </cell>
        </row>
        <row r="12647">
          <cell r="N12647" t="str">
            <v>HYDRO East</v>
          </cell>
          <cell r="T12647">
            <v>2623</v>
          </cell>
          <cell r="U12647" t="str">
            <v>Addition</v>
          </cell>
        </row>
        <row r="12648">
          <cell r="N12648" t="str">
            <v>HYDRO East</v>
          </cell>
          <cell r="T12648">
            <v>3673</v>
          </cell>
          <cell r="U12648" t="str">
            <v>Addition</v>
          </cell>
        </row>
        <row r="12649">
          <cell r="N12649" t="str">
            <v>HYDRO East</v>
          </cell>
          <cell r="T12649">
            <v>35581</v>
          </cell>
          <cell r="U12649" t="str">
            <v>Addition</v>
          </cell>
        </row>
        <row r="12650">
          <cell r="N12650" t="str">
            <v>HYDRO East</v>
          </cell>
          <cell r="T12650">
            <v>892</v>
          </cell>
          <cell r="U12650" t="str">
            <v>Addition</v>
          </cell>
        </row>
        <row r="12651">
          <cell r="N12651" t="str">
            <v>HYDRO East</v>
          </cell>
          <cell r="T12651">
            <v>26909</v>
          </cell>
          <cell r="U12651" t="str">
            <v>Addition</v>
          </cell>
        </row>
        <row r="12652">
          <cell r="N12652" t="str">
            <v>HYDRO East</v>
          </cell>
          <cell r="T12652">
            <v>42063</v>
          </cell>
          <cell r="U12652" t="str">
            <v>Addition</v>
          </cell>
        </row>
        <row r="12653">
          <cell r="N12653" t="str">
            <v>HYDRO East</v>
          </cell>
          <cell r="T12653">
            <v>1231</v>
          </cell>
          <cell r="U12653" t="str">
            <v>Addition</v>
          </cell>
        </row>
        <row r="12654">
          <cell r="N12654" t="str">
            <v>HYDRO East</v>
          </cell>
          <cell r="T12654">
            <v>1723</v>
          </cell>
          <cell r="U12654" t="str">
            <v>Addition</v>
          </cell>
        </row>
        <row r="12655">
          <cell r="N12655" t="str">
            <v>HYDRO East</v>
          </cell>
          <cell r="T12655">
            <v>6194</v>
          </cell>
          <cell r="U12655" t="str">
            <v>Addition</v>
          </cell>
        </row>
        <row r="12656">
          <cell r="N12656" t="str">
            <v>HYDRO East</v>
          </cell>
          <cell r="T12656">
            <v>1103</v>
          </cell>
          <cell r="U12656" t="str">
            <v>Addition</v>
          </cell>
        </row>
        <row r="12657">
          <cell r="N12657" t="str">
            <v>HYDRO East</v>
          </cell>
          <cell r="T12657">
            <v>-2148</v>
          </cell>
          <cell r="U12657" t="str">
            <v>Addition</v>
          </cell>
        </row>
        <row r="12658">
          <cell r="N12658" t="str">
            <v>HYDRO East</v>
          </cell>
          <cell r="T12658">
            <v>9997</v>
          </cell>
          <cell r="U12658" t="str">
            <v>Addition</v>
          </cell>
        </row>
        <row r="12659">
          <cell r="N12659" t="str">
            <v>HYDRO East</v>
          </cell>
          <cell r="T12659">
            <v>-8228</v>
          </cell>
          <cell r="U12659" t="str">
            <v>Addition</v>
          </cell>
        </row>
        <row r="12660">
          <cell r="N12660" t="str">
            <v>HYDRO East</v>
          </cell>
          <cell r="T12660">
            <v>-2</v>
          </cell>
          <cell r="U12660" t="str">
            <v>Addition</v>
          </cell>
        </row>
        <row r="12661">
          <cell r="N12661" t="str">
            <v>HYDRO East</v>
          </cell>
          <cell r="T12661">
            <v>-2167</v>
          </cell>
          <cell r="U12661" t="str">
            <v>Addition</v>
          </cell>
        </row>
        <row r="12662">
          <cell r="N12662" t="str">
            <v>HYDRO East</v>
          </cell>
          <cell r="T12662">
            <v>-2</v>
          </cell>
          <cell r="U12662" t="str">
            <v>Addition</v>
          </cell>
        </row>
        <row r="12663">
          <cell r="N12663" t="str">
            <v>HYDRO East</v>
          </cell>
          <cell r="T12663">
            <v>27357</v>
          </cell>
          <cell r="U12663" t="str">
            <v>Addition</v>
          </cell>
        </row>
        <row r="12664">
          <cell r="N12664" t="str">
            <v>HYDRO East</v>
          </cell>
          <cell r="T12664">
            <v>3375</v>
          </cell>
          <cell r="U12664" t="str">
            <v>Addition</v>
          </cell>
        </row>
        <row r="12665">
          <cell r="N12665" t="str">
            <v>HYDRO East</v>
          </cell>
          <cell r="T12665">
            <v>465</v>
          </cell>
          <cell r="U12665" t="str">
            <v>Addition</v>
          </cell>
        </row>
        <row r="12666">
          <cell r="N12666" t="str">
            <v>HYDRO East</v>
          </cell>
          <cell r="T12666">
            <v>155503</v>
          </cell>
          <cell r="U12666" t="str">
            <v>Addition</v>
          </cell>
        </row>
        <row r="12667">
          <cell r="N12667" t="str">
            <v>HYDRO East</v>
          </cell>
          <cell r="T12667">
            <v>-150</v>
          </cell>
          <cell r="U12667" t="str">
            <v>Addition</v>
          </cell>
        </row>
        <row r="12668">
          <cell r="N12668" t="str">
            <v>HYDRO East</v>
          </cell>
          <cell r="T12668">
            <v>1137</v>
          </cell>
          <cell r="U12668" t="str">
            <v>Addition</v>
          </cell>
        </row>
        <row r="12669">
          <cell r="N12669" t="str">
            <v>HYDRO East</v>
          </cell>
          <cell r="T12669">
            <v>1108</v>
          </cell>
          <cell r="U12669" t="str">
            <v>Addition</v>
          </cell>
        </row>
        <row r="12670">
          <cell r="N12670" t="str">
            <v>HYDRO East</v>
          </cell>
          <cell r="T12670">
            <v>1551</v>
          </cell>
          <cell r="U12670" t="str">
            <v>Addition</v>
          </cell>
        </row>
        <row r="12671">
          <cell r="N12671" t="str">
            <v>HYDRO East</v>
          </cell>
          <cell r="T12671">
            <v>7518</v>
          </cell>
          <cell r="U12671" t="str">
            <v>Addition</v>
          </cell>
        </row>
        <row r="12672">
          <cell r="N12672" t="str">
            <v>HYDRO East</v>
          </cell>
          <cell r="T12672">
            <v>-936</v>
          </cell>
          <cell r="U12672" t="str">
            <v>Addition</v>
          </cell>
        </row>
        <row r="12673">
          <cell r="N12673" t="str">
            <v>HYDRO East</v>
          </cell>
          <cell r="T12673">
            <v>759</v>
          </cell>
          <cell r="U12673" t="str">
            <v>Addition</v>
          </cell>
        </row>
        <row r="12674">
          <cell r="N12674" t="str">
            <v>HYDRO East</v>
          </cell>
          <cell r="T12674">
            <v>-537</v>
          </cell>
          <cell r="U12674" t="str">
            <v>Addition</v>
          </cell>
        </row>
        <row r="12675">
          <cell r="N12675" t="str">
            <v>HYDRO East</v>
          </cell>
          <cell r="T12675">
            <v>67759</v>
          </cell>
          <cell r="U12675" t="str">
            <v>Addition</v>
          </cell>
        </row>
        <row r="12676">
          <cell r="N12676" t="str">
            <v>HYDRO East</v>
          </cell>
          <cell r="T12676">
            <v>87887</v>
          </cell>
          <cell r="U12676" t="str">
            <v>Addition</v>
          </cell>
        </row>
        <row r="12677">
          <cell r="N12677" t="str">
            <v>HYDRO East</v>
          </cell>
          <cell r="T12677">
            <v>538</v>
          </cell>
          <cell r="U12677" t="str">
            <v>Addition</v>
          </cell>
        </row>
        <row r="12678">
          <cell r="N12678" t="str">
            <v>HYDRO East</v>
          </cell>
          <cell r="T12678">
            <v>753</v>
          </cell>
          <cell r="U12678" t="str">
            <v>Addition</v>
          </cell>
        </row>
        <row r="12679">
          <cell r="N12679" t="str">
            <v>HYDRO East</v>
          </cell>
          <cell r="T12679">
            <v>1437</v>
          </cell>
          <cell r="U12679" t="str">
            <v>Addition</v>
          </cell>
        </row>
        <row r="12680">
          <cell r="N12680" t="str">
            <v>HYDRO East</v>
          </cell>
          <cell r="T12680">
            <v>2783</v>
          </cell>
          <cell r="U12680" t="str">
            <v>Addition</v>
          </cell>
        </row>
        <row r="12681">
          <cell r="N12681" t="str">
            <v>HYDRO East</v>
          </cell>
          <cell r="T12681">
            <v>16955</v>
          </cell>
          <cell r="U12681" t="str">
            <v>Addition</v>
          </cell>
        </row>
        <row r="12682">
          <cell r="N12682" t="str">
            <v>HYDRO East</v>
          </cell>
          <cell r="T12682">
            <v>-466</v>
          </cell>
          <cell r="U12682" t="str">
            <v>Addition</v>
          </cell>
        </row>
        <row r="12683">
          <cell r="N12683" t="str">
            <v>HYDRO East</v>
          </cell>
          <cell r="T12683">
            <v>-236</v>
          </cell>
          <cell r="U12683" t="str">
            <v>Addition</v>
          </cell>
        </row>
        <row r="12684">
          <cell r="N12684" t="str">
            <v>HYDRO East</v>
          </cell>
          <cell r="T12684">
            <v>-122207</v>
          </cell>
          <cell r="U12684" t="str">
            <v>Addition</v>
          </cell>
        </row>
        <row r="12685">
          <cell r="N12685" t="str">
            <v>HYDRO East</v>
          </cell>
          <cell r="T12685">
            <v>-10817</v>
          </cell>
          <cell r="U12685" t="str">
            <v>Addition</v>
          </cell>
        </row>
        <row r="12686">
          <cell r="N12686" t="str">
            <v>HYDRO East</v>
          </cell>
          <cell r="T12686">
            <v>2101</v>
          </cell>
          <cell r="U12686" t="str">
            <v>Addition</v>
          </cell>
        </row>
        <row r="12687">
          <cell r="N12687" t="str">
            <v>HYDRO East</v>
          </cell>
          <cell r="T12687">
            <v>18428</v>
          </cell>
          <cell r="U12687" t="str">
            <v>Addition</v>
          </cell>
        </row>
        <row r="12688">
          <cell r="N12688" t="str">
            <v>HYDRO East</v>
          </cell>
          <cell r="T12688">
            <v>134</v>
          </cell>
          <cell r="U12688" t="str">
            <v>Addition</v>
          </cell>
        </row>
        <row r="12689">
          <cell r="N12689" t="str">
            <v>HYDRO East</v>
          </cell>
          <cell r="T12689">
            <v>576</v>
          </cell>
          <cell r="U12689" t="str">
            <v>Addition</v>
          </cell>
        </row>
        <row r="12690">
          <cell r="N12690" t="str">
            <v>HYDRO East</v>
          </cell>
          <cell r="T12690">
            <v>620</v>
          </cell>
          <cell r="U12690" t="str">
            <v>Addition</v>
          </cell>
        </row>
        <row r="12691">
          <cell r="N12691" t="str">
            <v>HYDRO East</v>
          </cell>
          <cell r="T12691">
            <v>1812</v>
          </cell>
          <cell r="U12691" t="str">
            <v>Addition</v>
          </cell>
        </row>
        <row r="12692">
          <cell r="N12692" t="str">
            <v>HYDRO East</v>
          </cell>
          <cell r="T12692">
            <v>12384</v>
          </cell>
          <cell r="U12692" t="str">
            <v>Addition</v>
          </cell>
        </row>
        <row r="12693">
          <cell r="N12693" t="str">
            <v>HYDRO East</v>
          </cell>
          <cell r="T12693">
            <v>116</v>
          </cell>
          <cell r="U12693" t="str">
            <v>Addition</v>
          </cell>
        </row>
        <row r="12694">
          <cell r="N12694" t="str">
            <v>HYDRO East</v>
          </cell>
          <cell r="T12694">
            <v>30</v>
          </cell>
          <cell r="U12694" t="str">
            <v>Addition</v>
          </cell>
        </row>
        <row r="12695">
          <cell r="N12695" t="str">
            <v>HYDRO East</v>
          </cell>
          <cell r="T12695">
            <v>42</v>
          </cell>
          <cell r="U12695" t="str">
            <v>Addition</v>
          </cell>
        </row>
        <row r="12696">
          <cell r="N12696" t="str">
            <v>HYDRO East</v>
          </cell>
          <cell r="T12696">
            <v>103</v>
          </cell>
          <cell r="U12696" t="str">
            <v>Addition</v>
          </cell>
        </row>
        <row r="12697">
          <cell r="N12697" t="str">
            <v>HYDRO East</v>
          </cell>
          <cell r="T12697">
            <v>-5011</v>
          </cell>
          <cell r="U12697" t="str">
            <v>Addition</v>
          </cell>
        </row>
        <row r="12698">
          <cell r="N12698" t="str">
            <v>HYDRO East</v>
          </cell>
          <cell r="T12698">
            <v>-2044</v>
          </cell>
          <cell r="U12698" t="str">
            <v>Addition</v>
          </cell>
        </row>
        <row r="12699">
          <cell r="N12699" t="str">
            <v>HYDRO East</v>
          </cell>
          <cell r="T12699">
            <v>-130057</v>
          </cell>
          <cell r="U12699" t="str">
            <v>Addition</v>
          </cell>
        </row>
        <row r="12700">
          <cell r="N12700" t="str">
            <v>HYDRO East</v>
          </cell>
          <cell r="T12700">
            <v>-563</v>
          </cell>
          <cell r="U12700" t="str">
            <v>Addition</v>
          </cell>
        </row>
        <row r="12701">
          <cell r="N12701" t="str">
            <v>HYDRO East</v>
          </cell>
          <cell r="T12701">
            <v>715</v>
          </cell>
          <cell r="U12701" t="str">
            <v>Addition</v>
          </cell>
        </row>
        <row r="12702">
          <cell r="N12702" t="str">
            <v>HYDRO East</v>
          </cell>
          <cell r="T12702">
            <v>2175</v>
          </cell>
          <cell r="U12702" t="str">
            <v>Addition</v>
          </cell>
        </row>
        <row r="12703">
          <cell r="N12703" t="str">
            <v>HYDRO East</v>
          </cell>
          <cell r="T12703">
            <v>208692</v>
          </cell>
          <cell r="U12703" t="str">
            <v>Addition</v>
          </cell>
        </row>
        <row r="12704">
          <cell r="N12704" t="str">
            <v>HYDRO East</v>
          </cell>
          <cell r="T12704">
            <v>24272</v>
          </cell>
          <cell r="U12704" t="str">
            <v>Addition</v>
          </cell>
        </row>
        <row r="12705">
          <cell r="N12705" t="str">
            <v>HYDRO East</v>
          </cell>
          <cell r="T12705">
            <v>-3670</v>
          </cell>
          <cell r="U12705" t="str">
            <v>Addition</v>
          </cell>
        </row>
        <row r="12706">
          <cell r="N12706" t="str">
            <v>HYDRO East</v>
          </cell>
          <cell r="T12706">
            <v>27854</v>
          </cell>
          <cell r="U12706" t="str">
            <v>Addition</v>
          </cell>
        </row>
        <row r="12707">
          <cell r="N12707" t="str">
            <v>HYDRO East</v>
          </cell>
          <cell r="T12707">
            <v>69977</v>
          </cell>
          <cell r="U12707" t="str">
            <v>Addition</v>
          </cell>
        </row>
        <row r="12708">
          <cell r="N12708" t="str">
            <v>HYDRO East</v>
          </cell>
          <cell r="T12708">
            <v>364713</v>
          </cell>
          <cell r="U12708" t="str">
            <v>Addition</v>
          </cell>
        </row>
        <row r="12709">
          <cell r="N12709" t="str">
            <v>HYDRO East</v>
          </cell>
          <cell r="T12709">
            <v>23851</v>
          </cell>
          <cell r="U12709" t="str">
            <v>Addition</v>
          </cell>
        </row>
        <row r="12710">
          <cell r="N12710" t="str">
            <v>HYDRO East</v>
          </cell>
          <cell r="T12710">
            <v>1712</v>
          </cell>
          <cell r="U12710" t="str">
            <v>Addition</v>
          </cell>
        </row>
        <row r="12711">
          <cell r="N12711" t="str">
            <v>HYDRO East</v>
          </cell>
          <cell r="T12711">
            <v>23264</v>
          </cell>
          <cell r="U12711" t="str">
            <v>Addition</v>
          </cell>
        </row>
        <row r="12712">
          <cell r="N12712" t="str">
            <v>HYDRO East</v>
          </cell>
          <cell r="T12712">
            <v>-657</v>
          </cell>
          <cell r="U12712" t="str">
            <v>Addition</v>
          </cell>
        </row>
        <row r="12713">
          <cell r="N12713" t="str">
            <v>HYDRO East</v>
          </cell>
          <cell r="T12713">
            <v>-554</v>
          </cell>
          <cell r="U12713" t="str">
            <v>Addition</v>
          </cell>
        </row>
        <row r="12714">
          <cell r="N12714" t="str">
            <v>HYDRO East</v>
          </cell>
          <cell r="T12714">
            <v>10943</v>
          </cell>
          <cell r="U12714" t="str">
            <v>Addition</v>
          </cell>
        </row>
        <row r="12715">
          <cell r="N12715" t="str">
            <v>HYDRO East</v>
          </cell>
          <cell r="T12715">
            <v>-20913</v>
          </cell>
          <cell r="U12715" t="str">
            <v>Addition</v>
          </cell>
        </row>
        <row r="12716">
          <cell r="N12716" t="str">
            <v>HYDRO East</v>
          </cell>
          <cell r="T12716">
            <v>271696</v>
          </cell>
          <cell r="U12716" t="str">
            <v>Addition</v>
          </cell>
        </row>
        <row r="12717">
          <cell r="N12717" t="str">
            <v>HYDRO East</v>
          </cell>
          <cell r="T12717">
            <v>-21955</v>
          </cell>
          <cell r="U12717" t="str">
            <v>Addition</v>
          </cell>
        </row>
        <row r="12718">
          <cell r="N12718" t="str">
            <v>HYDRO East</v>
          </cell>
          <cell r="T12718">
            <v>5249</v>
          </cell>
          <cell r="U12718" t="str">
            <v>Addition</v>
          </cell>
        </row>
        <row r="12719">
          <cell r="N12719" t="str">
            <v>HYDRO East</v>
          </cell>
          <cell r="T12719">
            <v>229</v>
          </cell>
          <cell r="U12719" t="str">
            <v>Addition</v>
          </cell>
        </row>
        <row r="12720">
          <cell r="N12720" t="str">
            <v>HYDRO East</v>
          </cell>
          <cell r="T12720">
            <v>3683</v>
          </cell>
          <cell r="U12720" t="str">
            <v>Addition</v>
          </cell>
        </row>
        <row r="12721">
          <cell r="N12721" t="str">
            <v>HYDRO East</v>
          </cell>
          <cell r="T12721">
            <v>266873</v>
          </cell>
          <cell r="U12721" t="str">
            <v>Addition</v>
          </cell>
        </row>
        <row r="12722">
          <cell r="N12722" t="str">
            <v>HYDRO East</v>
          </cell>
          <cell r="T12722">
            <v>926</v>
          </cell>
          <cell r="U12722" t="str">
            <v>Addition</v>
          </cell>
        </row>
        <row r="12723">
          <cell r="N12723" t="str">
            <v>HYDRO East</v>
          </cell>
          <cell r="T12723">
            <v>33888</v>
          </cell>
          <cell r="U12723" t="str">
            <v>Addition</v>
          </cell>
        </row>
        <row r="12724">
          <cell r="N12724" t="str">
            <v>HYDRO East</v>
          </cell>
          <cell r="T12724">
            <v>35696</v>
          </cell>
          <cell r="U12724" t="str">
            <v>Addition</v>
          </cell>
        </row>
        <row r="12725">
          <cell r="N12725" t="str">
            <v>HYDRO East</v>
          </cell>
          <cell r="T12725">
            <v>-2276</v>
          </cell>
          <cell r="U12725" t="str">
            <v>Addition</v>
          </cell>
        </row>
        <row r="12726">
          <cell r="N12726" t="str">
            <v>HYDRO East</v>
          </cell>
          <cell r="T12726">
            <v>8392</v>
          </cell>
          <cell r="U12726" t="str">
            <v>Addition</v>
          </cell>
        </row>
        <row r="12727">
          <cell r="N12727" t="str">
            <v>HYDRO East</v>
          </cell>
          <cell r="T12727">
            <v>231</v>
          </cell>
          <cell r="U12727" t="str">
            <v>Addition</v>
          </cell>
        </row>
        <row r="12728">
          <cell r="N12728" t="str">
            <v>HYDRO East</v>
          </cell>
          <cell r="T12728">
            <v>577</v>
          </cell>
          <cell r="U12728" t="str">
            <v>Addition</v>
          </cell>
        </row>
        <row r="12729">
          <cell r="N12729" t="str">
            <v>HYDRO East</v>
          </cell>
          <cell r="T12729">
            <v>3528</v>
          </cell>
          <cell r="U12729" t="str">
            <v>Addition</v>
          </cell>
        </row>
        <row r="12730">
          <cell r="N12730" t="str">
            <v>HYDRO East</v>
          </cell>
          <cell r="T12730">
            <v>1094</v>
          </cell>
          <cell r="U12730" t="str">
            <v>Addition</v>
          </cell>
        </row>
        <row r="12731">
          <cell r="N12731" t="str">
            <v>HYDRO East</v>
          </cell>
          <cell r="T12731">
            <v>-9185</v>
          </cell>
          <cell r="U12731" t="str">
            <v>Addition</v>
          </cell>
        </row>
        <row r="12732">
          <cell r="N12732" t="str">
            <v>HYDRO East</v>
          </cell>
          <cell r="T12732">
            <v>17314</v>
          </cell>
          <cell r="U12732" t="str">
            <v>Addition</v>
          </cell>
        </row>
        <row r="12733">
          <cell r="N12733" t="str">
            <v>HYDRO East</v>
          </cell>
          <cell r="T12733">
            <v>26212</v>
          </cell>
          <cell r="U12733" t="str">
            <v>Addition</v>
          </cell>
        </row>
        <row r="12734">
          <cell r="N12734" t="str">
            <v>HYDRO East</v>
          </cell>
          <cell r="T12734">
            <v>14153</v>
          </cell>
          <cell r="U12734" t="str">
            <v>Addition</v>
          </cell>
        </row>
        <row r="12735">
          <cell r="N12735" t="str">
            <v>HYDRO East</v>
          </cell>
          <cell r="T12735">
            <v>120461</v>
          </cell>
          <cell r="U12735" t="str">
            <v>Addition</v>
          </cell>
        </row>
        <row r="12736">
          <cell r="N12736" t="str">
            <v>HYDRO East</v>
          </cell>
          <cell r="T12736">
            <v>1938</v>
          </cell>
          <cell r="U12736" t="str">
            <v>Addition</v>
          </cell>
        </row>
        <row r="12737">
          <cell r="N12737" t="str">
            <v>HYDRO East</v>
          </cell>
          <cell r="T12737">
            <v>-30201</v>
          </cell>
          <cell r="U12737" t="str">
            <v>Addition</v>
          </cell>
        </row>
        <row r="12738">
          <cell r="N12738" t="str">
            <v>HYDRO East</v>
          </cell>
          <cell r="T12738">
            <v>4911</v>
          </cell>
          <cell r="U12738" t="str">
            <v>Addition</v>
          </cell>
        </row>
        <row r="12739">
          <cell r="N12739" t="str">
            <v>HYDRO West</v>
          </cell>
          <cell r="T12739">
            <v>95098</v>
          </cell>
          <cell r="U12739" t="str">
            <v>Addition</v>
          </cell>
        </row>
        <row r="12740">
          <cell r="N12740" t="str">
            <v>HYDRO West</v>
          </cell>
          <cell r="T12740">
            <v>5142</v>
          </cell>
          <cell r="U12740" t="str">
            <v>Addition</v>
          </cell>
        </row>
        <row r="12741">
          <cell r="N12741" t="str">
            <v>HYDRO West</v>
          </cell>
          <cell r="T12741">
            <v>8583</v>
          </cell>
          <cell r="U12741" t="str">
            <v>Addition</v>
          </cell>
        </row>
        <row r="12742">
          <cell r="N12742" t="str">
            <v>HYDRO West</v>
          </cell>
          <cell r="T12742">
            <v>354701</v>
          </cell>
          <cell r="U12742" t="str">
            <v>Addition</v>
          </cell>
        </row>
        <row r="12743">
          <cell r="N12743" t="str">
            <v>HYDRO West</v>
          </cell>
          <cell r="T12743">
            <v>1440</v>
          </cell>
          <cell r="U12743" t="str">
            <v>Addition</v>
          </cell>
        </row>
        <row r="12744">
          <cell r="N12744" t="str">
            <v>HYDRO West</v>
          </cell>
          <cell r="T12744">
            <v>-3861</v>
          </cell>
          <cell r="U12744" t="str">
            <v>Addition</v>
          </cell>
        </row>
        <row r="12745">
          <cell r="N12745" t="str">
            <v>HYDRO West</v>
          </cell>
          <cell r="T12745">
            <v>32743</v>
          </cell>
          <cell r="U12745" t="str">
            <v>Addition</v>
          </cell>
        </row>
        <row r="12746">
          <cell r="N12746" t="str">
            <v>HYDRO West</v>
          </cell>
          <cell r="T12746">
            <v>10781</v>
          </cell>
          <cell r="U12746" t="str">
            <v>Addition</v>
          </cell>
        </row>
        <row r="12747">
          <cell r="N12747" t="str">
            <v>HYDRO West</v>
          </cell>
          <cell r="T12747">
            <v>1613</v>
          </cell>
          <cell r="U12747" t="str">
            <v>Addition</v>
          </cell>
        </row>
        <row r="12748">
          <cell r="N12748" t="str">
            <v>HYDRO West</v>
          </cell>
          <cell r="T12748">
            <v>2581</v>
          </cell>
          <cell r="U12748" t="str">
            <v>Addition</v>
          </cell>
        </row>
        <row r="12749">
          <cell r="N12749" t="str">
            <v>HYDRO West</v>
          </cell>
          <cell r="T12749">
            <v>136909</v>
          </cell>
          <cell r="U12749" t="str">
            <v>Addition</v>
          </cell>
        </row>
        <row r="12750">
          <cell r="N12750" t="str">
            <v>HYDRO West</v>
          </cell>
          <cell r="T12750">
            <v>10353</v>
          </cell>
          <cell r="U12750" t="str">
            <v>Addition</v>
          </cell>
        </row>
        <row r="12751">
          <cell r="N12751" t="str">
            <v>HYDRO West</v>
          </cell>
          <cell r="T12751">
            <v>6216</v>
          </cell>
          <cell r="U12751" t="str">
            <v>Addition</v>
          </cell>
        </row>
        <row r="12752">
          <cell r="N12752" t="str">
            <v>HYDRO West</v>
          </cell>
          <cell r="T12752">
            <v>60</v>
          </cell>
          <cell r="U12752" t="str">
            <v>Addition</v>
          </cell>
        </row>
        <row r="12753">
          <cell r="N12753" t="str">
            <v>HYDRO West</v>
          </cell>
          <cell r="T12753">
            <v>40</v>
          </cell>
          <cell r="U12753" t="str">
            <v>Addition</v>
          </cell>
        </row>
        <row r="12754">
          <cell r="N12754" t="str">
            <v>HYDRO West</v>
          </cell>
          <cell r="T12754">
            <v>50348</v>
          </cell>
          <cell r="U12754" t="str">
            <v>Addition</v>
          </cell>
        </row>
        <row r="12755">
          <cell r="N12755" t="str">
            <v>HYDRO West</v>
          </cell>
          <cell r="T12755">
            <v>1878</v>
          </cell>
          <cell r="U12755" t="str">
            <v>Addition</v>
          </cell>
        </row>
        <row r="12756">
          <cell r="N12756" t="str">
            <v>HYDRO West</v>
          </cell>
          <cell r="T12756">
            <v>266</v>
          </cell>
          <cell r="U12756" t="str">
            <v>Addition</v>
          </cell>
        </row>
        <row r="12757">
          <cell r="N12757" t="str">
            <v>HYDRO West</v>
          </cell>
          <cell r="T12757">
            <v>87653</v>
          </cell>
          <cell r="U12757" t="str">
            <v>Addition</v>
          </cell>
        </row>
        <row r="12758">
          <cell r="N12758" t="str">
            <v>HYDRO West</v>
          </cell>
          <cell r="T12758">
            <v>-782</v>
          </cell>
          <cell r="U12758" t="str">
            <v>Addition</v>
          </cell>
        </row>
        <row r="12759">
          <cell r="N12759" t="str">
            <v>HYDRO West</v>
          </cell>
          <cell r="T12759">
            <v>96837</v>
          </cell>
          <cell r="U12759" t="str">
            <v>Addition</v>
          </cell>
        </row>
        <row r="12760">
          <cell r="N12760" t="str">
            <v>HYDRO West</v>
          </cell>
          <cell r="T12760">
            <v>817</v>
          </cell>
          <cell r="U12760" t="str">
            <v>Addition</v>
          </cell>
        </row>
        <row r="12761">
          <cell r="N12761" t="str">
            <v>HYDRO West</v>
          </cell>
          <cell r="T12761">
            <v>3288</v>
          </cell>
          <cell r="U12761" t="str">
            <v>Addition</v>
          </cell>
        </row>
        <row r="12762">
          <cell r="N12762" t="str">
            <v>HYDRO West</v>
          </cell>
          <cell r="T12762">
            <v>5268</v>
          </cell>
          <cell r="U12762" t="str">
            <v>Addition</v>
          </cell>
        </row>
        <row r="12763">
          <cell r="N12763" t="str">
            <v>HYDRO West</v>
          </cell>
          <cell r="T12763">
            <v>1505</v>
          </cell>
          <cell r="U12763" t="str">
            <v>Addition</v>
          </cell>
        </row>
        <row r="12764">
          <cell r="N12764" t="str">
            <v>HYDRO West</v>
          </cell>
          <cell r="T12764">
            <v>-6132</v>
          </cell>
          <cell r="U12764" t="str">
            <v>Addition</v>
          </cell>
        </row>
        <row r="12765">
          <cell r="N12765" t="str">
            <v>HYDRO West</v>
          </cell>
          <cell r="T12765">
            <v>-85</v>
          </cell>
          <cell r="U12765" t="str">
            <v>Addition</v>
          </cell>
        </row>
        <row r="12766">
          <cell r="N12766" t="str">
            <v>HYDRO West</v>
          </cell>
          <cell r="T12766">
            <v>3299</v>
          </cell>
          <cell r="U12766" t="str">
            <v>Addition</v>
          </cell>
        </row>
        <row r="12767">
          <cell r="N12767" t="str">
            <v>HYDRO West</v>
          </cell>
          <cell r="T12767">
            <v>3533</v>
          </cell>
          <cell r="U12767" t="str">
            <v>Addition</v>
          </cell>
        </row>
        <row r="12768">
          <cell r="N12768" t="str">
            <v>HYDRO West</v>
          </cell>
          <cell r="T12768">
            <v>12615</v>
          </cell>
          <cell r="U12768" t="str">
            <v>Addition</v>
          </cell>
        </row>
        <row r="12769">
          <cell r="N12769" t="str">
            <v>HYDRO West</v>
          </cell>
          <cell r="T12769">
            <v>3254</v>
          </cell>
          <cell r="U12769" t="str">
            <v>Addition</v>
          </cell>
        </row>
        <row r="12770">
          <cell r="N12770" t="str">
            <v>HYDRO West</v>
          </cell>
          <cell r="T12770">
            <v>46938</v>
          </cell>
          <cell r="U12770" t="str">
            <v>Addition</v>
          </cell>
        </row>
        <row r="12771">
          <cell r="N12771" t="str">
            <v>HYDRO West</v>
          </cell>
          <cell r="T12771">
            <v>23325</v>
          </cell>
          <cell r="U12771" t="str">
            <v>Addition</v>
          </cell>
        </row>
        <row r="12772">
          <cell r="N12772" t="str">
            <v>HYDRO West</v>
          </cell>
          <cell r="T12772">
            <v>8229</v>
          </cell>
          <cell r="U12772" t="str">
            <v>Addition</v>
          </cell>
        </row>
        <row r="12773">
          <cell r="N12773" t="str">
            <v>HYDRO West</v>
          </cell>
          <cell r="T12773">
            <v>10818</v>
          </cell>
          <cell r="U12773" t="str">
            <v>Addition</v>
          </cell>
        </row>
        <row r="12774">
          <cell r="N12774" t="str">
            <v>HYDRO West</v>
          </cell>
          <cell r="T12774">
            <v>11297</v>
          </cell>
          <cell r="U12774" t="str">
            <v>Addition</v>
          </cell>
        </row>
        <row r="12775">
          <cell r="N12775" t="str">
            <v>HYDRO West</v>
          </cell>
          <cell r="T12775">
            <v>4637</v>
          </cell>
          <cell r="U12775" t="str">
            <v>Addition</v>
          </cell>
        </row>
        <row r="12776">
          <cell r="N12776" t="str">
            <v>HYDRO West</v>
          </cell>
          <cell r="T12776">
            <v>149609</v>
          </cell>
          <cell r="U12776" t="str">
            <v>Addition</v>
          </cell>
        </row>
        <row r="12777">
          <cell r="N12777" t="str">
            <v>HYDRO West</v>
          </cell>
          <cell r="T12777">
            <v>12447</v>
          </cell>
          <cell r="U12777" t="str">
            <v>Addition</v>
          </cell>
        </row>
        <row r="12778">
          <cell r="N12778" t="str">
            <v>HYDRO West</v>
          </cell>
          <cell r="T12778">
            <v>33624</v>
          </cell>
          <cell r="U12778" t="str">
            <v>Addition</v>
          </cell>
        </row>
        <row r="12779">
          <cell r="N12779" t="str">
            <v>HYDRO West</v>
          </cell>
          <cell r="T12779">
            <v>9341</v>
          </cell>
          <cell r="U12779" t="str">
            <v>Addition</v>
          </cell>
        </row>
        <row r="12780">
          <cell r="N12780" t="str">
            <v>HYDRO West</v>
          </cell>
          <cell r="T12780">
            <v>15312</v>
          </cell>
          <cell r="U12780" t="str">
            <v>Addition</v>
          </cell>
        </row>
        <row r="12781">
          <cell r="N12781" t="str">
            <v>HYDRO West</v>
          </cell>
          <cell r="T12781">
            <v>24468</v>
          </cell>
          <cell r="U12781" t="str">
            <v>Addition</v>
          </cell>
        </row>
        <row r="12782">
          <cell r="N12782" t="str">
            <v>HYDRO West</v>
          </cell>
          <cell r="T12782">
            <v>-138</v>
          </cell>
          <cell r="U12782" t="str">
            <v>Addition</v>
          </cell>
        </row>
        <row r="12783">
          <cell r="N12783" t="str">
            <v>HYDRO West</v>
          </cell>
          <cell r="T12783">
            <v>282</v>
          </cell>
          <cell r="U12783" t="str">
            <v>Addition</v>
          </cell>
        </row>
        <row r="12784">
          <cell r="N12784" t="str">
            <v>HYDRO West</v>
          </cell>
          <cell r="T12784">
            <v>222</v>
          </cell>
          <cell r="U12784" t="str">
            <v>Addition</v>
          </cell>
        </row>
        <row r="12785">
          <cell r="N12785" t="str">
            <v>HYDRO West</v>
          </cell>
          <cell r="T12785">
            <v>-83579</v>
          </cell>
          <cell r="U12785" t="str">
            <v>Addition</v>
          </cell>
        </row>
        <row r="12786">
          <cell r="N12786" t="str">
            <v>HYDRO West</v>
          </cell>
          <cell r="T12786">
            <v>30370</v>
          </cell>
          <cell r="U12786" t="str">
            <v>Addition</v>
          </cell>
        </row>
        <row r="12787">
          <cell r="N12787" t="str">
            <v>HYDRO West</v>
          </cell>
          <cell r="T12787">
            <v>1223</v>
          </cell>
          <cell r="U12787" t="str">
            <v>Addition</v>
          </cell>
        </row>
        <row r="12788">
          <cell r="N12788" t="str">
            <v>HYDRO West</v>
          </cell>
          <cell r="T12788">
            <v>2439</v>
          </cell>
          <cell r="U12788" t="str">
            <v>Addition</v>
          </cell>
        </row>
        <row r="12789">
          <cell r="N12789" t="str">
            <v>HYDRO West</v>
          </cell>
          <cell r="T12789">
            <v>242</v>
          </cell>
          <cell r="U12789" t="str">
            <v>Addition</v>
          </cell>
        </row>
        <row r="12790">
          <cell r="N12790" t="str">
            <v>HYDRO West</v>
          </cell>
          <cell r="T12790">
            <v>2489</v>
          </cell>
          <cell r="U12790" t="str">
            <v>Addition</v>
          </cell>
        </row>
        <row r="12791">
          <cell r="N12791" t="str">
            <v>HYDRO West</v>
          </cell>
          <cell r="T12791">
            <v>-2832</v>
          </cell>
          <cell r="U12791" t="str">
            <v>Addition</v>
          </cell>
        </row>
        <row r="12792">
          <cell r="N12792" t="str">
            <v>HYDRO West</v>
          </cell>
          <cell r="T12792">
            <v>15723</v>
          </cell>
          <cell r="U12792" t="str">
            <v>Addition</v>
          </cell>
        </row>
        <row r="12793">
          <cell r="N12793" t="str">
            <v>HYDRO West</v>
          </cell>
          <cell r="T12793">
            <v>55606</v>
          </cell>
          <cell r="U12793" t="str">
            <v>Addition</v>
          </cell>
        </row>
        <row r="12794">
          <cell r="N12794" t="str">
            <v>HYDRO West</v>
          </cell>
          <cell r="T12794">
            <v>-167</v>
          </cell>
          <cell r="U12794" t="str">
            <v>Addition</v>
          </cell>
        </row>
        <row r="12795">
          <cell r="N12795" t="str">
            <v>HYDRO West</v>
          </cell>
          <cell r="T12795">
            <v>26663</v>
          </cell>
          <cell r="U12795" t="str">
            <v>Addition</v>
          </cell>
        </row>
        <row r="12796">
          <cell r="N12796" t="str">
            <v>HYDRO West</v>
          </cell>
          <cell r="T12796">
            <v>-35671</v>
          </cell>
          <cell r="U12796" t="str">
            <v>Addition</v>
          </cell>
        </row>
        <row r="12797">
          <cell r="N12797" t="str">
            <v>HYDRO West</v>
          </cell>
          <cell r="T12797">
            <v>-10077</v>
          </cell>
          <cell r="U12797" t="str">
            <v>Addition</v>
          </cell>
        </row>
        <row r="12798">
          <cell r="N12798" t="str">
            <v>HYDRO West</v>
          </cell>
          <cell r="T12798">
            <v>-4640</v>
          </cell>
          <cell r="U12798" t="str">
            <v>Addition</v>
          </cell>
        </row>
        <row r="12799">
          <cell r="N12799" t="str">
            <v>HYDRO West</v>
          </cell>
          <cell r="T12799">
            <v>5740</v>
          </cell>
          <cell r="U12799" t="str">
            <v>Addition</v>
          </cell>
        </row>
        <row r="12800">
          <cell r="N12800" t="str">
            <v>HYDRO West</v>
          </cell>
          <cell r="T12800">
            <v>19862</v>
          </cell>
          <cell r="U12800" t="str">
            <v>Addition</v>
          </cell>
        </row>
        <row r="12801">
          <cell r="N12801" t="str">
            <v>HYDRO West</v>
          </cell>
          <cell r="T12801">
            <v>3001</v>
          </cell>
          <cell r="U12801" t="str">
            <v>Addition</v>
          </cell>
        </row>
        <row r="12802">
          <cell r="N12802" t="str">
            <v>HYDRO West</v>
          </cell>
          <cell r="T12802">
            <v>3499</v>
          </cell>
          <cell r="U12802" t="str">
            <v>Addition</v>
          </cell>
        </row>
        <row r="12803">
          <cell r="N12803" t="str">
            <v>HYDRO West</v>
          </cell>
          <cell r="T12803">
            <v>6470</v>
          </cell>
          <cell r="U12803" t="str">
            <v>Addition</v>
          </cell>
        </row>
        <row r="12804">
          <cell r="N12804" t="str">
            <v>HYDRO West</v>
          </cell>
          <cell r="T12804">
            <v>8409</v>
          </cell>
          <cell r="U12804" t="str">
            <v>Addition</v>
          </cell>
        </row>
        <row r="12805">
          <cell r="N12805" t="str">
            <v>HYDRO West</v>
          </cell>
          <cell r="T12805">
            <v>21414</v>
          </cell>
          <cell r="U12805" t="str">
            <v>Addition</v>
          </cell>
        </row>
        <row r="12806">
          <cell r="N12806" t="str">
            <v>HYDRO West</v>
          </cell>
          <cell r="T12806">
            <v>2023</v>
          </cell>
          <cell r="U12806" t="str">
            <v>Addition</v>
          </cell>
        </row>
        <row r="12807">
          <cell r="N12807" t="str">
            <v>HYDRO West</v>
          </cell>
          <cell r="T12807">
            <v>82300</v>
          </cell>
          <cell r="U12807" t="str">
            <v>Addition</v>
          </cell>
        </row>
        <row r="12808">
          <cell r="N12808" t="str">
            <v>HYDRO West</v>
          </cell>
          <cell r="T12808">
            <v>30037</v>
          </cell>
          <cell r="U12808" t="str">
            <v>Addition</v>
          </cell>
        </row>
        <row r="12809">
          <cell r="N12809" t="str">
            <v>HYDRO West</v>
          </cell>
          <cell r="T12809">
            <v>-2154</v>
          </cell>
          <cell r="U12809" t="str">
            <v>Addition</v>
          </cell>
        </row>
        <row r="12810">
          <cell r="N12810" t="str">
            <v>HYDRO West</v>
          </cell>
          <cell r="T12810">
            <v>93834</v>
          </cell>
          <cell r="U12810" t="str">
            <v>Addition</v>
          </cell>
        </row>
        <row r="12811">
          <cell r="N12811" t="str">
            <v>HYDRO West</v>
          </cell>
          <cell r="T12811">
            <v>591030</v>
          </cell>
          <cell r="U12811" t="str">
            <v>Addition</v>
          </cell>
        </row>
        <row r="12812">
          <cell r="N12812" t="str">
            <v>HYDRO West</v>
          </cell>
          <cell r="T12812">
            <v>2318</v>
          </cell>
          <cell r="U12812" t="str">
            <v>Addition</v>
          </cell>
        </row>
        <row r="12813">
          <cell r="N12813" t="str">
            <v>HYDRO West</v>
          </cell>
          <cell r="T12813">
            <v>15621</v>
          </cell>
          <cell r="U12813" t="str">
            <v>Addition</v>
          </cell>
        </row>
        <row r="12814">
          <cell r="N12814" t="str">
            <v>HYDRO West</v>
          </cell>
          <cell r="T12814">
            <v>329</v>
          </cell>
          <cell r="U12814" t="str">
            <v>Addition</v>
          </cell>
        </row>
        <row r="12815">
          <cell r="N12815" t="str">
            <v>HYDRO West</v>
          </cell>
          <cell r="T12815">
            <v>3637</v>
          </cell>
          <cell r="U12815" t="str">
            <v>Addition</v>
          </cell>
        </row>
        <row r="12816">
          <cell r="N12816" t="str">
            <v>HYDRO West</v>
          </cell>
          <cell r="T12816">
            <v>13222</v>
          </cell>
          <cell r="U12816" t="str">
            <v>Addition</v>
          </cell>
        </row>
        <row r="12817">
          <cell r="N12817" t="str">
            <v>HYDRO West</v>
          </cell>
          <cell r="T12817">
            <v>2740</v>
          </cell>
          <cell r="U12817" t="str">
            <v>Addition</v>
          </cell>
        </row>
        <row r="12818">
          <cell r="N12818" t="str">
            <v>HYDRO West</v>
          </cell>
          <cell r="T12818">
            <v>1526</v>
          </cell>
          <cell r="U12818" t="str">
            <v>Addition</v>
          </cell>
        </row>
        <row r="12819">
          <cell r="N12819" t="str">
            <v>HYDRO West</v>
          </cell>
          <cell r="T12819">
            <v>-282</v>
          </cell>
          <cell r="U12819" t="str">
            <v>Addition</v>
          </cell>
        </row>
        <row r="12820">
          <cell r="N12820" t="str">
            <v>HYDRO West</v>
          </cell>
          <cell r="T12820">
            <v>-14034</v>
          </cell>
          <cell r="U12820" t="str">
            <v>Addition</v>
          </cell>
        </row>
        <row r="12821">
          <cell r="N12821" t="str">
            <v>HYDRO West</v>
          </cell>
          <cell r="T12821">
            <v>-222</v>
          </cell>
          <cell r="U12821" t="str">
            <v>Addition</v>
          </cell>
        </row>
        <row r="12822">
          <cell r="N12822" t="str">
            <v>HYDRO West</v>
          </cell>
          <cell r="T12822">
            <v>171</v>
          </cell>
          <cell r="U12822" t="str">
            <v>Addition</v>
          </cell>
        </row>
        <row r="12823">
          <cell r="N12823" t="str">
            <v>HYDRO West</v>
          </cell>
          <cell r="T12823">
            <v>40333</v>
          </cell>
          <cell r="U12823" t="str">
            <v>Addition</v>
          </cell>
        </row>
        <row r="12824">
          <cell r="N12824" t="str">
            <v>HYDRO West</v>
          </cell>
          <cell r="T12824">
            <v>57</v>
          </cell>
          <cell r="U12824" t="str">
            <v>Addition</v>
          </cell>
        </row>
        <row r="12825">
          <cell r="N12825" t="str">
            <v>HYDRO West</v>
          </cell>
          <cell r="T12825">
            <v>18453</v>
          </cell>
          <cell r="U12825" t="str">
            <v>Addition</v>
          </cell>
        </row>
        <row r="12826">
          <cell r="N12826" t="str">
            <v>HYDRO West</v>
          </cell>
          <cell r="T12826">
            <v>3240</v>
          </cell>
          <cell r="U12826" t="str">
            <v>Addition</v>
          </cell>
        </row>
        <row r="12827">
          <cell r="N12827" t="str">
            <v>HYDRO West</v>
          </cell>
          <cell r="T12827">
            <v>-21081</v>
          </cell>
          <cell r="U12827" t="str">
            <v>Addition</v>
          </cell>
        </row>
        <row r="12828">
          <cell r="N12828" t="str">
            <v>HYDRO West</v>
          </cell>
          <cell r="T12828">
            <v>43780</v>
          </cell>
          <cell r="U12828" t="str">
            <v>Addition</v>
          </cell>
        </row>
        <row r="12829">
          <cell r="N12829" t="str">
            <v>HYDRO West</v>
          </cell>
          <cell r="T12829">
            <v>-122884</v>
          </cell>
          <cell r="U12829" t="str">
            <v>Addition</v>
          </cell>
        </row>
        <row r="12830">
          <cell r="N12830" t="str">
            <v>HYDRO West</v>
          </cell>
          <cell r="T12830">
            <v>-5219</v>
          </cell>
          <cell r="U12830" t="str">
            <v>Addition</v>
          </cell>
        </row>
        <row r="12831">
          <cell r="N12831" t="str">
            <v>HYDRO West</v>
          </cell>
          <cell r="T12831">
            <v>189</v>
          </cell>
          <cell r="U12831" t="str">
            <v>Addition</v>
          </cell>
        </row>
        <row r="12832">
          <cell r="N12832" t="str">
            <v>HYDRO West</v>
          </cell>
          <cell r="T12832">
            <v>1320051</v>
          </cell>
          <cell r="U12832" t="str">
            <v>Addition</v>
          </cell>
        </row>
        <row r="12833">
          <cell r="N12833" t="str">
            <v>HYDRO West</v>
          </cell>
          <cell r="T12833">
            <v>421</v>
          </cell>
          <cell r="U12833" t="str">
            <v>Addition</v>
          </cell>
        </row>
        <row r="12834">
          <cell r="N12834" t="str">
            <v>HYDRO West</v>
          </cell>
          <cell r="T12834">
            <v>-2667</v>
          </cell>
          <cell r="U12834" t="str">
            <v>Addition</v>
          </cell>
        </row>
        <row r="12835">
          <cell r="N12835" t="str">
            <v>HYDRO West</v>
          </cell>
          <cell r="T12835">
            <v>-925</v>
          </cell>
          <cell r="U12835" t="str">
            <v>Addition</v>
          </cell>
        </row>
        <row r="12836">
          <cell r="N12836" t="str">
            <v>HYDRO West</v>
          </cell>
          <cell r="T12836">
            <v>-4288</v>
          </cell>
          <cell r="U12836" t="str">
            <v>Addition</v>
          </cell>
        </row>
        <row r="12837">
          <cell r="N12837" t="str">
            <v>HYDRO West</v>
          </cell>
          <cell r="T12837">
            <v>6012</v>
          </cell>
          <cell r="U12837" t="str">
            <v>Addition</v>
          </cell>
        </row>
        <row r="12838">
          <cell r="N12838" t="str">
            <v>HYDRO West</v>
          </cell>
          <cell r="T12838">
            <v>7010</v>
          </cell>
          <cell r="U12838" t="str">
            <v>Addition</v>
          </cell>
        </row>
        <row r="12839">
          <cell r="N12839" t="str">
            <v>HYDRO West</v>
          </cell>
          <cell r="T12839">
            <v>-2148</v>
          </cell>
          <cell r="U12839" t="str">
            <v>Addition</v>
          </cell>
        </row>
        <row r="12840">
          <cell r="N12840" t="str">
            <v>HYDRO West</v>
          </cell>
          <cell r="T12840">
            <v>12962</v>
          </cell>
          <cell r="U12840" t="str">
            <v>Addition</v>
          </cell>
        </row>
        <row r="12841">
          <cell r="N12841" t="str">
            <v>HYDRO West</v>
          </cell>
          <cell r="T12841">
            <v>26400</v>
          </cell>
          <cell r="U12841" t="str">
            <v>Addition</v>
          </cell>
        </row>
        <row r="12842">
          <cell r="N12842" t="str">
            <v>HYDRO West</v>
          </cell>
          <cell r="T12842">
            <v>117</v>
          </cell>
          <cell r="U12842" t="str">
            <v>Addition</v>
          </cell>
        </row>
        <row r="12843">
          <cell r="N12843" t="str">
            <v>HYDRO West</v>
          </cell>
          <cell r="T12843">
            <v>657</v>
          </cell>
          <cell r="U12843" t="str">
            <v>Addition</v>
          </cell>
        </row>
        <row r="12844">
          <cell r="N12844" t="str">
            <v>HYDRO West</v>
          </cell>
          <cell r="T12844">
            <v>7884</v>
          </cell>
          <cell r="U12844" t="str">
            <v>Addition</v>
          </cell>
        </row>
        <row r="12845">
          <cell r="N12845" t="str">
            <v>HYDRO West</v>
          </cell>
          <cell r="T12845">
            <v>-4301</v>
          </cell>
          <cell r="U12845" t="str">
            <v>Addition</v>
          </cell>
        </row>
        <row r="12846">
          <cell r="N12846" t="str">
            <v>HYDRO West</v>
          </cell>
          <cell r="T12846">
            <v>-215</v>
          </cell>
          <cell r="U12846" t="str">
            <v>Addition</v>
          </cell>
        </row>
        <row r="12847">
          <cell r="N12847" t="str">
            <v>HYDRO West</v>
          </cell>
          <cell r="T12847">
            <v>62455</v>
          </cell>
          <cell r="U12847" t="str">
            <v>Addition</v>
          </cell>
        </row>
        <row r="12848">
          <cell r="N12848" t="str">
            <v>HYDRO West</v>
          </cell>
          <cell r="T12848">
            <v>3424</v>
          </cell>
          <cell r="U12848" t="str">
            <v>Addition</v>
          </cell>
        </row>
        <row r="12849">
          <cell r="N12849" t="str">
            <v>HYDRO West</v>
          </cell>
          <cell r="T12849">
            <v>1360</v>
          </cell>
          <cell r="U12849" t="str">
            <v>Addition</v>
          </cell>
        </row>
        <row r="12850">
          <cell r="N12850" t="str">
            <v>HYDRO West</v>
          </cell>
          <cell r="T12850">
            <v>589</v>
          </cell>
          <cell r="U12850" t="str">
            <v>Addition</v>
          </cell>
        </row>
        <row r="12851">
          <cell r="N12851" t="str">
            <v>HYDRO West</v>
          </cell>
          <cell r="T12851">
            <v>2116</v>
          </cell>
          <cell r="U12851" t="str">
            <v>Addition</v>
          </cell>
        </row>
        <row r="12852">
          <cell r="N12852" t="str">
            <v>HYDRO West</v>
          </cell>
          <cell r="T12852">
            <v>6730</v>
          </cell>
          <cell r="U12852" t="str">
            <v>Addition</v>
          </cell>
        </row>
        <row r="12853">
          <cell r="N12853" t="str">
            <v>HYDRO West</v>
          </cell>
          <cell r="T12853">
            <v>35653</v>
          </cell>
          <cell r="U12853" t="str">
            <v>Addition</v>
          </cell>
        </row>
        <row r="12854">
          <cell r="N12854" t="str">
            <v>HYDRO West</v>
          </cell>
          <cell r="T12854">
            <v>13337</v>
          </cell>
          <cell r="U12854" t="str">
            <v>Addition</v>
          </cell>
        </row>
        <row r="12855">
          <cell r="N12855" t="str">
            <v>HYDRO West</v>
          </cell>
          <cell r="T12855">
            <v>-171</v>
          </cell>
          <cell r="U12855" t="str">
            <v>Addition</v>
          </cell>
        </row>
        <row r="12856">
          <cell r="N12856" t="str">
            <v>HYDRO West</v>
          </cell>
          <cell r="T12856">
            <v>28447</v>
          </cell>
          <cell r="U12856" t="str">
            <v>Addition</v>
          </cell>
        </row>
        <row r="12857">
          <cell r="N12857" t="str">
            <v>HYDRO West</v>
          </cell>
          <cell r="T12857">
            <v>56599</v>
          </cell>
          <cell r="U12857" t="str">
            <v>Addition</v>
          </cell>
        </row>
        <row r="12858">
          <cell r="N12858" t="str">
            <v>HYDRO West</v>
          </cell>
          <cell r="T12858">
            <v>23594</v>
          </cell>
          <cell r="U12858" t="str">
            <v>Addition</v>
          </cell>
        </row>
        <row r="12859">
          <cell r="N12859" t="str">
            <v>HYDRO West</v>
          </cell>
          <cell r="T12859">
            <v>3816</v>
          </cell>
          <cell r="U12859" t="str">
            <v>Addition</v>
          </cell>
        </row>
        <row r="12860">
          <cell r="N12860" t="str">
            <v>HYDRO West</v>
          </cell>
          <cell r="T12860">
            <v>1021930</v>
          </cell>
          <cell r="U12860" t="str">
            <v>Addition</v>
          </cell>
        </row>
        <row r="12861">
          <cell r="N12861" t="str">
            <v>HYDRO West</v>
          </cell>
          <cell r="T12861">
            <v>6965</v>
          </cell>
          <cell r="U12861" t="str">
            <v>Addition</v>
          </cell>
        </row>
        <row r="12862">
          <cell r="N12862" t="str">
            <v>HYDRO West</v>
          </cell>
          <cell r="T12862">
            <v>-227574</v>
          </cell>
          <cell r="U12862" t="str">
            <v>Addition</v>
          </cell>
        </row>
        <row r="12863">
          <cell r="N12863" t="str">
            <v>HYDRO West</v>
          </cell>
          <cell r="T12863">
            <v>46262</v>
          </cell>
          <cell r="U12863" t="str">
            <v>Addition</v>
          </cell>
        </row>
        <row r="12864">
          <cell r="N12864" t="str">
            <v>HYDRO West</v>
          </cell>
          <cell r="T12864">
            <v>30240</v>
          </cell>
          <cell r="U12864" t="str">
            <v>Addition</v>
          </cell>
        </row>
        <row r="12865">
          <cell r="N12865" t="str">
            <v>HYDRO West</v>
          </cell>
          <cell r="T12865">
            <v>28884</v>
          </cell>
          <cell r="U12865" t="str">
            <v>Addition</v>
          </cell>
        </row>
        <row r="12866">
          <cell r="N12866" t="str">
            <v>HYDRO West</v>
          </cell>
          <cell r="T12866">
            <v>-396</v>
          </cell>
          <cell r="U12866" t="str">
            <v>Addition</v>
          </cell>
        </row>
        <row r="12867">
          <cell r="N12867" t="str">
            <v>HYDRO West</v>
          </cell>
          <cell r="T12867">
            <v>47</v>
          </cell>
          <cell r="U12867" t="str">
            <v>Addition</v>
          </cell>
        </row>
        <row r="12868">
          <cell r="N12868" t="str">
            <v>HYDRO West</v>
          </cell>
          <cell r="T12868">
            <v>3460</v>
          </cell>
          <cell r="U12868" t="str">
            <v>Addition</v>
          </cell>
        </row>
        <row r="12869">
          <cell r="N12869" t="str">
            <v>HYDRO West</v>
          </cell>
          <cell r="T12869">
            <v>4842</v>
          </cell>
          <cell r="U12869" t="str">
            <v>Addition</v>
          </cell>
        </row>
        <row r="12870">
          <cell r="N12870" t="str">
            <v>HYDRO West</v>
          </cell>
          <cell r="T12870">
            <v>8953</v>
          </cell>
          <cell r="U12870" t="str">
            <v>Addition</v>
          </cell>
        </row>
        <row r="12871">
          <cell r="N12871" t="str">
            <v>HYDRO West</v>
          </cell>
          <cell r="T12871">
            <v>-1581</v>
          </cell>
          <cell r="U12871" t="str">
            <v>Addition</v>
          </cell>
        </row>
        <row r="12872">
          <cell r="N12872" t="str">
            <v>HYDRO West</v>
          </cell>
          <cell r="T12872">
            <v>-2979</v>
          </cell>
          <cell r="U12872" t="str">
            <v>Addition</v>
          </cell>
        </row>
        <row r="12873">
          <cell r="N12873" t="str">
            <v>HYDRO West</v>
          </cell>
          <cell r="T12873">
            <v>18713</v>
          </cell>
          <cell r="U12873" t="str">
            <v>Addition</v>
          </cell>
        </row>
        <row r="12874">
          <cell r="N12874" t="str">
            <v>HYDRO West</v>
          </cell>
          <cell r="T12874">
            <v>9573</v>
          </cell>
          <cell r="U12874" t="str">
            <v>Addition</v>
          </cell>
        </row>
        <row r="12875">
          <cell r="N12875" t="str">
            <v>HYDRO West</v>
          </cell>
          <cell r="T12875">
            <v>-116</v>
          </cell>
          <cell r="U12875" t="str">
            <v>Addition</v>
          </cell>
        </row>
        <row r="12876">
          <cell r="N12876" t="str">
            <v>HYDRO West</v>
          </cell>
          <cell r="T12876">
            <v>4153</v>
          </cell>
          <cell r="U12876" t="str">
            <v>Addition</v>
          </cell>
        </row>
        <row r="12877">
          <cell r="N12877" t="str">
            <v>HYDRO West</v>
          </cell>
          <cell r="T12877">
            <v>-3812</v>
          </cell>
          <cell r="U12877" t="str">
            <v>Addition</v>
          </cell>
        </row>
        <row r="12878">
          <cell r="N12878" t="str">
            <v>HYDRO West</v>
          </cell>
          <cell r="T12878">
            <v>61123</v>
          </cell>
          <cell r="U12878" t="str">
            <v>Addition</v>
          </cell>
        </row>
        <row r="12879">
          <cell r="N12879" t="str">
            <v>HYDRO West</v>
          </cell>
          <cell r="T12879">
            <v>-527</v>
          </cell>
          <cell r="U12879" t="str">
            <v>Addition</v>
          </cell>
        </row>
        <row r="12880">
          <cell r="N12880" t="str">
            <v>HYDRO West</v>
          </cell>
          <cell r="T12880">
            <v>7268</v>
          </cell>
          <cell r="U12880" t="str">
            <v>Addition</v>
          </cell>
        </row>
        <row r="12881">
          <cell r="N12881" t="str">
            <v>HYDRO West</v>
          </cell>
          <cell r="T12881">
            <v>9042</v>
          </cell>
          <cell r="U12881" t="str">
            <v>Addition</v>
          </cell>
        </row>
        <row r="12882">
          <cell r="N12882" t="str">
            <v>HYDRO West</v>
          </cell>
          <cell r="T12882">
            <v>7268</v>
          </cell>
          <cell r="U12882" t="str">
            <v>Addition</v>
          </cell>
        </row>
        <row r="12883">
          <cell r="N12883" t="str">
            <v>HYDRO West</v>
          </cell>
          <cell r="T12883">
            <v>7268</v>
          </cell>
          <cell r="U12883" t="str">
            <v>Addition</v>
          </cell>
        </row>
        <row r="12884">
          <cell r="N12884" t="str">
            <v>HYDRO West</v>
          </cell>
          <cell r="T12884">
            <v>-5421</v>
          </cell>
          <cell r="U12884" t="str">
            <v>Addition</v>
          </cell>
        </row>
        <row r="12885">
          <cell r="N12885" t="str">
            <v>HYDRO West</v>
          </cell>
          <cell r="T12885">
            <v>2952</v>
          </cell>
          <cell r="U12885" t="str">
            <v>Addition</v>
          </cell>
        </row>
        <row r="12886">
          <cell r="N12886" t="str">
            <v>HYDRO West</v>
          </cell>
          <cell r="T12886">
            <v>-2218</v>
          </cell>
          <cell r="U12886" t="str">
            <v>Addition</v>
          </cell>
        </row>
        <row r="12887">
          <cell r="N12887" t="str">
            <v>HYDRO West</v>
          </cell>
          <cell r="T12887">
            <v>2344</v>
          </cell>
          <cell r="U12887" t="str">
            <v>Addition</v>
          </cell>
        </row>
        <row r="12888">
          <cell r="N12888" t="str">
            <v>HYDRO West</v>
          </cell>
          <cell r="T12888">
            <v>8306</v>
          </cell>
          <cell r="U12888" t="str">
            <v>Addition</v>
          </cell>
        </row>
        <row r="12889">
          <cell r="N12889" t="str">
            <v>HYDRO West</v>
          </cell>
          <cell r="T12889">
            <v>-25673</v>
          </cell>
          <cell r="U12889" t="str">
            <v>Addition</v>
          </cell>
        </row>
        <row r="12890">
          <cell r="N12890" t="str">
            <v>HYDRO West</v>
          </cell>
          <cell r="T12890">
            <v>26727</v>
          </cell>
          <cell r="U12890" t="str">
            <v>Addition</v>
          </cell>
        </row>
        <row r="12891">
          <cell r="N12891" t="str">
            <v>HYDRO West</v>
          </cell>
          <cell r="T12891">
            <v>-242242</v>
          </cell>
          <cell r="U12891" t="str">
            <v>Addition</v>
          </cell>
        </row>
        <row r="12892">
          <cell r="N12892" t="str">
            <v>HYDRO West</v>
          </cell>
          <cell r="T12892">
            <v>-12026</v>
          </cell>
          <cell r="U12892" t="str">
            <v>Addition</v>
          </cell>
        </row>
        <row r="12893">
          <cell r="N12893" t="str">
            <v>HYDRO West</v>
          </cell>
          <cell r="T12893">
            <v>-18961</v>
          </cell>
          <cell r="U12893" t="str">
            <v>Addition</v>
          </cell>
        </row>
        <row r="12894">
          <cell r="N12894" t="str">
            <v>HYDRO West</v>
          </cell>
          <cell r="T12894">
            <v>31454</v>
          </cell>
          <cell r="U12894" t="str">
            <v>Addition</v>
          </cell>
        </row>
        <row r="12895">
          <cell r="N12895" t="str">
            <v>HYDRO West</v>
          </cell>
          <cell r="T12895">
            <v>48077</v>
          </cell>
          <cell r="U12895" t="str">
            <v>Addition</v>
          </cell>
        </row>
        <row r="12896">
          <cell r="N12896" t="str">
            <v>HYDRO West</v>
          </cell>
          <cell r="T12896">
            <v>-2005</v>
          </cell>
          <cell r="U12896" t="str">
            <v>Addition</v>
          </cell>
        </row>
        <row r="12897">
          <cell r="N12897" t="str">
            <v>HYDRO West</v>
          </cell>
          <cell r="T12897">
            <v>11495</v>
          </cell>
          <cell r="U12897" t="str">
            <v>Addition</v>
          </cell>
        </row>
        <row r="12898">
          <cell r="N12898" t="str">
            <v>HYDRO West</v>
          </cell>
          <cell r="T12898">
            <v>3158</v>
          </cell>
          <cell r="U12898" t="str">
            <v>Addition</v>
          </cell>
        </row>
        <row r="12899">
          <cell r="N12899" t="str">
            <v>HYDRO West</v>
          </cell>
          <cell r="T12899">
            <v>2227</v>
          </cell>
          <cell r="U12899" t="str">
            <v>Addition</v>
          </cell>
        </row>
        <row r="12900">
          <cell r="N12900" t="str">
            <v>HYDRO West</v>
          </cell>
          <cell r="T12900">
            <v>12034</v>
          </cell>
          <cell r="U12900" t="str">
            <v>Addition</v>
          </cell>
        </row>
        <row r="12901">
          <cell r="N12901" t="str">
            <v>HYDRO West</v>
          </cell>
          <cell r="T12901">
            <v>188249</v>
          </cell>
          <cell r="U12901" t="str">
            <v>Addition</v>
          </cell>
        </row>
        <row r="12902">
          <cell r="N12902" t="str">
            <v>HYDRO West</v>
          </cell>
          <cell r="T12902">
            <v>145874</v>
          </cell>
          <cell r="U12902" t="str">
            <v>Addition</v>
          </cell>
        </row>
        <row r="12903">
          <cell r="N12903" t="str">
            <v>HYDRO West</v>
          </cell>
          <cell r="T12903">
            <v>2909</v>
          </cell>
          <cell r="U12903" t="str">
            <v>Addition</v>
          </cell>
        </row>
        <row r="12904">
          <cell r="N12904" t="str">
            <v>HYDRO West</v>
          </cell>
          <cell r="T12904">
            <v>-10862</v>
          </cell>
          <cell r="U12904" t="str">
            <v>Addition</v>
          </cell>
        </row>
        <row r="12905">
          <cell r="N12905" t="str">
            <v>HYDRO West</v>
          </cell>
          <cell r="T12905">
            <v>-2149</v>
          </cell>
          <cell r="U12905" t="str">
            <v>Addition</v>
          </cell>
        </row>
        <row r="12906">
          <cell r="N12906" t="str">
            <v>HYDRO West</v>
          </cell>
          <cell r="T12906">
            <v>1554</v>
          </cell>
          <cell r="U12906" t="str">
            <v>Addition</v>
          </cell>
        </row>
        <row r="12907">
          <cell r="N12907" t="str">
            <v>HYDRO West</v>
          </cell>
          <cell r="T12907">
            <v>14257</v>
          </cell>
          <cell r="U12907" t="str">
            <v>Addition</v>
          </cell>
        </row>
        <row r="12908">
          <cell r="N12908" t="str">
            <v>HYDRO West</v>
          </cell>
          <cell r="T12908">
            <v>3392</v>
          </cell>
          <cell r="U12908" t="str">
            <v>Addition</v>
          </cell>
        </row>
        <row r="12909">
          <cell r="N12909" t="str">
            <v>HYDRO West</v>
          </cell>
          <cell r="T12909">
            <v>-537</v>
          </cell>
          <cell r="U12909" t="str">
            <v>Addition</v>
          </cell>
        </row>
        <row r="12910">
          <cell r="N12910" t="str">
            <v>HYDRO West</v>
          </cell>
          <cell r="T12910">
            <v>79739</v>
          </cell>
          <cell r="U12910" t="str">
            <v>Addition</v>
          </cell>
        </row>
        <row r="12911">
          <cell r="N12911" t="str">
            <v>HYDRO West</v>
          </cell>
          <cell r="T12911">
            <v>6272</v>
          </cell>
          <cell r="U12911" t="str">
            <v>Addition</v>
          </cell>
        </row>
        <row r="12912">
          <cell r="N12912" t="str">
            <v>HYDRO West</v>
          </cell>
          <cell r="T12912">
            <v>-9840</v>
          </cell>
          <cell r="U12912" t="str">
            <v>Addition</v>
          </cell>
        </row>
        <row r="12913">
          <cell r="N12913" t="str">
            <v>HYDRO West</v>
          </cell>
          <cell r="T12913">
            <v>-1183</v>
          </cell>
          <cell r="U12913" t="str">
            <v>Addition</v>
          </cell>
        </row>
        <row r="12914">
          <cell r="N12914" t="str">
            <v>HYDRO West</v>
          </cell>
          <cell r="T12914">
            <v>-4289</v>
          </cell>
          <cell r="U12914" t="str">
            <v>Addition</v>
          </cell>
        </row>
        <row r="12915">
          <cell r="N12915" t="str">
            <v>HYDRO West</v>
          </cell>
          <cell r="T12915">
            <v>74173</v>
          </cell>
          <cell r="U12915" t="str">
            <v>Addition</v>
          </cell>
        </row>
        <row r="12916">
          <cell r="N12916" t="str">
            <v>HYDRO West</v>
          </cell>
          <cell r="T12916">
            <v>1366</v>
          </cell>
          <cell r="U12916" t="str">
            <v>Addition</v>
          </cell>
        </row>
        <row r="12917">
          <cell r="N12917" t="str">
            <v>HYDRO West</v>
          </cell>
          <cell r="T12917">
            <v>-743</v>
          </cell>
          <cell r="U12917" t="str">
            <v>Addition</v>
          </cell>
        </row>
        <row r="12918">
          <cell r="N12918" t="str">
            <v>HYDRO West</v>
          </cell>
          <cell r="T12918">
            <v>-883</v>
          </cell>
          <cell r="U12918" t="str">
            <v>Addition</v>
          </cell>
        </row>
        <row r="12919">
          <cell r="N12919" t="str">
            <v>HYDRO West</v>
          </cell>
          <cell r="T12919">
            <v>-540</v>
          </cell>
          <cell r="U12919" t="str">
            <v>Addition</v>
          </cell>
        </row>
        <row r="12920">
          <cell r="N12920" t="str">
            <v>HYDRO West</v>
          </cell>
          <cell r="T12920">
            <v>607</v>
          </cell>
          <cell r="U12920" t="str">
            <v>Addition</v>
          </cell>
        </row>
        <row r="12921">
          <cell r="N12921" t="str">
            <v>HYDRO West</v>
          </cell>
          <cell r="T12921">
            <v>-18832</v>
          </cell>
          <cell r="U12921" t="str">
            <v>Addition</v>
          </cell>
        </row>
        <row r="12922">
          <cell r="N12922" t="str">
            <v>HYDRO West</v>
          </cell>
          <cell r="T12922">
            <v>465</v>
          </cell>
          <cell r="U12922" t="str">
            <v>Addition</v>
          </cell>
        </row>
        <row r="12923">
          <cell r="N12923" t="str">
            <v>HYDRO West</v>
          </cell>
          <cell r="T12923">
            <v>956</v>
          </cell>
          <cell r="U12923" t="str">
            <v>Addition</v>
          </cell>
        </row>
        <row r="12924">
          <cell r="N12924" t="str">
            <v>HYDRO West</v>
          </cell>
          <cell r="T12924">
            <v>9999</v>
          </cell>
          <cell r="U12924" t="str">
            <v>Addition</v>
          </cell>
        </row>
        <row r="12925">
          <cell r="N12925" t="str">
            <v>HYDRO West</v>
          </cell>
          <cell r="T12925">
            <v>15971</v>
          </cell>
          <cell r="U12925" t="str">
            <v>Addition</v>
          </cell>
        </row>
        <row r="12926">
          <cell r="N12926" t="str">
            <v>HYDRO West</v>
          </cell>
          <cell r="T12926">
            <v>4494</v>
          </cell>
          <cell r="U12926" t="str">
            <v>Addition</v>
          </cell>
        </row>
        <row r="12927">
          <cell r="N12927" t="str">
            <v>HYDRO West</v>
          </cell>
          <cell r="T12927">
            <v>39027</v>
          </cell>
          <cell r="U12927" t="str">
            <v>Addition</v>
          </cell>
        </row>
        <row r="12928">
          <cell r="N12928" t="str">
            <v>HYDRO West</v>
          </cell>
          <cell r="T12928">
            <v>9871</v>
          </cell>
          <cell r="U12928" t="str">
            <v>Addition</v>
          </cell>
        </row>
        <row r="12929">
          <cell r="N12929" t="str">
            <v>HYDRO West</v>
          </cell>
          <cell r="T12929">
            <v>-8478</v>
          </cell>
          <cell r="U12929" t="str">
            <v>Addition</v>
          </cell>
        </row>
        <row r="12930">
          <cell r="N12930" t="str">
            <v>HYDRO West</v>
          </cell>
          <cell r="T12930">
            <v>170</v>
          </cell>
          <cell r="U12930" t="str">
            <v>Addition</v>
          </cell>
        </row>
        <row r="12931">
          <cell r="N12931" t="str">
            <v>HYDRO West</v>
          </cell>
          <cell r="T12931">
            <v>407</v>
          </cell>
          <cell r="U12931" t="str">
            <v>Addition</v>
          </cell>
        </row>
        <row r="12932">
          <cell r="N12932" t="str">
            <v>HYDRO West</v>
          </cell>
          <cell r="T12932">
            <v>-19116</v>
          </cell>
          <cell r="U12932" t="str">
            <v>Addition</v>
          </cell>
        </row>
        <row r="12933">
          <cell r="N12933" t="str">
            <v>HYDRO West</v>
          </cell>
          <cell r="T12933">
            <v>-18562</v>
          </cell>
          <cell r="U12933" t="str">
            <v>Addition</v>
          </cell>
        </row>
        <row r="12934">
          <cell r="N12934" t="str">
            <v>HYDRO West</v>
          </cell>
          <cell r="T12934">
            <v>5473</v>
          </cell>
          <cell r="U12934" t="str">
            <v>Addition</v>
          </cell>
        </row>
        <row r="12935">
          <cell r="N12935" t="str">
            <v>HYDRO West</v>
          </cell>
          <cell r="T12935">
            <v>2786</v>
          </cell>
          <cell r="U12935" t="str">
            <v>Addition</v>
          </cell>
        </row>
        <row r="12936">
          <cell r="N12936" t="str">
            <v>HYDRO West</v>
          </cell>
          <cell r="T12936">
            <v>1731</v>
          </cell>
          <cell r="U12936" t="str">
            <v>Addition</v>
          </cell>
        </row>
        <row r="12937">
          <cell r="N12937" t="str">
            <v>HYDRO West</v>
          </cell>
          <cell r="T12937">
            <v>8726</v>
          </cell>
          <cell r="U12937" t="str">
            <v>Addition</v>
          </cell>
        </row>
        <row r="12938">
          <cell r="N12938" t="str">
            <v>HYDRO West</v>
          </cell>
          <cell r="T12938">
            <v>3733</v>
          </cell>
          <cell r="U12938" t="str">
            <v>Addition</v>
          </cell>
        </row>
        <row r="12939">
          <cell r="N12939" t="str">
            <v>HYDRO West</v>
          </cell>
          <cell r="T12939">
            <v>1303</v>
          </cell>
          <cell r="U12939" t="str">
            <v>Addition</v>
          </cell>
        </row>
        <row r="12940">
          <cell r="N12940" t="str">
            <v>HYDRO West</v>
          </cell>
          <cell r="T12940">
            <v>2019</v>
          </cell>
          <cell r="U12940" t="str">
            <v>Addition</v>
          </cell>
        </row>
        <row r="12941">
          <cell r="N12941" t="str">
            <v>HYDRO West</v>
          </cell>
          <cell r="T12941">
            <v>276</v>
          </cell>
          <cell r="U12941" t="str">
            <v>Addition</v>
          </cell>
        </row>
        <row r="12942">
          <cell r="N12942" t="str">
            <v>HYDRO West</v>
          </cell>
          <cell r="T12942">
            <v>562</v>
          </cell>
          <cell r="U12942" t="str">
            <v>Addition</v>
          </cell>
        </row>
        <row r="12943">
          <cell r="N12943" t="str">
            <v>HYDRO West</v>
          </cell>
          <cell r="T12943">
            <v>7512</v>
          </cell>
          <cell r="U12943" t="str">
            <v>Addition</v>
          </cell>
        </row>
        <row r="12944">
          <cell r="N12944" t="str">
            <v>HYDRO West</v>
          </cell>
          <cell r="T12944">
            <v>26214</v>
          </cell>
          <cell r="U12944" t="str">
            <v>Addition</v>
          </cell>
        </row>
        <row r="12945">
          <cell r="N12945" t="str">
            <v>HYDRO West</v>
          </cell>
          <cell r="T12945">
            <v>-6111</v>
          </cell>
          <cell r="U12945" t="str">
            <v>Addition</v>
          </cell>
        </row>
        <row r="12946">
          <cell r="N12946" t="str">
            <v>HYDRO West</v>
          </cell>
          <cell r="T12946">
            <v>5000</v>
          </cell>
          <cell r="U12946" t="str">
            <v>Addition</v>
          </cell>
        </row>
        <row r="12947">
          <cell r="N12947" t="str">
            <v>HYDRO West</v>
          </cell>
          <cell r="T12947">
            <v>79057</v>
          </cell>
          <cell r="U12947" t="str">
            <v>Addition</v>
          </cell>
        </row>
        <row r="12948">
          <cell r="N12948" t="str">
            <v>HYDRO West</v>
          </cell>
          <cell r="T12948">
            <v>-17856</v>
          </cell>
          <cell r="U12948" t="str">
            <v>Addition</v>
          </cell>
        </row>
        <row r="12949">
          <cell r="N12949" t="str">
            <v>HYDRO West</v>
          </cell>
          <cell r="T12949">
            <v>-215</v>
          </cell>
          <cell r="U12949" t="str">
            <v>Addition</v>
          </cell>
        </row>
        <row r="12950">
          <cell r="N12950" t="str">
            <v>HYDRO West</v>
          </cell>
          <cell r="T12950">
            <v>14788</v>
          </cell>
          <cell r="U12950" t="str">
            <v>Addition</v>
          </cell>
        </row>
        <row r="12951">
          <cell r="N12951" t="str">
            <v>HYDRO West</v>
          </cell>
          <cell r="T12951">
            <v>2329</v>
          </cell>
          <cell r="U12951" t="str">
            <v>Addition</v>
          </cell>
        </row>
        <row r="12952">
          <cell r="N12952" t="str">
            <v>HYDRO West</v>
          </cell>
          <cell r="T12952">
            <v>-620</v>
          </cell>
          <cell r="U12952" t="str">
            <v>Addition</v>
          </cell>
        </row>
        <row r="12953">
          <cell r="N12953" t="str">
            <v>HYDRO West</v>
          </cell>
          <cell r="T12953">
            <v>811</v>
          </cell>
          <cell r="U12953" t="str">
            <v>Addition</v>
          </cell>
        </row>
        <row r="12954">
          <cell r="N12954" t="str">
            <v>HYDRO West</v>
          </cell>
          <cell r="T12954">
            <v>4226</v>
          </cell>
          <cell r="U12954" t="str">
            <v>Addition</v>
          </cell>
        </row>
        <row r="12955">
          <cell r="N12955" t="str">
            <v>HYDRO West</v>
          </cell>
          <cell r="T12955">
            <v>26835</v>
          </cell>
          <cell r="U12955" t="str">
            <v>Addition</v>
          </cell>
        </row>
        <row r="12956">
          <cell r="N12956" t="str">
            <v>HYDRO West</v>
          </cell>
          <cell r="T12956">
            <v>20218</v>
          </cell>
          <cell r="U12956" t="str">
            <v>Addition</v>
          </cell>
        </row>
        <row r="12957">
          <cell r="N12957" t="str">
            <v>HYDRO West</v>
          </cell>
          <cell r="T12957">
            <v>37195</v>
          </cell>
          <cell r="U12957" t="str">
            <v>Addition</v>
          </cell>
        </row>
        <row r="12958">
          <cell r="N12958" t="str">
            <v>HYDRO West</v>
          </cell>
          <cell r="T12958">
            <v>1087</v>
          </cell>
          <cell r="U12958" t="str">
            <v>Addition</v>
          </cell>
        </row>
        <row r="12959">
          <cell r="N12959" t="str">
            <v>HYDRO West</v>
          </cell>
          <cell r="T12959">
            <v>9357</v>
          </cell>
          <cell r="U12959" t="str">
            <v>Addition</v>
          </cell>
        </row>
        <row r="12960">
          <cell r="N12960" t="str">
            <v>HYDRO West</v>
          </cell>
          <cell r="T12960">
            <v>259</v>
          </cell>
          <cell r="U12960" t="str">
            <v>Addition</v>
          </cell>
        </row>
        <row r="12961">
          <cell r="N12961" t="str">
            <v>HYDRO West</v>
          </cell>
          <cell r="T12961">
            <v>695</v>
          </cell>
          <cell r="U12961" t="str">
            <v>Addition</v>
          </cell>
        </row>
        <row r="12962">
          <cell r="N12962" t="str">
            <v>HYDRO West</v>
          </cell>
          <cell r="T12962">
            <v>4227</v>
          </cell>
          <cell r="U12962" t="str">
            <v>Addition</v>
          </cell>
        </row>
        <row r="12963">
          <cell r="N12963" t="str">
            <v>HYDRO West</v>
          </cell>
          <cell r="T12963">
            <v>6922</v>
          </cell>
          <cell r="U12963" t="str">
            <v>Addition</v>
          </cell>
        </row>
        <row r="12964">
          <cell r="N12964" t="str">
            <v>HYDRO West</v>
          </cell>
          <cell r="T12964">
            <v>4263</v>
          </cell>
          <cell r="U12964" t="str">
            <v>Addition</v>
          </cell>
        </row>
        <row r="12965">
          <cell r="N12965" t="str">
            <v>HYDRO West</v>
          </cell>
          <cell r="T12965">
            <v>3949394</v>
          </cell>
          <cell r="U12965" t="str">
            <v>Addition</v>
          </cell>
        </row>
        <row r="12966">
          <cell r="N12966" t="str">
            <v>HYDRO West</v>
          </cell>
          <cell r="T12966">
            <v>2081</v>
          </cell>
          <cell r="U12966" t="str">
            <v>Addition</v>
          </cell>
        </row>
        <row r="12967">
          <cell r="N12967" t="str">
            <v>HYDRO West</v>
          </cell>
          <cell r="T12967">
            <v>5565</v>
          </cell>
          <cell r="U12967" t="str">
            <v>Addition</v>
          </cell>
        </row>
        <row r="12968">
          <cell r="N12968" t="str">
            <v>HYDRO West</v>
          </cell>
          <cell r="T12968">
            <v>20656</v>
          </cell>
          <cell r="U12968" t="str">
            <v>Addition</v>
          </cell>
        </row>
        <row r="12969">
          <cell r="N12969" t="str">
            <v>HYDRO West</v>
          </cell>
          <cell r="T12969">
            <v>15570</v>
          </cell>
          <cell r="U12969" t="str">
            <v>Addition</v>
          </cell>
        </row>
        <row r="12970">
          <cell r="N12970" t="str">
            <v>HYDRO West</v>
          </cell>
          <cell r="T12970">
            <v>-209</v>
          </cell>
          <cell r="U12970" t="str">
            <v>Addition</v>
          </cell>
        </row>
        <row r="12971">
          <cell r="N12971" t="str">
            <v>HYDRO West</v>
          </cell>
          <cell r="T12971">
            <v>99519</v>
          </cell>
          <cell r="U12971" t="str">
            <v>Addition</v>
          </cell>
        </row>
        <row r="12972">
          <cell r="N12972" t="str">
            <v>HYDRO West</v>
          </cell>
          <cell r="T12972">
            <v>4523</v>
          </cell>
          <cell r="U12972" t="str">
            <v>Addition</v>
          </cell>
        </row>
        <row r="12973">
          <cell r="N12973" t="str">
            <v>HYDRO West</v>
          </cell>
          <cell r="T12973">
            <v>3244</v>
          </cell>
          <cell r="U12973" t="str">
            <v>Addition</v>
          </cell>
        </row>
        <row r="12974">
          <cell r="N12974" t="str">
            <v>HYDRO West</v>
          </cell>
          <cell r="T12974">
            <v>2946</v>
          </cell>
          <cell r="U12974" t="str">
            <v>Addition</v>
          </cell>
        </row>
        <row r="12975">
          <cell r="N12975" t="str">
            <v>HYDRO West</v>
          </cell>
          <cell r="T12975">
            <v>201</v>
          </cell>
          <cell r="U12975" t="str">
            <v>Addition</v>
          </cell>
        </row>
        <row r="12976">
          <cell r="N12976" t="str">
            <v>HYDRO West</v>
          </cell>
          <cell r="T12976">
            <v>11425</v>
          </cell>
          <cell r="U12976" t="str">
            <v>Addition</v>
          </cell>
        </row>
        <row r="12977">
          <cell r="N12977" t="str">
            <v>HYDRO West</v>
          </cell>
          <cell r="T12977">
            <v>87</v>
          </cell>
          <cell r="U12977" t="str">
            <v>Addition</v>
          </cell>
        </row>
        <row r="12978">
          <cell r="N12978" t="str">
            <v>HYDRO West</v>
          </cell>
          <cell r="T12978">
            <v>5448</v>
          </cell>
          <cell r="U12978" t="str">
            <v>Addition</v>
          </cell>
        </row>
        <row r="12979">
          <cell r="N12979" t="str">
            <v>HYDRO West</v>
          </cell>
          <cell r="T12979">
            <v>397</v>
          </cell>
          <cell r="U12979" t="str">
            <v>Addition</v>
          </cell>
        </row>
        <row r="12980">
          <cell r="N12980" t="str">
            <v>HYDRO West</v>
          </cell>
          <cell r="T12980">
            <v>-415</v>
          </cell>
          <cell r="U12980" t="str">
            <v>Addition</v>
          </cell>
        </row>
        <row r="12981">
          <cell r="N12981" t="str">
            <v>HYDRO West</v>
          </cell>
          <cell r="T12981">
            <v>633</v>
          </cell>
          <cell r="U12981" t="str">
            <v>Addition</v>
          </cell>
        </row>
        <row r="12982">
          <cell r="N12982" t="str">
            <v>HYDRO West</v>
          </cell>
          <cell r="T12982">
            <v>2526</v>
          </cell>
          <cell r="U12982" t="str">
            <v>Addition</v>
          </cell>
        </row>
        <row r="12983">
          <cell r="N12983" t="str">
            <v>HYDRO West</v>
          </cell>
          <cell r="T12983">
            <v>1702</v>
          </cell>
          <cell r="U12983" t="str">
            <v>Addition</v>
          </cell>
        </row>
        <row r="12984">
          <cell r="N12984" t="str">
            <v>HYDRO West</v>
          </cell>
          <cell r="T12984">
            <v>-22180</v>
          </cell>
          <cell r="U12984" t="str">
            <v>Addition</v>
          </cell>
        </row>
        <row r="12985">
          <cell r="N12985" t="str">
            <v>HYDRO West</v>
          </cell>
          <cell r="T12985">
            <v>32172</v>
          </cell>
          <cell r="U12985" t="str">
            <v>Addition</v>
          </cell>
        </row>
        <row r="12986">
          <cell r="N12986" t="str">
            <v>HYDRO West</v>
          </cell>
          <cell r="T12986">
            <v>68228</v>
          </cell>
          <cell r="U12986" t="str">
            <v>Addition</v>
          </cell>
        </row>
        <row r="12987">
          <cell r="N12987" t="str">
            <v>HYDRO West</v>
          </cell>
          <cell r="T12987">
            <v>-134</v>
          </cell>
          <cell r="U12987" t="str">
            <v>Addition</v>
          </cell>
        </row>
        <row r="12988">
          <cell r="N12988" t="str">
            <v>HYDRO West</v>
          </cell>
          <cell r="T12988">
            <v>4636</v>
          </cell>
          <cell r="U12988" t="str">
            <v>Addition</v>
          </cell>
        </row>
        <row r="12989">
          <cell r="N12989" t="str">
            <v>HYDRO West</v>
          </cell>
          <cell r="T12989">
            <v>5562</v>
          </cell>
          <cell r="U12989" t="str">
            <v>Addition</v>
          </cell>
        </row>
        <row r="12990">
          <cell r="N12990" t="str">
            <v>HYDRO West</v>
          </cell>
          <cell r="T12990">
            <v>16</v>
          </cell>
          <cell r="U12990" t="str">
            <v>Addition</v>
          </cell>
        </row>
        <row r="12991">
          <cell r="N12991" t="str">
            <v>HYDRO West</v>
          </cell>
          <cell r="T12991">
            <v>-91922</v>
          </cell>
          <cell r="U12991" t="str">
            <v>Addition</v>
          </cell>
        </row>
        <row r="12992">
          <cell r="N12992" t="str">
            <v>HYDRO West</v>
          </cell>
          <cell r="T12992">
            <v>-895</v>
          </cell>
          <cell r="U12992" t="str">
            <v>Addition</v>
          </cell>
        </row>
        <row r="12993">
          <cell r="N12993" t="str">
            <v>HYDRO West</v>
          </cell>
          <cell r="T12993">
            <v>3426</v>
          </cell>
          <cell r="U12993" t="str">
            <v>Addition</v>
          </cell>
        </row>
        <row r="12994">
          <cell r="N12994" t="str">
            <v>HYDRO West</v>
          </cell>
          <cell r="T12994">
            <v>-134</v>
          </cell>
          <cell r="U12994" t="str">
            <v>Addition</v>
          </cell>
        </row>
        <row r="12995">
          <cell r="N12995" t="str">
            <v>HYDRO West</v>
          </cell>
          <cell r="T12995">
            <v>-124</v>
          </cell>
          <cell r="U12995" t="str">
            <v>Addition</v>
          </cell>
        </row>
        <row r="12996">
          <cell r="N12996" t="str">
            <v>HYDRO West</v>
          </cell>
          <cell r="T12996">
            <v>6519</v>
          </cell>
          <cell r="U12996" t="str">
            <v>Addition</v>
          </cell>
        </row>
        <row r="12997">
          <cell r="N12997" t="str">
            <v>HYDRO West</v>
          </cell>
          <cell r="T12997">
            <v>-134</v>
          </cell>
          <cell r="U12997" t="str">
            <v>Addition</v>
          </cell>
        </row>
        <row r="12998">
          <cell r="N12998" t="str">
            <v>HYDRO West</v>
          </cell>
          <cell r="T12998">
            <v>578861</v>
          </cell>
          <cell r="U12998" t="str">
            <v>Addition</v>
          </cell>
        </row>
        <row r="12999">
          <cell r="N12999" t="str">
            <v>HYDRO West</v>
          </cell>
          <cell r="T12999">
            <v>364743</v>
          </cell>
          <cell r="U12999" t="str">
            <v>Addition</v>
          </cell>
        </row>
        <row r="13000">
          <cell r="N13000" t="str">
            <v>HYDRO West</v>
          </cell>
          <cell r="T13000">
            <v>3398</v>
          </cell>
          <cell r="U13000" t="str">
            <v>Addition</v>
          </cell>
        </row>
        <row r="13001">
          <cell r="N13001" t="str">
            <v>HYDRO West</v>
          </cell>
          <cell r="T13001">
            <v>-2771</v>
          </cell>
          <cell r="U13001" t="str">
            <v>Addition</v>
          </cell>
        </row>
        <row r="13002">
          <cell r="N13002" t="str">
            <v>HYDRO West</v>
          </cell>
          <cell r="T13002">
            <v>-1126</v>
          </cell>
          <cell r="U13002" t="str">
            <v>Addition</v>
          </cell>
        </row>
        <row r="13003">
          <cell r="N13003" t="str">
            <v>HYDRO West</v>
          </cell>
          <cell r="T13003">
            <v>-50170</v>
          </cell>
          <cell r="U13003" t="str">
            <v>Addition</v>
          </cell>
        </row>
        <row r="13004">
          <cell r="N13004" t="str">
            <v>HYDRO West</v>
          </cell>
          <cell r="T13004">
            <v>959</v>
          </cell>
          <cell r="U13004" t="str">
            <v>Addition</v>
          </cell>
        </row>
        <row r="13005">
          <cell r="N13005" t="str">
            <v>HYDRO West</v>
          </cell>
          <cell r="T13005">
            <v>118147</v>
          </cell>
          <cell r="U13005" t="str">
            <v>Addition</v>
          </cell>
        </row>
        <row r="13006">
          <cell r="N13006" t="str">
            <v>HYDRO West</v>
          </cell>
          <cell r="T13006">
            <v>13836</v>
          </cell>
          <cell r="U13006" t="str">
            <v>Addition</v>
          </cell>
        </row>
        <row r="13007">
          <cell r="N13007" t="str">
            <v>HYDRO West</v>
          </cell>
          <cell r="T13007">
            <v>2912</v>
          </cell>
          <cell r="U13007" t="str">
            <v>Addition</v>
          </cell>
        </row>
        <row r="13008">
          <cell r="N13008" t="str">
            <v>HYDRO West</v>
          </cell>
          <cell r="T13008">
            <v>203</v>
          </cell>
          <cell r="U13008" t="str">
            <v>Addition</v>
          </cell>
        </row>
        <row r="13009">
          <cell r="N13009" t="str">
            <v>HYDRO West</v>
          </cell>
          <cell r="T13009">
            <v>7322</v>
          </cell>
          <cell r="U13009" t="str">
            <v>Addition</v>
          </cell>
        </row>
        <row r="13010">
          <cell r="N13010" t="str">
            <v>HYDRO West</v>
          </cell>
          <cell r="T13010">
            <v>-75601</v>
          </cell>
          <cell r="U13010" t="str">
            <v>Addition</v>
          </cell>
        </row>
        <row r="13011">
          <cell r="N13011" t="str">
            <v>HYDRO West</v>
          </cell>
          <cell r="T13011">
            <v>104360</v>
          </cell>
          <cell r="U13011" t="str">
            <v>Addition</v>
          </cell>
        </row>
        <row r="13012">
          <cell r="N13012" t="str">
            <v>HYDRO West</v>
          </cell>
          <cell r="T13012">
            <v>4096</v>
          </cell>
          <cell r="U13012" t="str">
            <v>Addition</v>
          </cell>
        </row>
        <row r="13013">
          <cell r="N13013" t="str">
            <v>HYDRO West</v>
          </cell>
          <cell r="T13013">
            <v>2215</v>
          </cell>
          <cell r="U13013" t="str">
            <v>Addition</v>
          </cell>
        </row>
        <row r="13014">
          <cell r="N13014" t="str">
            <v>HYDRO West</v>
          </cell>
          <cell r="T13014">
            <v>52</v>
          </cell>
          <cell r="U13014" t="str">
            <v>Addition</v>
          </cell>
        </row>
        <row r="13015">
          <cell r="N13015" t="str">
            <v>HYDRO West</v>
          </cell>
          <cell r="T13015">
            <v>8243</v>
          </cell>
          <cell r="U13015" t="str">
            <v>Addition</v>
          </cell>
        </row>
        <row r="13016">
          <cell r="N13016" t="str">
            <v>HYDRO West</v>
          </cell>
          <cell r="T13016">
            <v>1900</v>
          </cell>
          <cell r="U13016" t="str">
            <v>Addition</v>
          </cell>
        </row>
        <row r="13017">
          <cell r="N13017" t="str">
            <v>HYDRO West</v>
          </cell>
          <cell r="T13017">
            <v>2231</v>
          </cell>
          <cell r="U13017" t="str">
            <v>Addition</v>
          </cell>
        </row>
        <row r="13018">
          <cell r="N13018" t="str">
            <v>HYDRO West</v>
          </cell>
          <cell r="T13018">
            <v>22955</v>
          </cell>
          <cell r="U13018" t="str">
            <v>Addition</v>
          </cell>
        </row>
        <row r="13019">
          <cell r="N13019" t="str">
            <v>HYDRO West</v>
          </cell>
          <cell r="T13019">
            <v>544</v>
          </cell>
          <cell r="U13019" t="str">
            <v>Addition</v>
          </cell>
        </row>
        <row r="13020">
          <cell r="N13020" t="str">
            <v>HYDRO West</v>
          </cell>
          <cell r="T13020">
            <v>-533</v>
          </cell>
          <cell r="U13020" t="str">
            <v>Addition</v>
          </cell>
        </row>
        <row r="13021">
          <cell r="N13021" t="str">
            <v>HYDRO West</v>
          </cell>
          <cell r="T13021">
            <v>169506</v>
          </cell>
          <cell r="U13021" t="str">
            <v>Addition</v>
          </cell>
        </row>
        <row r="13022">
          <cell r="N13022" t="str">
            <v>HYDRO West</v>
          </cell>
          <cell r="T13022">
            <v>5781</v>
          </cell>
          <cell r="U13022" t="str">
            <v>Addition</v>
          </cell>
        </row>
        <row r="13023">
          <cell r="N13023" t="str">
            <v>HYDRO West</v>
          </cell>
          <cell r="T13023">
            <v>104039</v>
          </cell>
          <cell r="U13023" t="str">
            <v>Addition</v>
          </cell>
        </row>
        <row r="13024">
          <cell r="N13024" t="str">
            <v>HYDRO West</v>
          </cell>
          <cell r="T13024">
            <v>2815</v>
          </cell>
          <cell r="U13024" t="str">
            <v>Addition</v>
          </cell>
        </row>
        <row r="13025">
          <cell r="N13025" t="str">
            <v>HYDRO West</v>
          </cell>
          <cell r="T13025">
            <v>1508799</v>
          </cell>
          <cell r="U13025" t="str">
            <v>Addition</v>
          </cell>
        </row>
        <row r="13026">
          <cell r="N13026" t="str">
            <v>HYDRO West</v>
          </cell>
          <cell r="T13026">
            <v>-35</v>
          </cell>
          <cell r="U13026" t="str">
            <v>Addition</v>
          </cell>
        </row>
        <row r="13027">
          <cell r="N13027" t="str">
            <v>HYDRO West</v>
          </cell>
          <cell r="T13027">
            <v>143474</v>
          </cell>
          <cell r="U13027" t="str">
            <v>Addition</v>
          </cell>
        </row>
        <row r="13028">
          <cell r="N13028" t="str">
            <v>HYDRO West</v>
          </cell>
          <cell r="T13028">
            <v>12884</v>
          </cell>
          <cell r="U13028" t="str">
            <v>Addition</v>
          </cell>
        </row>
        <row r="13029">
          <cell r="N13029" t="str">
            <v>HYDRO West</v>
          </cell>
          <cell r="T13029">
            <v>41143</v>
          </cell>
          <cell r="U13029" t="str">
            <v>Addition</v>
          </cell>
        </row>
        <row r="13030">
          <cell r="N13030" t="str">
            <v>HYDRO West</v>
          </cell>
          <cell r="T13030">
            <v>-169946</v>
          </cell>
          <cell r="U13030" t="str">
            <v>Addition</v>
          </cell>
        </row>
        <row r="13031">
          <cell r="N13031" t="str">
            <v>HYDRO West</v>
          </cell>
          <cell r="T13031">
            <v>496015</v>
          </cell>
          <cell r="U13031" t="str">
            <v>Addition</v>
          </cell>
        </row>
        <row r="13032">
          <cell r="N13032" t="str">
            <v>HYDRO West</v>
          </cell>
          <cell r="T13032">
            <v>-2272</v>
          </cell>
          <cell r="U13032" t="str">
            <v>Addition</v>
          </cell>
        </row>
        <row r="13033">
          <cell r="N13033" t="str">
            <v>HYDRO West</v>
          </cell>
          <cell r="T13033">
            <v>1017908</v>
          </cell>
          <cell r="U13033" t="str">
            <v>Addition</v>
          </cell>
        </row>
        <row r="13034">
          <cell r="N13034" t="str">
            <v>HYDRO West</v>
          </cell>
          <cell r="T13034">
            <v>782033</v>
          </cell>
          <cell r="U13034" t="str">
            <v>Addition</v>
          </cell>
        </row>
        <row r="13035">
          <cell r="N13035" t="str">
            <v>HYDRO West</v>
          </cell>
          <cell r="T13035">
            <v>-45317</v>
          </cell>
          <cell r="U13035" t="str">
            <v>Addition</v>
          </cell>
        </row>
        <row r="13036">
          <cell r="N13036" t="str">
            <v>HYDRO West</v>
          </cell>
          <cell r="T13036">
            <v>654835</v>
          </cell>
          <cell r="U13036" t="str">
            <v>Addition</v>
          </cell>
        </row>
        <row r="13037">
          <cell r="N13037" t="str">
            <v>HYDRO West</v>
          </cell>
          <cell r="T13037">
            <v>0</v>
          </cell>
          <cell r="U13037" t="str">
            <v>Addition</v>
          </cell>
        </row>
        <row r="13038">
          <cell r="N13038" t="str">
            <v>HYDRO West</v>
          </cell>
          <cell r="T13038">
            <v>-22483</v>
          </cell>
          <cell r="U13038" t="str">
            <v>Addition</v>
          </cell>
        </row>
        <row r="13039">
          <cell r="N13039" t="str">
            <v>HYDRO West</v>
          </cell>
          <cell r="T13039">
            <v>31507</v>
          </cell>
          <cell r="U13039" t="str">
            <v>Addition</v>
          </cell>
        </row>
        <row r="13040">
          <cell r="N13040" t="str">
            <v>HYDRO West</v>
          </cell>
          <cell r="T13040">
            <v>20881</v>
          </cell>
          <cell r="U13040" t="str">
            <v>Addition</v>
          </cell>
        </row>
        <row r="13041">
          <cell r="N13041" t="str">
            <v>HYDRO West</v>
          </cell>
          <cell r="T13041">
            <v>1769</v>
          </cell>
          <cell r="U13041" t="str">
            <v>Addition</v>
          </cell>
        </row>
        <row r="13042">
          <cell r="N13042" t="str">
            <v>HYDRO West</v>
          </cell>
          <cell r="T13042">
            <v>3815</v>
          </cell>
          <cell r="U13042" t="str">
            <v>Addition</v>
          </cell>
        </row>
        <row r="13043">
          <cell r="N13043" t="str">
            <v>HYDRO West</v>
          </cell>
          <cell r="T13043">
            <v>377</v>
          </cell>
          <cell r="U13043" t="str">
            <v>Addition</v>
          </cell>
        </row>
        <row r="13044">
          <cell r="N13044" t="str">
            <v>HYDRO West</v>
          </cell>
          <cell r="T13044">
            <v>2471</v>
          </cell>
          <cell r="U13044" t="str">
            <v>Addition</v>
          </cell>
        </row>
        <row r="13045">
          <cell r="N13045" t="str">
            <v>HYDRO West</v>
          </cell>
          <cell r="T13045">
            <v>2063</v>
          </cell>
          <cell r="U13045" t="str">
            <v>Addition</v>
          </cell>
        </row>
        <row r="13046">
          <cell r="N13046" t="str">
            <v>HYDRO West</v>
          </cell>
          <cell r="T13046">
            <v>10440</v>
          </cell>
          <cell r="U13046" t="str">
            <v>Addition</v>
          </cell>
        </row>
        <row r="13047">
          <cell r="N13047" t="str">
            <v>HYDRO West</v>
          </cell>
          <cell r="T13047">
            <v>4002</v>
          </cell>
          <cell r="U13047" t="str">
            <v>Addition</v>
          </cell>
        </row>
        <row r="13048">
          <cell r="N13048" t="str">
            <v>HYDRO West</v>
          </cell>
          <cell r="T13048">
            <v>5738</v>
          </cell>
          <cell r="U13048" t="str">
            <v>Addition</v>
          </cell>
        </row>
        <row r="13049">
          <cell r="N13049" t="str">
            <v>HYDRO West</v>
          </cell>
          <cell r="T13049">
            <v>7676</v>
          </cell>
          <cell r="U13049" t="str">
            <v>Addition</v>
          </cell>
        </row>
        <row r="13050">
          <cell r="N13050" t="str">
            <v>HYDRO West</v>
          </cell>
          <cell r="T13050">
            <v>181573</v>
          </cell>
          <cell r="U13050" t="str">
            <v>Addition</v>
          </cell>
        </row>
        <row r="13051">
          <cell r="N13051" t="str">
            <v>HYDRO West</v>
          </cell>
          <cell r="T13051">
            <v>52667</v>
          </cell>
          <cell r="U13051" t="str">
            <v>Addition</v>
          </cell>
        </row>
        <row r="13052">
          <cell r="N13052" t="str">
            <v>HYDRO West</v>
          </cell>
          <cell r="T13052">
            <v>25544</v>
          </cell>
          <cell r="U13052" t="str">
            <v>Addition</v>
          </cell>
        </row>
        <row r="13053">
          <cell r="N13053" t="str">
            <v>HYDRO West</v>
          </cell>
          <cell r="T13053">
            <v>509</v>
          </cell>
          <cell r="U13053" t="str">
            <v>Addition</v>
          </cell>
        </row>
        <row r="13054">
          <cell r="N13054" t="str">
            <v>HYDRO West</v>
          </cell>
          <cell r="T13054">
            <v>804</v>
          </cell>
          <cell r="U13054" t="str">
            <v>Addition</v>
          </cell>
        </row>
        <row r="13055">
          <cell r="N13055" t="str">
            <v>HYDRO West</v>
          </cell>
          <cell r="T13055">
            <v>388114</v>
          </cell>
          <cell r="U13055" t="str">
            <v>Addition</v>
          </cell>
        </row>
        <row r="13056">
          <cell r="N13056" t="str">
            <v>HYDRO West</v>
          </cell>
          <cell r="T13056">
            <v>348</v>
          </cell>
          <cell r="U13056" t="str">
            <v>Addition</v>
          </cell>
        </row>
        <row r="13057">
          <cell r="N13057" t="str">
            <v>HYDRO West</v>
          </cell>
          <cell r="T13057">
            <v>348</v>
          </cell>
          <cell r="U13057" t="str">
            <v>Addition</v>
          </cell>
        </row>
        <row r="13058">
          <cell r="N13058" t="str">
            <v>HYDRO West</v>
          </cell>
          <cell r="T13058">
            <v>348</v>
          </cell>
          <cell r="U13058" t="str">
            <v>Addition</v>
          </cell>
        </row>
        <row r="13059">
          <cell r="N13059" t="str">
            <v>HYDRO West</v>
          </cell>
          <cell r="T13059">
            <v>-714</v>
          </cell>
          <cell r="U13059" t="str">
            <v>Addition</v>
          </cell>
        </row>
        <row r="13060">
          <cell r="N13060" t="str">
            <v>HYDRO West</v>
          </cell>
          <cell r="T13060">
            <v>209075</v>
          </cell>
          <cell r="U13060" t="str">
            <v>Addition</v>
          </cell>
        </row>
        <row r="13061">
          <cell r="N13061" t="str">
            <v>HYDRO West</v>
          </cell>
          <cell r="T13061">
            <v>56174</v>
          </cell>
          <cell r="U13061" t="str">
            <v>Addition</v>
          </cell>
        </row>
        <row r="13062">
          <cell r="N13062" t="str">
            <v>HYDRO West</v>
          </cell>
          <cell r="T13062">
            <v>9128</v>
          </cell>
          <cell r="U13062" t="str">
            <v>Addition</v>
          </cell>
        </row>
        <row r="13063">
          <cell r="N13063" t="str">
            <v>HYDRO West</v>
          </cell>
          <cell r="T13063">
            <v>348</v>
          </cell>
          <cell r="U13063" t="str">
            <v>Addition</v>
          </cell>
        </row>
        <row r="13064">
          <cell r="N13064" t="str">
            <v>HYDRO West</v>
          </cell>
          <cell r="T13064">
            <v>-360</v>
          </cell>
          <cell r="U13064" t="str">
            <v>Addition</v>
          </cell>
        </row>
        <row r="13065">
          <cell r="N13065" t="str">
            <v>HYDRO West</v>
          </cell>
          <cell r="T13065">
            <v>2775</v>
          </cell>
          <cell r="U13065" t="str">
            <v>Addition</v>
          </cell>
        </row>
        <row r="13066">
          <cell r="N13066" t="str">
            <v>HYDRO West</v>
          </cell>
          <cell r="T13066">
            <v>18473</v>
          </cell>
          <cell r="U13066" t="str">
            <v>Addition</v>
          </cell>
        </row>
        <row r="13067">
          <cell r="N13067" t="str">
            <v>HYDRO West</v>
          </cell>
          <cell r="T13067">
            <v>216406</v>
          </cell>
          <cell r="U13067" t="str">
            <v>Addition</v>
          </cell>
        </row>
        <row r="13068">
          <cell r="N13068" t="str">
            <v>HYDRO West</v>
          </cell>
          <cell r="T13068">
            <v>-267</v>
          </cell>
          <cell r="U13068" t="str">
            <v>Addition</v>
          </cell>
        </row>
        <row r="13069">
          <cell r="N13069" t="str">
            <v>HYDRO West</v>
          </cell>
          <cell r="T13069">
            <v>-881</v>
          </cell>
          <cell r="U13069" t="str">
            <v>Addition</v>
          </cell>
        </row>
        <row r="13070">
          <cell r="N13070" t="str">
            <v>HYDRO West</v>
          </cell>
          <cell r="T13070">
            <v>666</v>
          </cell>
          <cell r="U13070" t="str">
            <v>Addition</v>
          </cell>
        </row>
        <row r="13071">
          <cell r="N13071" t="str">
            <v>HYDRO West</v>
          </cell>
          <cell r="T13071">
            <v>6293</v>
          </cell>
          <cell r="U13071" t="str">
            <v>Addition</v>
          </cell>
        </row>
        <row r="13072">
          <cell r="N13072" t="str">
            <v>HYDRO West</v>
          </cell>
          <cell r="T13072">
            <v>48975</v>
          </cell>
          <cell r="U13072" t="str">
            <v>Addition</v>
          </cell>
        </row>
        <row r="13073">
          <cell r="N13073" t="str">
            <v>HYDRO West</v>
          </cell>
          <cell r="T13073">
            <v>-89479</v>
          </cell>
          <cell r="U13073" t="str">
            <v>Addition</v>
          </cell>
        </row>
        <row r="13074">
          <cell r="N13074" t="str">
            <v>HYDRO West</v>
          </cell>
          <cell r="T13074">
            <v>47895</v>
          </cell>
          <cell r="U13074" t="str">
            <v>Addition</v>
          </cell>
        </row>
        <row r="13075">
          <cell r="N13075" t="str">
            <v>HYDRO West</v>
          </cell>
          <cell r="T13075">
            <v>-213</v>
          </cell>
          <cell r="U13075" t="str">
            <v>Addition</v>
          </cell>
        </row>
        <row r="13076">
          <cell r="N13076" t="str">
            <v>HYDRO West</v>
          </cell>
          <cell r="T13076">
            <v>1347466</v>
          </cell>
          <cell r="U13076" t="str">
            <v>Addition</v>
          </cell>
        </row>
        <row r="13077">
          <cell r="N13077" t="str">
            <v>HYDRO West</v>
          </cell>
          <cell r="T13077">
            <v>77963</v>
          </cell>
          <cell r="U13077" t="str">
            <v>Addition</v>
          </cell>
        </row>
        <row r="13078">
          <cell r="N13078" t="str">
            <v>HYDRO West</v>
          </cell>
          <cell r="T13078">
            <v>912</v>
          </cell>
          <cell r="U13078" t="str">
            <v>Addition</v>
          </cell>
        </row>
        <row r="13079">
          <cell r="N13079" t="str">
            <v>HYDRO West</v>
          </cell>
          <cell r="T13079">
            <v>13889</v>
          </cell>
          <cell r="U13079" t="str">
            <v>Addition</v>
          </cell>
        </row>
        <row r="13080">
          <cell r="N13080" t="str">
            <v>HYDRO West</v>
          </cell>
          <cell r="T13080">
            <v>-3383</v>
          </cell>
          <cell r="U13080" t="str">
            <v>Addition</v>
          </cell>
        </row>
        <row r="13081">
          <cell r="N13081" t="str">
            <v>HYDRO West</v>
          </cell>
          <cell r="T13081">
            <v>1811834</v>
          </cell>
          <cell r="U13081" t="str">
            <v>Addition</v>
          </cell>
        </row>
        <row r="13082">
          <cell r="N13082" t="str">
            <v>HYDRO West</v>
          </cell>
          <cell r="T13082">
            <v>1570</v>
          </cell>
          <cell r="U13082" t="str">
            <v>Addition</v>
          </cell>
        </row>
        <row r="13083">
          <cell r="N13083" t="str">
            <v>HYDRO West</v>
          </cell>
          <cell r="T13083">
            <v>90</v>
          </cell>
          <cell r="U13083" t="str">
            <v>Addition</v>
          </cell>
        </row>
        <row r="13084">
          <cell r="N13084" t="str">
            <v>HYDRO West</v>
          </cell>
          <cell r="T13084">
            <v>24082</v>
          </cell>
          <cell r="U13084" t="str">
            <v>Addition</v>
          </cell>
        </row>
        <row r="13085">
          <cell r="N13085" t="str">
            <v>HYDRO West</v>
          </cell>
          <cell r="T13085">
            <v>33439</v>
          </cell>
          <cell r="U13085" t="str">
            <v>Addition</v>
          </cell>
        </row>
        <row r="13086">
          <cell r="N13086" t="str">
            <v>HYDRO West</v>
          </cell>
          <cell r="T13086">
            <v>-233</v>
          </cell>
          <cell r="U13086" t="str">
            <v>Addition</v>
          </cell>
        </row>
        <row r="13087">
          <cell r="N13087" t="str">
            <v>HYDRO West</v>
          </cell>
          <cell r="T13087">
            <v>-1025</v>
          </cell>
          <cell r="U13087" t="str">
            <v>Addition</v>
          </cell>
        </row>
        <row r="13088">
          <cell r="N13088" t="str">
            <v>HYDRO West</v>
          </cell>
          <cell r="T13088">
            <v>-221</v>
          </cell>
          <cell r="U13088" t="str">
            <v>Addition</v>
          </cell>
        </row>
        <row r="13089">
          <cell r="N13089" t="str">
            <v>HYDRO West</v>
          </cell>
          <cell r="T13089">
            <v>413830</v>
          </cell>
          <cell r="U13089" t="str">
            <v>Addition</v>
          </cell>
        </row>
        <row r="13090">
          <cell r="N13090" t="str">
            <v>HYDRO West</v>
          </cell>
          <cell r="T13090">
            <v>2576</v>
          </cell>
          <cell r="U13090" t="str">
            <v>Addition</v>
          </cell>
        </row>
        <row r="13091">
          <cell r="N13091" t="str">
            <v>HYDRO West</v>
          </cell>
          <cell r="T13091">
            <v>69</v>
          </cell>
          <cell r="U13091" t="str">
            <v>Addition</v>
          </cell>
        </row>
        <row r="13092">
          <cell r="N13092" t="str">
            <v>HYDRO West</v>
          </cell>
          <cell r="T13092">
            <v>1876</v>
          </cell>
          <cell r="U13092" t="str">
            <v>Addition</v>
          </cell>
        </row>
        <row r="13093">
          <cell r="N13093" t="str">
            <v>HYDRO West</v>
          </cell>
          <cell r="T13093">
            <v>5713</v>
          </cell>
          <cell r="U13093" t="str">
            <v>Addition</v>
          </cell>
        </row>
        <row r="13094">
          <cell r="N13094" t="str">
            <v>HYDRO West</v>
          </cell>
          <cell r="T13094">
            <v>1169</v>
          </cell>
          <cell r="U13094" t="str">
            <v>Addition</v>
          </cell>
        </row>
        <row r="13095">
          <cell r="N13095" t="str">
            <v>HYDRO West</v>
          </cell>
          <cell r="T13095">
            <v>38875</v>
          </cell>
          <cell r="U13095" t="str">
            <v>Addition</v>
          </cell>
        </row>
        <row r="13096">
          <cell r="N13096" t="str">
            <v>HYDRO West</v>
          </cell>
          <cell r="T13096">
            <v>4044</v>
          </cell>
          <cell r="U13096" t="str">
            <v>Addition</v>
          </cell>
        </row>
        <row r="13097">
          <cell r="N13097" t="str">
            <v>HYDRO West</v>
          </cell>
          <cell r="T13097">
            <v>331</v>
          </cell>
          <cell r="U13097" t="str">
            <v>Addition</v>
          </cell>
        </row>
        <row r="13098">
          <cell r="N13098" t="str">
            <v>HYDRO West</v>
          </cell>
          <cell r="T13098">
            <v>278</v>
          </cell>
          <cell r="U13098" t="str">
            <v>Addition</v>
          </cell>
        </row>
        <row r="13099">
          <cell r="N13099" t="str">
            <v>HYDRO West</v>
          </cell>
          <cell r="T13099">
            <v>137</v>
          </cell>
          <cell r="U13099" t="str">
            <v>Addition</v>
          </cell>
        </row>
        <row r="13100">
          <cell r="N13100" t="str">
            <v>HYDRO West</v>
          </cell>
          <cell r="T13100">
            <v>2187</v>
          </cell>
          <cell r="U13100" t="str">
            <v>Addition</v>
          </cell>
        </row>
        <row r="13101">
          <cell r="N13101" t="str">
            <v>HYDRO West</v>
          </cell>
          <cell r="T13101">
            <v>15026</v>
          </cell>
          <cell r="U13101" t="str">
            <v>Addition</v>
          </cell>
        </row>
        <row r="13102">
          <cell r="N13102" t="str">
            <v>HYDRO West</v>
          </cell>
          <cell r="T13102">
            <v>8137</v>
          </cell>
          <cell r="U13102" t="str">
            <v>Addition</v>
          </cell>
        </row>
        <row r="13103">
          <cell r="N13103" t="str">
            <v>HYDRO West</v>
          </cell>
          <cell r="T13103">
            <v>157899</v>
          </cell>
          <cell r="U13103" t="str">
            <v>Addition</v>
          </cell>
        </row>
        <row r="13104">
          <cell r="N13104" t="str">
            <v>HYDRO West</v>
          </cell>
          <cell r="T13104">
            <v>8859</v>
          </cell>
          <cell r="U13104" t="str">
            <v>Addition</v>
          </cell>
        </row>
        <row r="13105">
          <cell r="N13105" t="str">
            <v>HYDRO West</v>
          </cell>
          <cell r="T13105">
            <v>44669</v>
          </cell>
          <cell r="U13105" t="str">
            <v>Addition</v>
          </cell>
        </row>
        <row r="13106">
          <cell r="N13106" t="str">
            <v>HYDRO West</v>
          </cell>
          <cell r="T13106">
            <v>13732</v>
          </cell>
          <cell r="U13106" t="str">
            <v>Addition</v>
          </cell>
        </row>
        <row r="13107">
          <cell r="N13107" t="str">
            <v>HYDRO West</v>
          </cell>
          <cell r="T13107">
            <v>86676</v>
          </cell>
          <cell r="U13107" t="str">
            <v>Addition</v>
          </cell>
        </row>
        <row r="13108">
          <cell r="N13108" t="str">
            <v>HYDRO West</v>
          </cell>
          <cell r="T13108">
            <v>18247</v>
          </cell>
          <cell r="U13108" t="str">
            <v>Addition</v>
          </cell>
        </row>
        <row r="13109">
          <cell r="N13109" t="str">
            <v>HYDRO West</v>
          </cell>
          <cell r="T13109">
            <v>739</v>
          </cell>
          <cell r="U13109" t="str">
            <v>Addition</v>
          </cell>
        </row>
        <row r="13110">
          <cell r="N13110" t="str">
            <v>HYDRO West</v>
          </cell>
          <cell r="T13110">
            <v>-6666</v>
          </cell>
          <cell r="U13110" t="str">
            <v>Addition</v>
          </cell>
        </row>
        <row r="13111">
          <cell r="N13111" t="str">
            <v>HYDRO West</v>
          </cell>
          <cell r="T13111">
            <v>35503</v>
          </cell>
          <cell r="U13111" t="str">
            <v>Addition</v>
          </cell>
        </row>
        <row r="13112">
          <cell r="N13112" t="str">
            <v>HYDRO West</v>
          </cell>
          <cell r="T13112">
            <v>35503</v>
          </cell>
          <cell r="U13112" t="str">
            <v>Addition</v>
          </cell>
        </row>
        <row r="13113">
          <cell r="N13113" t="str">
            <v>HYDRO West</v>
          </cell>
          <cell r="T13113">
            <v>-216</v>
          </cell>
          <cell r="U13113" t="str">
            <v>Addition</v>
          </cell>
        </row>
        <row r="13114">
          <cell r="N13114" t="str">
            <v>HYDRO West</v>
          </cell>
          <cell r="T13114">
            <v>1409</v>
          </cell>
          <cell r="U13114" t="str">
            <v>Addition</v>
          </cell>
        </row>
        <row r="13115">
          <cell r="N13115" t="str">
            <v>HYDRO West</v>
          </cell>
          <cell r="T13115">
            <v>60199</v>
          </cell>
          <cell r="U13115" t="str">
            <v>Addition</v>
          </cell>
        </row>
        <row r="13116">
          <cell r="N13116" t="str">
            <v>HYDRO West</v>
          </cell>
          <cell r="T13116">
            <v>167344</v>
          </cell>
          <cell r="U13116" t="str">
            <v>Addition</v>
          </cell>
        </row>
        <row r="13117">
          <cell r="N13117" t="str">
            <v>HYDRO West</v>
          </cell>
          <cell r="T13117">
            <v>-77128</v>
          </cell>
          <cell r="U13117" t="str">
            <v>Addition</v>
          </cell>
        </row>
        <row r="13118">
          <cell r="N13118" t="str">
            <v>HYDRO West</v>
          </cell>
          <cell r="T13118">
            <v>1070698</v>
          </cell>
          <cell r="U13118" t="str">
            <v>Addition</v>
          </cell>
        </row>
        <row r="13119">
          <cell r="N13119" t="str">
            <v>HYDRO West</v>
          </cell>
          <cell r="T13119">
            <v>207614</v>
          </cell>
          <cell r="U13119" t="str">
            <v>Addition</v>
          </cell>
        </row>
        <row r="13120">
          <cell r="N13120" t="str">
            <v>HYDRO West</v>
          </cell>
          <cell r="T13120">
            <v>463</v>
          </cell>
          <cell r="U13120" t="str">
            <v>Addition</v>
          </cell>
        </row>
        <row r="13121">
          <cell r="N13121" t="str">
            <v>HYDRO West</v>
          </cell>
          <cell r="T13121">
            <v>1994</v>
          </cell>
          <cell r="U13121" t="str">
            <v>Addition</v>
          </cell>
        </row>
        <row r="13122">
          <cell r="N13122" t="str">
            <v>HYDRO West</v>
          </cell>
          <cell r="T13122">
            <v>14756</v>
          </cell>
          <cell r="U13122" t="str">
            <v>Addition</v>
          </cell>
        </row>
        <row r="13123">
          <cell r="N13123" t="str">
            <v>HYDRO West</v>
          </cell>
          <cell r="T13123">
            <v>508</v>
          </cell>
          <cell r="U13123" t="str">
            <v>Addition</v>
          </cell>
        </row>
        <row r="13124">
          <cell r="N13124" t="str">
            <v>HYDRO West</v>
          </cell>
          <cell r="T13124">
            <v>2396</v>
          </cell>
          <cell r="U13124" t="str">
            <v>Addition</v>
          </cell>
        </row>
        <row r="13125">
          <cell r="N13125" t="str">
            <v>HYDRO West</v>
          </cell>
          <cell r="T13125">
            <v>1573</v>
          </cell>
          <cell r="U13125" t="str">
            <v>Addition</v>
          </cell>
        </row>
        <row r="13126">
          <cell r="N13126" t="str">
            <v>HYDRO West</v>
          </cell>
          <cell r="T13126">
            <v>13488</v>
          </cell>
          <cell r="U13126" t="str">
            <v>Addition</v>
          </cell>
        </row>
        <row r="13127">
          <cell r="N13127" t="str">
            <v>HYDRO West</v>
          </cell>
          <cell r="T13127">
            <v>174776</v>
          </cell>
          <cell r="U13127" t="str">
            <v>Addition</v>
          </cell>
        </row>
        <row r="13128">
          <cell r="N13128" t="str">
            <v>HYDRO West</v>
          </cell>
          <cell r="T13128">
            <v>926</v>
          </cell>
          <cell r="U13128" t="str">
            <v>Addition</v>
          </cell>
        </row>
        <row r="13129">
          <cell r="N13129" t="str">
            <v>HYDRO West</v>
          </cell>
          <cell r="T13129">
            <v>89908</v>
          </cell>
          <cell r="U13129" t="str">
            <v>Addition</v>
          </cell>
        </row>
        <row r="13130">
          <cell r="N13130" t="str">
            <v>HYDRO West</v>
          </cell>
          <cell r="T13130">
            <v>58551</v>
          </cell>
          <cell r="U13130" t="str">
            <v>Addition</v>
          </cell>
        </row>
        <row r="13131">
          <cell r="N13131" t="str">
            <v>HYDRO West</v>
          </cell>
          <cell r="T13131">
            <v>-7815</v>
          </cell>
          <cell r="U13131" t="str">
            <v>Addition</v>
          </cell>
        </row>
        <row r="13132">
          <cell r="N13132" t="str">
            <v>HYDRO West</v>
          </cell>
          <cell r="T13132">
            <v>64091</v>
          </cell>
          <cell r="U13132" t="str">
            <v>Addition</v>
          </cell>
        </row>
        <row r="13133">
          <cell r="N13133" t="str">
            <v>HYDRO West</v>
          </cell>
          <cell r="T13133">
            <v>91378</v>
          </cell>
          <cell r="U13133" t="str">
            <v>Addition</v>
          </cell>
        </row>
        <row r="13134">
          <cell r="N13134" t="str">
            <v>HYDRO West</v>
          </cell>
          <cell r="T13134">
            <v>8106</v>
          </cell>
          <cell r="U13134" t="str">
            <v>Addition</v>
          </cell>
        </row>
        <row r="13135">
          <cell r="N13135" t="str">
            <v>HYDRO West</v>
          </cell>
          <cell r="T13135">
            <v>255968</v>
          </cell>
          <cell r="U13135" t="str">
            <v>Addition</v>
          </cell>
        </row>
        <row r="13136">
          <cell r="N13136" t="str">
            <v>HYDRO West</v>
          </cell>
          <cell r="T13136">
            <v>3281</v>
          </cell>
          <cell r="U13136" t="str">
            <v>Addition</v>
          </cell>
        </row>
        <row r="13137">
          <cell r="N13137" t="str">
            <v>HYDRO West</v>
          </cell>
          <cell r="T13137">
            <v>4402</v>
          </cell>
          <cell r="U13137" t="str">
            <v>Addition</v>
          </cell>
        </row>
        <row r="13138">
          <cell r="N13138" t="str">
            <v>HYDRO West</v>
          </cell>
          <cell r="T13138">
            <v>581</v>
          </cell>
          <cell r="U13138" t="str">
            <v>Addition</v>
          </cell>
        </row>
        <row r="13139">
          <cell r="N13139" t="str">
            <v>HYDRO West</v>
          </cell>
          <cell r="T13139">
            <v>1554</v>
          </cell>
          <cell r="U13139" t="str">
            <v>Addition</v>
          </cell>
        </row>
        <row r="13140">
          <cell r="N13140" t="str">
            <v>HYDRO West</v>
          </cell>
          <cell r="T13140">
            <v>-2314</v>
          </cell>
          <cell r="U13140" t="str">
            <v>Addition</v>
          </cell>
        </row>
        <row r="13141">
          <cell r="N13141" t="str">
            <v>HYDRO West</v>
          </cell>
          <cell r="T13141">
            <v>-1073</v>
          </cell>
          <cell r="U13141" t="str">
            <v>Addition</v>
          </cell>
        </row>
        <row r="13142">
          <cell r="N13142" t="str">
            <v>HYDRO West</v>
          </cell>
          <cell r="T13142">
            <v>6123</v>
          </cell>
          <cell r="U13142" t="str">
            <v>Addition</v>
          </cell>
        </row>
        <row r="13143">
          <cell r="N13143" t="str">
            <v>HYDRO West</v>
          </cell>
          <cell r="T13143">
            <v>4573</v>
          </cell>
          <cell r="U13143" t="str">
            <v>Addition</v>
          </cell>
        </row>
        <row r="13144">
          <cell r="N13144" t="str">
            <v>HYDRO West</v>
          </cell>
          <cell r="T13144">
            <v>15911</v>
          </cell>
          <cell r="U13144" t="str">
            <v>Addition</v>
          </cell>
        </row>
        <row r="13145">
          <cell r="N13145" t="str">
            <v>HYDRO West</v>
          </cell>
          <cell r="T13145">
            <v>-2233</v>
          </cell>
          <cell r="U13145" t="str">
            <v>Addition</v>
          </cell>
        </row>
        <row r="13146">
          <cell r="N13146" t="str">
            <v>HYDRO West</v>
          </cell>
          <cell r="T13146">
            <v>-4656</v>
          </cell>
          <cell r="U13146" t="str">
            <v>Addition</v>
          </cell>
        </row>
        <row r="13147">
          <cell r="N13147" t="str">
            <v>HYDRO West</v>
          </cell>
          <cell r="T13147">
            <v>-1251</v>
          </cell>
          <cell r="U13147" t="str">
            <v>Addition</v>
          </cell>
        </row>
        <row r="13148">
          <cell r="N13148" t="str">
            <v>HYDRO West</v>
          </cell>
          <cell r="T13148">
            <v>746574</v>
          </cell>
          <cell r="U13148" t="str">
            <v>Addition</v>
          </cell>
        </row>
        <row r="13149">
          <cell r="N13149" t="str">
            <v>HYDRO West</v>
          </cell>
          <cell r="T13149">
            <v>-90</v>
          </cell>
          <cell r="U13149" t="str">
            <v>Addition</v>
          </cell>
        </row>
        <row r="13150">
          <cell r="N13150" t="str">
            <v>HYDRO West</v>
          </cell>
          <cell r="T13150">
            <v>7761</v>
          </cell>
          <cell r="U13150" t="str">
            <v>Addition</v>
          </cell>
        </row>
        <row r="13151">
          <cell r="N13151" t="str">
            <v>HYDRO West</v>
          </cell>
          <cell r="T13151">
            <v>463</v>
          </cell>
          <cell r="U13151" t="str">
            <v>Addition</v>
          </cell>
        </row>
        <row r="13152">
          <cell r="N13152" t="str">
            <v>HYDRO West</v>
          </cell>
          <cell r="T13152">
            <v>15469</v>
          </cell>
          <cell r="U13152" t="str">
            <v>Addition</v>
          </cell>
        </row>
        <row r="13153">
          <cell r="N13153" t="str">
            <v>HYDRO West</v>
          </cell>
          <cell r="T13153">
            <v>35320</v>
          </cell>
          <cell r="U13153" t="str">
            <v>Addition</v>
          </cell>
        </row>
        <row r="13154">
          <cell r="N13154" t="str">
            <v>HYDRO West</v>
          </cell>
          <cell r="T13154">
            <v>16</v>
          </cell>
          <cell r="U13154" t="str">
            <v>Addition</v>
          </cell>
        </row>
        <row r="13155">
          <cell r="N13155" t="str">
            <v>HYDRO West</v>
          </cell>
          <cell r="T13155">
            <v>1075</v>
          </cell>
          <cell r="U13155" t="str">
            <v>Addition</v>
          </cell>
        </row>
        <row r="13156">
          <cell r="N13156" t="str">
            <v>HYDRO West</v>
          </cell>
          <cell r="T13156">
            <v>8769</v>
          </cell>
          <cell r="U13156" t="str">
            <v>Addition</v>
          </cell>
        </row>
        <row r="13157">
          <cell r="N13157" t="str">
            <v>HYDRO West</v>
          </cell>
          <cell r="T13157">
            <v>6580</v>
          </cell>
          <cell r="U13157" t="str">
            <v>Addition</v>
          </cell>
        </row>
        <row r="13158">
          <cell r="N13158" t="str">
            <v>HYDRO West</v>
          </cell>
          <cell r="T13158">
            <v>49645</v>
          </cell>
          <cell r="U13158" t="str">
            <v>Addition</v>
          </cell>
        </row>
        <row r="13159">
          <cell r="N13159" t="str">
            <v>HYDRO West</v>
          </cell>
          <cell r="T13159">
            <v>76</v>
          </cell>
          <cell r="U13159" t="str">
            <v>Addition</v>
          </cell>
        </row>
        <row r="13160">
          <cell r="N13160" t="str">
            <v>HYDRO West</v>
          </cell>
          <cell r="T13160">
            <v>160</v>
          </cell>
          <cell r="U13160" t="str">
            <v>Addition</v>
          </cell>
        </row>
        <row r="13161">
          <cell r="N13161" t="str">
            <v>HYDRO West</v>
          </cell>
          <cell r="T13161">
            <v>63120</v>
          </cell>
          <cell r="U13161" t="str">
            <v>Addition</v>
          </cell>
        </row>
        <row r="13162">
          <cell r="N13162" t="str">
            <v>HYDRO West</v>
          </cell>
          <cell r="T13162">
            <v>160</v>
          </cell>
          <cell r="U13162" t="str">
            <v>Addition</v>
          </cell>
        </row>
        <row r="13163">
          <cell r="N13163" t="str">
            <v>HYDRO West</v>
          </cell>
          <cell r="T13163">
            <v>35320</v>
          </cell>
          <cell r="U13163" t="str">
            <v>Addition</v>
          </cell>
        </row>
        <row r="13164">
          <cell r="N13164" t="str">
            <v>HYDRO West</v>
          </cell>
          <cell r="T13164">
            <v>160</v>
          </cell>
          <cell r="U13164" t="str">
            <v>Addition</v>
          </cell>
        </row>
        <row r="13165">
          <cell r="N13165" t="str">
            <v>HYDRO West</v>
          </cell>
          <cell r="T13165">
            <v>4861</v>
          </cell>
          <cell r="U13165" t="str">
            <v>Addition</v>
          </cell>
        </row>
        <row r="13166">
          <cell r="N13166" t="str">
            <v>HYDRO West</v>
          </cell>
          <cell r="T13166">
            <v>151</v>
          </cell>
          <cell r="U13166" t="str">
            <v>Addition</v>
          </cell>
        </row>
        <row r="13167">
          <cell r="N13167" t="str">
            <v>HYDRO West</v>
          </cell>
          <cell r="T13167">
            <v>147961</v>
          </cell>
          <cell r="U13167" t="str">
            <v>Addition</v>
          </cell>
        </row>
        <row r="13168">
          <cell r="N13168" t="str">
            <v>HYDRO West</v>
          </cell>
          <cell r="T13168">
            <v>70</v>
          </cell>
          <cell r="U13168" t="str">
            <v>Addition</v>
          </cell>
        </row>
        <row r="13169">
          <cell r="N13169" t="str">
            <v>HYDRO West</v>
          </cell>
          <cell r="T13169">
            <v>6819</v>
          </cell>
          <cell r="U13169" t="str">
            <v>Addition</v>
          </cell>
        </row>
        <row r="13170">
          <cell r="N13170" t="str">
            <v>HYDRO West</v>
          </cell>
          <cell r="T13170">
            <v>-756</v>
          </cell>
          <cell r="U13170" t="str">
            <v>Addition</v>
          </cell>
        </row>
        <row r="13171">
          <cell r="N13171" t="str">
            <v>HYDRO West</v>
          </cell>
          <cell r="T13171">
            <v>-101786</v>
          </cell>
          <cell r="U13171" t="str">
            <v>Addition</v>
          </cell>
        </row>
        <row r="13172">
          <cell r="N13172" t="str">
            <v>HYDRO West</v>
          </cell>
          <cell r="T13172">
            <v>3562</v>
          </cell>
          <cell r="U13172" t="str">
            <v>Addition</v>
          </cell>
        </row>
        <row r="13173">
          <cell r="N13173" t="str">
            <v>HYDRO West</v>
          </cell>
          <cell r="T13173">
            <v>167873</v>
          </cell>
          <cell r="U13173" t="str">
            <v>Addition</v>
          </cell>
        </row>
        <row r="13174">
          <cell r="N13174" t="str">
            <v>HYDRO West</v>
          </cell>
          <cell r="T13174">
            <v>68</v>
          </cell>
          <cell r="U13174" t="str">
            <v>Addition</v>
          </cell>
        </row>
        <row r="13175">
          <cell r="N13175" t="str">
            <v>HYDRO West</v>
          </cell>
          <cell r="T13175">
            <v>90</v>
          </cell>
          <cell r="U13175" t="str">
            <v>Addition</v>
          </cell>
        </row>
        <row r="13176">
          <cell r="N13176" t="str">
            <v>HYDRO West</v>
          </cell>
          <cell r="T13176">
            <v>17</v>
          </cell>
          <cell r="U13176" t="str">
            <v>Addition</v>
          </cell>
        </row>
        <row r="13177">
          <cell r="N13177" t="str">
            <v>HYDRO West</v>
          </cell>
          <cell r="T13177">
            <v>4</v>
          </cell>
          <cell r="U13177" t="str">
            <v>Addition</v>
          </cell>
        </row>
        <row r="13178">
          <cell r="N13178" t="str">
            <v>HYDRO West</v>
          </cell>
          <cell r="T13178">
            <v>4109</v>
          </cell>
          <cell r="U13178" t="str">
            <v>Addition</v>
          </cell>
        </row>
        <row r="13179">
          <cell r="N13179" t="str">
            <v>HYDRO West</v>
          </cell>
          <cell r="T13179">
            <v>81</v>
          </cell>
          <cell r="U13179" t="str">
            <v>Addition</v>
          </cell>
        </row>
        <row r="13180">
          <cell r="N13180" t="str">
            <v>HYDRO West</v>
          </cell>
          <cell r="T13180">
            <v>11</v>
          </cell>
          <cell r="U13180" t="str">
            <v>Addition</v>
          </cell>
        </row>
        <row r="13181">
          <cell r="N13181" t="str">
            <v>HYDRO West</v>
          </cell>
          <cell r="T13181">
            <v>9004</v>
          </cell>
          <cell r="U13181" t="str">
            <v>Addition</v>
          </cell>
        </row>
        <row r="13182">
          <cell r="N13182" t="str">
            <v>HYDRO West</v>
          </cell>
          <cell r="T13182">
            <v>11536</v>
          </cell>
          <cell r="U13182" t="str">
            <v>Addition</v>
          </cell>
        </row>
        <row r="13183">
          <cell r="N13183" t="str">
            <v>HYDRO West</v>
          </cell>
          <cell r="T13183">
            <v>2417</v>
          </cell>
          <cell r="U13183" t="str">
            <v>Addition</v>
          </cell>
        </row>
        <row r="13184">
          <cell r="N13184" t="str">
            <v>HYDRO West</v>
          </cell>
          <cell r="T13184">
            <v>5884</v>
          </cell>
          <cell r="U13184" t="str">
            <v>Addition</v>
          </cell>
        </row>
        <row r="13185">
          <cell r="N13185" t="str">
            <v>HYDRO West</v>
          </cell>
          <cell r="T13185">
            <v>-2842</v>
          </cell>
          <cell r="U13185" t="str">
            <v>Addition</v>
          </cell>
        </row>
        <row r="13186">
          <cell r="N13186" t="str">
            <v>HYDRO West</v>
          </cell>
          <cell r="T13186">
            <v>-49</v>
          </cell>
          <cell r="U13186" t="str">
            <v>Addition</v>
          </cell>
        </row>
        <row r="13187">
          <cell r="N13187" t="str">
            <v>HYDRO West</v>
          </cell>
          <cell r="T13187">
            <v>61163</v>
          </cell>
          <cell r="U13187" t="str">
            <v>Addition</v>
          </cell>
        </row>
        <row r="13188">
          <cell r="N13188" t="str">
            <v>HYDRO West</v>
          </cell>
          <cell r="T13188">
            <v>2298</v>
          </cell>
          <cell r="U13188" t="str">
            <v>Addition</v>
          </cell>
        </row>
        <row r="13189">
          <cell r="N13189" t="str">
            <v>HYDRO West</v>
          </cell>
          <cell r="T13189">
            <v>-207</v>
          </cell>
          <cell r="U13189" t="str">
            <v>Addition</v>
          </cell>
        </row>
        <row r="13190">
          <cell r="N13190" t="str">
            <v>HYDRO West</v>
          </cell>
          <cell r="T13190">
            <v>10326248</v>
          </cell>
          <cell r="U13190" t="str">
            <v>Addition</v>
          </cell>
        </row>
        <row r="13191">
          <cell r="N13191" t="str">
            <v>HYDRO West</v>
          </cell>
          <cell r="T13191">
            <v>25516</v>
          </cell>
          <cell r="U13191" t="str">
            <v>Addition</v>
          </cell>
        </row>
        <row r="13192">
          <cell r="N13192" t="str">
            <v>HYDRO West</v>
          </cell>
          <cell r="T13192">
            <v>-480</v>
          </cell>
          <cell r="U13192" t="str">
            <v>Addition</v>
          </cell>
        </row>
        <row r="13193">
          <cell r="N13193" t="str">
            <v>HYDRO West</v>
          </cell>
          <cell r="T13193">
            <v>-7718</v>
          </cell>
          <cell r="U13193" t="str">
            <v>Addition</v>
          </cell>
        </row>
        <row r="13194">
          <cell r="N13194" t="str">
            <v>HYDRO West</v>
          </cell>
          <cell r="T13194">
            <v>2616</v>
          </cell>
          <cell r="U13194" t="str">
            <v>Addition</v>
          </cell>
        </row>
        <row r="13195">
          <cell r="N13195" t="str">
            <v>HYDRO West</v>
          </cell>
          <cell r="T13195">
            <v>3094</v>
          </cell>
          <cell r="U13195" t="str">
            <v>Addition</v>
          </cell>
        </row>
        <row r="13196">
          <cell r="N13196" t="str">
            <v>HYDRO West</v>
          </cell>
          <cell r="T13196">
            <v>6</v>
          </cell>
          <cell r="U13196" t="str">
            <v>Addition</v>
          </cell>
        </row>
        <row r="13197">
          <cell r="N13197" t="str">
            <v>HYDRO West</v>
          </cell>
          <cell r="T13197">
            <v>1126</v>
          </cell>
          <cell r="U13197" t="str">
            <v>Addition</v>
          </cell>
        </row>
        <row r="13198">
          <cell r="N13198" t="str">
            <v>HYDRO West</v>
          </cell>
          <cell r="T13198">
            <v>37</v>
          </cell>
          <cell r="U13198" t="str">
            <v>Addition</v>
          </cell>
        </row>
        <row r="13199">
          <cell r="N13199" t="str">
            <v>HYDRO West</v>
          </cell>
          <cell r="T13199">
            <v>34751</v>
          </cell>
          <cell r="U13199" t="str">
            <v>Addition</v>
          </cell>
        </row>
        <row r="13200">
          <cell r="N13200" t="str">
            <v>HYDRO West</v>
          </cell>
          <cell r="T13200">
            <v>5365</v>
          </cell>
          <cell r="U13200" t="str">
            <v>Addition</v>
          </cell>
        </row>
        <row r="13201">
          <cell r="N13201" t="str">
            <v>HYDRO West</v>
          </cell>
          <cell r="T13201">
            <v>1442</v>
          </cell>
          <cell r="U13201" t="str">
            <v>Addition</v>
          </cell>
        </row>
        <row r="13202">
          <cell r="N13202" t="str">
            <v>HYDRO West</v>
          </cell>
          <cell r="T13202">
            <v>10584</v>
          </cell>
          <cell r="U13202" t="str">
            <v>Addition</v>
          </cell>
        </row>
        <row r="13203">
          <cell r="N13203" t="str">
            <v>HYDRO West</v>
          </cell>
          <cell r="T13203">
            <v>-33004</v>
          </cell>
          <cell r="U13203" t="str">
            <v>Addition</v>
          </cell>
        </row>
        <row r="13204">
          <cell r="N13204" t="str">
            <v>HYDRO West</v>
          </cell>
          <cell r="T13204">
            <v>18</v>
          </cell>
          <cell r="U13204" t="str">
            <v>Addition</v>
          </cell>
        </row>
        <row r="13205">
          <cell r="N13205" t="str">
            <v>HYDRO West</v>
          </cell>
          <cell r="T13205">
            <v>38759</v>
          </cell>
          <cell r="U13205" t="str">
            <v>Addition</v>
          </cell>
        </row>
        <row r="13206">
          <cell r="N13206" t="str">
            <v>HYDRO West</v>
          </cell>
          <cell r="T13206">
            <v>-883</v>
          </cell>
          <cell r="U13206" t="str">
            <v>Addition</v>
          </cell>
        </row>
        <row r="13207">
          <cell r="N13207" t="str">
            <v>HYDRO West</v>
          </cell>
          <cell r="T13207">
            <v>22907</v>
          </cell>
          <cell r="U13207" t="str">
            <v>Addition</v>
          </cell>
        </row>
        <row r="13208">
          <cell r="N13208" t="str">
            <v>HYDRO West</v>
          </cell>
          <cell r="T13208">
            <v>23639</v>
          </cell>
          <cell r="U13208" t="str">
            <v>Addition</v>
          </cell>
        </row>
        <row r="13209">
          <cell r="N13209" t="str">
            <v>HYDRO West</v>
          </cell>
          <cell r="T13209">
            <v>1236</v>
          </cell>
          <cell r="U13209" t="str">
            <v>Addition</v>
          </cell>
        </row>
        <row r="13210">
          <cell r="N13210" t="str">
            <v>HYDRO West</v>
          </cell>
          <cell r="T13210">
            <v>751</v>
          </cell>
          <cell r="U13210" t="str">
            <v>Addition</v>
          </cell>
        </row>
        <row r="13211">
          <cell r="N13211" t="str">
            <v>HYDRO West</v>
          </cell>
          <cell r="T13211">
            <v>2666</v>
          </cell>
          <cell r="U13211" t="str">
            <v>Addition</v>
          </cell>
        </row>
        <row r="13212">
          <cell r="N13212" t="str">
            <v>HYDRO West</v>
          </cell>
          <cell r="T13212">
            <v>787</v>
          </cell>
          <cell r="U13212" t="str">
            <v>Addition</v>
          </cell>
        </row>
        <row r="13213">
          <cell r="N13213" t="str">
            <v>HYDRO West</v>
          </cell>
          <cell r="T13213">
            <v>4601</v>
          </cell>
          <cell r="U13213" t="str">
            <v>Addition</v>
          </cell>
        </row>
        <row r="13214">
          <cell r="N13214" t="str">
            <v>HYDRO West</v>
          </cell>
          <cell r="T13214">
            <v>22</v>
          </cell>
          <cell r="U13214" t="str">
            <v>Addition</v>
          </cell>
        </row>
        <row r="13215">
          <cell r="N13215" t="str">
            <v>HYDRO West</v>
          </cell>
          <cell r="T13215">
            <v>60</v>
          </cell>
          <cell r="U13215" t="str">
            <v>Addition</v>
          </cell>
        </row>
        <row r="13216">
          <cell r="N13216" t="str">
            <v>HYDRO West</v>
          </cell>
          <cell r="T13216">
            <v>12540</v>
          </cell>
          <cell r="U13216" t="str">
            <v>Addition</v>
          </cell>
        </row>
        <row r="13217">
          <cell r="N13217" t="str">
            <v>HYDRO West</v>
          </cell>
          <cell r="T13217">
            <v>117060</v>
          </cell>
          <cell r="U13217" t="str">
            <v>Addition</v>
          </cell>
        </row>
        <row r="13218">
          <cell r="N13218" t="str">
            <v>LEASEHOLD IMPROVEMENTS</v>
          </cell>
          <cell r="T13218">
            <v>-63721</v>
          </cell>
          <cell r="U13218" t="str">
            <v>Addition</v>
          </cell>
        </row>
        <row r="13219">
          <cell r="N13219" t="str">
            <v>LEASEHOLD IMPROVEMENTS</v>
          </cell>
          <cell r="T13219">
            <v>432853</v>
          </cell>
          <cell r="U13219" t="str">
            <v>Addition</v>
          </cell>
        </row>
        <row r="13220">
          <cell r="N13220" t="str">
            <v>LEASEHOLD IMPROVEMENTS</v>
          </cell>
          <cell r="T13220">
            <v>739</v>
          </cell>
          <cell r="U13220" t="str">
            <v>Addition</v>
          </cell>
        </row>
        <row r="13221">
          <cell r="N13221" t="str">
            <v>LEASEHOLD IMPROVEMENTS</v>
          </cell>
          <cell r="T13221">
            <v>231</v>
          </cell>
          <cell r="U13221" t="str">
            <v>Addition</v>
          </cell>
        </row>
        <row r="13222">
          <cell r="N13222" t="str">
            <v>LEASEHOLD IMPROVEMENTS</v>
          </cell>
          <cell r="T13222">
            <v>-6622</v>
          </cell>
          <cell r="U13222" t="str">
            <v>Addition</v>
          </cell>
        </row>
        <row r="13223">
          <cell r="N13223" t="str">
            <v>LEASEHOLD IMPROVEMENTS</v>
          </cell>
          <cell r="T13223">
            <v>-963</v>
          </cell>
          <cell r="U13223" t="str">
            <v>Addition</v>
          </cell>
        </row>
        <row r="13224">
          <cell r="N13224" t="str">
            <v>LEASEHOLD IMPROVEMENTS</v>
          </cell>
          <cell r="T13224">
            <v>147550</v>
          </cell>
          <cell r="U13224" t="str">
            <v>Addition</v>
          </cell>
        </row>
        <row r="13225">
          <cell r="N13225" t="str">
            <v>LEASEHOLD IMPROVEMENTS</v>
          </cell>
          <cell r="T13225">
            <v>6183</v>
          </cell>
          <cell r="U13225" t="str">
            <v>Addition</v>
          </cell>
        </row>
        <row r="13226">
          <cell r="N13226" t="str">
            <v>LEASEHOLD IMPROVEMENTS</v>
          </cell>
          <cell r="T13226">
            <v>328503</v>
          </cell>
          <cell r="U13226" t="str">
            <v>Addition</v>
          </cell>
        </row>
        <row r="13227">
          <cell r="N13227" t="str">
            <v>LEASEHOLD IMPROVEMENTS</v>
          </cell>
          <cell r="T13227">
            <v>18850</v>
          </cell>
          <cell r="U13227" t="str">
            <v>Addition</v>
          </cell>
        </row>
        <row r="13228">
          <cell r="N13228" t="str">
            <v>LEASEHOLD IMPROVEMENTS</v>
          </cell>
          <cell r="T13228">
            <v>1210</v>
          </cell>
          <cell r="U13228" t="str">
            <v>Addition</v>
          </cell>
        </row>
        <row r="13229">
          <cell r="N13229" t="str">
            <v>LEASEHOLD IMPROVEMENTS</v>
          </cell>
          <cell r="T13229">
            <v>371</v>
          </cell>
          <cell r="U13229" t="str">
            <v>Addition</v>
          </cell>
        </row>
        <row r="13230">
          <cell r="N13230" t="str">
            <v>LEASEHOLD IMPROVEMENTS</v>
          </cell>
          <cell r="T13230">
            <v>112</v>
          </cell>
          <cell r="U13230" t="str">
            <v>Addition</v>
          </cell>
        </row>
        <row r="13231">
          <cell r="N13231" t="str">
            <v>LEASEHOLD IMPROVEMENTS</v>
          </cell>
          <cell r="T13231">
            <v>59</v>
          </cell>
          <cell r="U13231" t="str">
            <v>Addition</v>
          </cell>
        </row>
        <row r="13232">
          <cell r="N13232" t="str">
            <v>LEASEHOLD IMPROVEMENTS</v>
          </cell>
          <cell r="T13232">
            <v>-500</v>
          </cell>
          <cell r="U13232" t="str">
            <v>Addition</v>
          </cell>
        </row>
        <row r="13233">
          <cell r="N13233" t="str">
            <v>LEASEHOLD IMPROVEMENTS</v>
          </cell>
          <cell r="T13233">
            <v>76884</v>
          </cell>
          <cell r="U13233" t="str">
            <v>Addition</v>
          </cell>
        </row>
        <row r="13234">
          <cell r="N13234" t="str">
            <v>LEASEHOLD IMPROVEMENTS</v>
          </cell>
          <cell r="T13234">
            <v>3876</v>
          </cell>
          <cell r="U13234" t="str">
            <v>Addition</v>
          </cell>
        </row>
        <row r="13235">
          <cell r="N13235" t="str">
            <v>LEASEHOLD IMPROVEMENTS</v>
          </cell>
          <cell r="T13235">
            <v>-10304</v>
          </cell>
          <cell r="U13235" t="str">
            <v>Addition</v>
          </cell>
        </row>
        <row r="13236">
          <cell r="N13236" t="str">
            <v>LEASEHOLD IMPROVEMENTS</v>
          </cell>
          <cell r="T13236">
            <v>15807</v>
          </cell>
          <cell r="U13236" t="str">
            <v>Addition</v>
          </cell>
        </row>
        <row r="13237">
          <cell r="N13237" t="str">
            <v>LEASEHOLD IMPROVEMENTS</v>
          </cell>
          <cell r="T13237">
            <v>625</v>
          </cell>
          <cell r="U13237" t="str">
            <v>Addition</v>
          </cell>
        </row>
        <row r="13238">
          <cell r="N13238" t="str">
            <v>LEASEHOLD IMPROVEMENTS</v>
          </cell>
          <cell r="T13238">
            <v>50936</v>
          </cell>
          <cell r="U13238" t="str">
            <v>Addition</v>
          </cell>
        </row>
        <row r="13239">
          <cell r="N13239" t="str">
            <v>LEASEHOLD IMPROVEMENTS</v>
          </cell>
          <cell r="T13239">
            <v>221</v>
          </cell>
          <cell r="U13239" t="str">
            <v>Addition</v>
          </cell>
        </row>
        <row r="13240">
          <cell r="N13240" t="str">
            <v>LEASEHOLD IMPROVEMENTS</v>
          </cell>
          <cell r="T13240">
            <v>2764</v>
          </cell>
          <cell r="U13240" t="str">
            <v>Addition</v>
          </cell>
        </row>
        <row r="13241">
          <cell r="N13241" t="str">
            <v>LEASEHOLD IMPROVEMENTS</v>
          </cell>
          <cell r="T13241">
            <v>4351</v>
          </cell>
          <cell r="U13241" t="str">
            <v>Addition</v>
          </cell>
        </row>
        <row r="13242">
          <cell r="N13242" t="str">
            <v>LEASEHOLD IMPROVEMENTS</v>
          </cell>
          <cell r="T13242">
            <v>133929</v>
          </cell>
          <cell r="U13242" t="str">
            <v>Addition</v>
          </cell>
        </row>
        <row r="13243">
          <cell r="N13243" t="str">
            <v>LEASEHOLD IMPROVEMENTS</v>
          </cell>
          <cell r="T13243">
            <v>64</v>
          </cell>
          <cell r="U13243" t="str">
            <v>Addition</v>
          </cell>
        </row>
        <row r="13244">
          <cell r="N13244" t="str">
            <v>LEASEHOLD IMPROVEMENTS</v>
          </cell>
          <cell r="T13244">
            <v>460</v>
          </cell>
          <cell r="U13244" t="str">
            <v>Addition</v>
          </cell>
        </row>
        <row r="13245">
          <cell r="N13245" t="str">
            <v>LEASEHOLD IMPROVEMENTS</v>
          </cell>
          <cell r="T13245">
            <v>383113</v>
          </cell>
          <cell r="U13245" t="str">
            <v>Addition</v>
          </cell>
        </row>
        <row r="13246">
          <cell r="N13246" t="str">
            <v>LEASEHOLD IMPROVEMENTS</v>
          </cell>
          <cell r="T13246">
            <v>298903</v>
          </cell>
          <cell r="U13246" t="str">
            <v>Addition</v>
          </cell>
        </row>
        <row r="13247">
          <cell r="N13247" t="str">
            <v>LEASEHOLD IMPROVEMENTS</v>
          </cell>
          <cell r="T13247">
            <v>8335</v>
          </cell>
          <cell r="U13247" t="str">
            <v>Addition</v>
          </cell>
        </row>
        <row r="13248">
          <cell r="N13248" t="str">
            <v>LEASEHOLD IMPROVEMENTS</v>
          </cell>
          <cell r="T13248">
            <v>1276</v>
          </cell>
          <cell r="U13248" t="str">
            <v>Addition</v>
          </cell>
        </row>
        <row r="13249">
          <cell r="N13249" t="str">
            <v>LEASEHOLD IMPROVEMENTS</v>
          </cell>
          <cell r="T13249">
            <v>245</v>
          </cell>
          <cell r="U13249" t="str">
            <v>Addition</v>
          </cell>
        </row>
        <row r="13250">
          <cell r="N13250" t="str">
            <v>LEASEHOLD IMPROVEMENTS</v>
          </cell>
          <cell r="T13250">
            <v>2143</v>
          </cell>
          <cell r="U13250" t="str">
            <v>Addition</v>
          </cell>
        </row>
        <row r="13251">
          <cell r="N13251" t="str">
            <v>LEASEHOLD IMPROVEMENTS</v>
          </cell>
          <cell r="T13251">
            <v>-414</v>
          </cell>
          <cell r="U13251" t="str">
            <v>Addition</v>
          </cell>
        </row>
        <row r="13252">
          <cell r="N13252" t="str">
            <v>LEASEHOLD IMPROVEMENTS</v>
          </cell>
          <cell r="T13252">
            <v>24</v>
          </cell>
          <cell r="U13252" t="str">
            <v>Addition</v>
          </cell>
        </row>
        <row r="13253">
          <cell r="N13253" t="str">
            <v>LEASEHOLD IMPROVEMENTS</v>
          </cell>
          <cell r="T13253">
            <v>47</v>
          </cell>
          <cell r="U13253" t="str">
            <v>Addition</v>
          </cell>
        </row>
        <row r="13254">
          <cell r="N13254" t="str">
            <v>LEASEHOLD IMPROVEMENTS</v>
          </cell>
          <cell r="T13254">
            <v>16839</v>
          </cell>
          <cell r="U13254" t="str">
            <v>Addition</v>
          </cell>
        </row>
        <row r="13255">
          <cell r="N13255" t="str">
            <v>LEASEHOLD IMPROVEMENTS</v>
          </cell>
          <cell r="T13255">
            <v>26</v>
          </cell>
          <cell r="U13255" t="str">
            <v>Addition</v>
          </cell>
        </row>
        <row r="13256">
          <cell r="N13256" t="str">
            <v>LEASEHOLD IMPROVEMENTS</v>
          </cell>
          <cell r="T13256">
            <v>-113</v>
          </cell>
          <cell r="U13256" t="str">
            <v>Addition</v>
          </cell>
        </row>
        <row r="13257">
          <cell r="N13257" t="str">
            <v>LEASEHOLD IMPROVEMENTS</v>
          </cell>
          <cell r="T13257">
            <v>110</v>
          </cell>
          <cell r="U13257" t="str">
            <v>Addition</v>
          </cell>
        </row>
        <row r="13258">
          <cell r="N13258" t="str">
            <v>LEASEHOLD IMPROVEMENTS</v>
          </cell>
          <cell r="T13258">
            <v>2425</v>
          </cell>
          <cell r="U13258" t="str">
            <v>Addition</v>
          </cell>
        </row>
        <row r="13259">
          <cell r="N13259" t="str">
            <v>LEASEHOLD IMPROVEMENTS</v>
          </cell>
          <cell r="T13259">
            <v>42547</v>
          </cell>
          <cell r="U13259" t="str">
            <v>Addition</v>
          </cell>
        </row>
        <row r="13260">
          <cell r="N13260" t="str">
            <v>LEASEHOLD IMPROVEMENTS</v>
          </cell>
          <cell r="T13260">
            <v>129</v>
          </cell>
          <cell r="U13260" t="str">
            <v>Addition</v>
          </cell>
        </row>
        <row r="13261">
          <cell r="N13261" t="str">
            <v>LEASEHOLD IMPROVEMENTS</v>
          </cell>
          <cell r="T13261">
            <v>183178</v>
          </cell>
          <cell r="U13261" t="str">
            <v>Addition</v>
          </cell>
        </row>
        <row r="13262">
          <cell r="N13262" t="str">
            <v>LEASEHOLD IMPROVEMENTS</v>
          </cell>
          <cell r="T13262">
            <v>7658</v>
          </cell>
          <cell r="U13262" t="str">
            <v>Addition</v>
          </cell>
        </row>
        <row r="13263">
          <cell r="N13263" t="str">
            <v>LEASEHOLD IMPROVEMENTS</v>
          </cell>
          <cell r="T13263">
            <v>483</v>
          </cell>
          <cell r="U13263" t="str">
            <v>Addition</v>
          </cell>
        </row>
        <row r="13264">
          <cell r="N13264" t="str">
            <v>LEASEHOLD IMPROVEMENTS</v>
          </cell>
          <cell r="T13264">
            <v>4285</v>
          </cell>
          <cell r="U13264" t="str">
            <v>Addition</v>
          </cell>
        </row>
        <row r="13265">
          <cell r="N13265" t="str">
            <v>LEASEHOLD IMPROVEMENTS</v>
          </cell>
          <cell r="T13265">
            <v>91</v>
          </cell>
          <cell r="U13265" t="str">
            <v>Addition</v>
          </cell>
        </row>
        <row r="13266">
          <cell r="N13266" t="str">
            <v>LEASEHOLD IMPROVEMENTS</v>
          </cell>
          <cell r="T13266">
            <v>640</v>
          </cell>
          <cell r="U13266" t="str">
            <v>Addition</v>
          </cell>
        </row>
        <row r="13267">
          <cell r="N13267" t="str">
            <v>LEASEHOLD IMPROVEMENTS</v>
          </cell>
          <cell r="T13267">
            <v>2393</v>
          </cell>
          <cell r="U13267" t="str">
            <v>Addition</v>
          </cell>
        </row>
        <row r="13268">
          <cell r="N13268" t="str">
            <v>LEASEHOLD IMPROVEMENTS</v>
          </cell>
          <cell r="T13268">
            <v>5889</v>
          </cell>
          <cell r="U13268" t="str">
            <v>Addition</v>
          </cell>
        </row>
        <row r="13269">
          <cell r="N13269" t="str">
            <v>LEASEHOLD IMPROVEMENTS</v>
          </cell>
          <cell r="T13269">
            <v>-601</v>
          </cell>
          <cell r="U13269" t="str">
            <v>Addition</v>
          </cell>
        </row>
        <row r="13270">
          <cell r="N13270" t="str">
            <v>LEASEHOLD IMPROVEMENTS</v>
          </cell>
          <cell r="T13270">
            <v>10310</v>
          </cell>
          <cell r="U13270" t="str">
            <v>Addition</v>
          </cell>
        </row>
        <row r="13271">
          <cell r="N13271" t="str">
            <v>LEASEHOLD IMPROVEMENTS</v>
          </cell>
          <cell r="T13271">
            <v>-258</v>
          </cell>
          <cell r="U13271" t="str">
            <v>Addition</v>
          </cell>
        </row>
        <row r="13272">
          <cell r="N13272" t="str">
            <v>LEASEHOLD IMPROVEMENTS</v>
          </cell>
          <cell r="T13272">
            <v>-4134</v>
          </cell>
          <cell r="U13272" t="str">
            <v>Addition</v>
          </cell>
        </row>
        <row r="13273">
          <cell r="N13273" t="str">
            <v>LEASEHOLD IMPROVEMENTS</v>
          </cell>
          <cell r="T13273">
            <v>44</v>
          </cell>
          <cell r="U13273" t="str">
            <v>Addition</v>
          </cell>
        </row>
        <row r="13274">
          <cell r="N13274" t="str">
            <v>LEASEHOLD IMPROVEMENTS</v>
          </cell>
          <cell r="T13274">
            <v>10024</v>
          </cell>
          <cell r="U13274" t="str">
            <v>Addition</v>
          </cell>
        </row>
        <row r="13275">
          <cell r="N13275" t="str">
            <v>LEASEHOLD IMPROVEMENTS</v>
          </cell>
          <cell r="T13275">
            <v>498</v>
          </cell>
          <cell r="U13275" t="str">
            <v>Addition</v>
          </cell>
        </row>
        <row r="13276">
          <cell r="N13276" t="str">
            <v>LEASEHOLD IMPROVEMENTS</v>
          </cell>
          <cell r="T13276">
            <v>29</v>
          </cell>
          <cell r="U13276" t="str">
            <v>Addition</v>
          </cell>
        </row>
        <row r="13277">
          <cell r="N13277" t="str">
            <v>LEASEHOLD IMPROVEMENTS</v>
          </cell>
          <cell r="T13277">
            <v>435</v>
          </cell>
          <cell r="U13277" t="str">
            <v>Addition</v>
          </cell>
        </row>
        <row r="13278">
          <cell r="N13278" t="str">
            <v>LEASEHOLD IMPROVEMENTS</v>
          </cell>
          <cell r="T13278">
            <v>8444</v>
          </cell>
          <cell r="U13278" t="str">
            <v>Addition</v>
          </cell>
        </row>
        <row r="13279">
          <cell r="N13279" t="str">
            <v>LEASEHOLD IMPROVEMENTS</v>
          </cell>
          <cell r="T13279">
            <v>22519</v>
          </cell>
          <cell r="U13279" t="str">
            <v>Addition</v>
          </cell>
        </row>
        <row r="13280">
          <cell r="N13280" t="str">
            <v>LEASEHOLD IMPROVEMENTS</v>
          </cell>
          <cell r="T13280">
            <v>455</v>
          </cell>
          <cell r="U13280" t="str">
            <v>Addition</v>
          </cell>
        </row>
        <row r="13281">
          <cell r="N13281" t="str">
            <v>LEASEHOLD IMPROVEMENTS</v>
          </cell>
          <cell r="T13281">
            <v>338</v>
          </cell>
          <cell r="U13281" t="str">
            <v>Addition</v>
          </cell>
        </row>
        <row r="13282">
          <cell r="N13282" t="str">
            <v>LEASEHOLD IMPROVEMENTS</v>
          </cell>
          <cell r="T13282">
            <v>1494</v>
          </cell>
          <cell r="U13282" t="str">
            <v>Addition</v>
          </cell>
        </row>
        <row r="13283">
          <cell r="N13283" t="str">
            <v>LEASEHOLD IMPROVEMENTS</v>
          </cell>
          <cell r="T13283">
            <v>-8565</v>
          </cell>
          <cell r="U13283" t="str">
            <v>Addition</v>
          </cell>
        </row>
        <row r="13284">
          <cell r="N13284" t="str">
            <v>LEASEHOLD IMPROVEMENTS</v>
          </cell>
          <cell r="T13284">
            <v>29559</v>
          </cell>
          <cell r="U13284" t="str">
            <v>Addition</v>
          </cell>
        </row>
        <row r="13285">
          <cell r="N13285" t="str">
            <v>LEASEHOLD IMPROVEMENTS</v>
          </cell>
          <cell r="T13285">
            <v>60049</v>
          </cell>
          <cell r="U13285" t="str">
            <v>Addition</v>
          </cell>
        </row>
        <row r="13286">
          <cell r="N13286" t="str">
            <v>LEASEHOLD IMPROVEMENTS</v>
          </cell>
          <cell r="T13286">
            <v>25445</v>
          </cell>
          <cell r="U13286" t="str">
            <v>Addition</v>
          </cell>
        </row>
        <row r="13287">
          <cell r="N13287" t="str">
            <v>LEASEHOLD IMPROVEMENTS</v>
          </cell>
          <cell r="T13287">
            <v>14952</v>
          </cell>
          <cell r="U13287" t="str">
            <v>Addition</v>
          </cell>
        </row>
        <row r="13288">
          <cell r="N13288" t="str">
            <v>LEASEHOLD IMPROVEMENTS</v>
          </cell>
          <cell r="T13288">
            <v>21</v>
          </cell>
          <cell r="U13288" t="str">
            <v>Addition</v>
          </cell>
        </row>
        <row r="13289">
          <cell r="N13289" t="str">
            <v>LEASEHOLD IMPROVEMENTS</v>
          </cell>
          <cell r="T13289">
            <v>134</v>
          </cell>
          <cell r="U13289" t="str">
            <v>Addition</v>
          </cell>
        </row>
        <row r="13290">
          <cell r="N13290" t="str">
            <v>LEASEHOLD IMPROVEMENTS</v>
          </cell>
          <cell r="T13290">
            <v>1359</v>
          </cell>
          <cell r="U13290" t="str">
            <v>Addition</v>
          </cell>
        </row>
        <row r="13291">
          <cell r="N13291" t="str">
            <v>LEASEHOLD IMPROVEMENTS</v>
          </cell>
          <cell r="T13291">
            <v>12260</v>
          </cell>
          <cell r="U13291" t="str">
            <v>Addition</v>
          </cell>
        </row>
        <row r="13292">
          <cell r="N13292" t="str">
            <v>LEASEHOLD IMPROVEMENTS</v>
          </cell>
          <cell r="T13292">
            <v>-4838</v>
          </cell>
          <cell r="U13292" t="str">
            <v>Addition</v>
          </cell>
        </row>
        <row r="13293">
          <cell r="N13293" t="str">
            <v>LEASEHOLD IMPROVEMENTS</v>
          </cell>
          <cell r="T13293">
            <v>96</v>
          </cell>
          <cell r="U13293" t="str">
            <v>Addition</v>
          </cell>
        </row>
        <row r="13294">
          <cell r="N13294" t="str">
            <v>LEASEHOLD IMPROVEMENTS</v>
          </cell>
          <cell r="T13294">
            <v>2404</v>
          </cell>
          <cell r="U13294" t="str">
            <v>Addition</v>
          </cell>
        </row>
        <row r="13295">
          <cell r="N13295" t="str">
            <v>LEASEHOLD IMPROVEMENTS</v>
          </cell>
          <cell r="T13295">
            <v>3078</v>
          </cell>
          <cell r="U13295" t="str">
            <v>Addition</v>
          </cell>
        </row>
        <row r="13296">
          <cell r="N13296" t="str">
            <v>LEASEHOLD IMPROVEMENTS</v>
          </cell>
          <cell r="T13296">
            <v>15115</v>
          </cell>
          <cell r="U13296" t="str">
            <v>Addition</v>
          </cell>
        </row>
        <row r="13297">
          <cell r="N13297" t="str">
            <v>LEASEHOLD IMPROVEMENTS</v>
          </cell>
          <cell r="T13297">
            <v>115</v>
          </cell>
          <cell r="U13297" t="str">
            <v>Addition</v>
          </cell>
        </row>
        <row r="13298">
          <cell r="N13298" t="str">
            <v>LEASEHOLD IMPROVEMENTS</v>
          </cell>
          <cell r="T13298">
            <v>281</v>
          </cell>
          <cell r="U13298" t="str">
            <v>Addition</v>
          </cell>
        </row>
        <row r="13299">
          <cell r="N13299" t="str">
            <v>LEASEHOLD IMPROVEMENTS</v>
          </cell>
          <cell r="T13299">
            <v>820</v>
          </cell>
          <cell r="U13299" t="str">
            <v>Addition</v>
          </cell>
        </row>
        <row r="13300">
          <cell r="N13300" t="str">
            <v>LEASEHOLD IMPROVEMENTS</v>
          </cell>
          <cell r="T13300">
            <v>547</v>
          </cell>
          <cell r="U13300" t="str">
            <v>Addition</v>
          </cell>
        </row>
        <row r="13301">
          <cell r="N13301" t="str">
            <v>LEASEHOLD IMPROVEMENTS</v>
          </cell>
          <cell r="T13301">
            <v>753</v>
          </cell>
          <cell r="U13301" t="str">
            <v>Addition</v>
          </cell>
        </row>
        <row r="13302">
          <cell r="N13302" t="str">
            <v>LEASEHOLD IMPROVEMENTS</v>
          </cell>
          <cell r="T13302">
            <v>15324</v>
          </cell>
          <cell r="U13302" t="str">
            <v>Addition</v>
          </cell>
        </row>
        <row r="13303">
          <cell r="N13303" t="str">
            <v>LEASEHOLD IMPROVEMENTS</v>
          </cell>
          <cell r="T13303">
            <v>19975</v>
          </cell>
          <cell r="U13303" t="str">
            <v>Addition</v>
          </cell>
        </row>
        <row r="13304">
          <cell r="N13304" t="str">
            <v>LEASEHOLD IMPROVEMENTS</v>
          </cell>
          <cell r="T13304">
            <v>2785</v>
          </cell>
          <cell r="U13304" t="str">
            <v>Addition</v>
          </cell>
        </row>
        <row r="13305">
          <cell r="N13305" t="str">
            <v>LEASEHOLD IMPROVEMENTS</v>
          </cell>
          <cell r="T13305">
            <v>42</v>
          </cell>
          <cell r="U13305" t="str">
            <v>Addition</v>
          </cell>
        </row>
        <row r="13306">
          <cell r="N13306" t="str">
            <v>LEASEHOLD IMPROVEMENTS</v>
          </cell>
          <cell r="T13306">
            <v>497</v>
          </cell>
          <cell r="U13306" t="str">
            <v>Addition</v>
          </cell>
        </row>
        <row r="13307">
          <cell r="N13307" t="str">
            <v>LEASEHOLD IMPROVEMENTS</v>
          </cell>
          <cell r="T13307">
            <v>2999</v>
          </cell>
          <cell r="U13307" t="str">
            <v>Addition</v>
          </cell>
        </row>
        <row r="13308">
          <cell r="N13308" t="str">
            <v>LEASEHOLD IMPROVEMENTS</v>
          </cell>
          <cell r="T13308">
            <v>3325</v>
          </cell>
          <cell r="U13308" t="str">
            <v>Addition</v>
          </cell>
        </row>
        <row r="13309">
          <cell r="N13309" t="str">
            <v>LEASEHOLD IMPROVEMENTS</v>
          </cell>
          <cell r="T13309">
            <v>916</v>
          </cell>
          <cell r="U13309" t="str">
            <v>Addition</v>
          </cell>
        </row>
        <row r="13310">
          <cell r="N13310" t="str">
            <v>LEASEHOLD IMPROVEMENTS</v>
          </cell>
          <cell r="T13310">
            <v>964</v>
          </cell>
          <cell r="U13310" t="str">
            <v>Addition</v>
          </cell>
        </row>
        <row r="13311">
          <cell r="N13311" t="str">
            <v>LEASEHOLD IMPROVEMENTS</v>
          </cell>
          <cell r="T13311">
            <v>7568</v>
          </cell>
          <cell r="U13311" t="str">
            <v>Addition</v>
          </cell>
        </row>
        <row r="13312">
          <cell r="N13312" t="str">
            <v>LEASEHOLD IMPROVEMENTS</v>
          </cell>
          <cell r="T13312">
            <v>38</v>
          </cell>
          <cell r="U13312" t="str">
            <v>Addition</v>
          </cell>
        </row>
        <row r="13313">
          <cell r="N13313" t="str">
            <v>LEASEHOLD IMPROVEMENTS</v>
          </cell>
          <cell r="T13313">
            <v>6199</v>
          </cell>
          <cell r="U13313" t="str">
            <v>Addition</v>
          </cell>
        </row>
        <row r="13314">
          <cell r="N13314" t="str">
            <v>LEASEHOLD IMPROVEMENTS</v>
          </cell>
          <cell r="T13314">
            <v>8501</v>
          </cell>
          <cell r="U13314" t="str">
            <v>Addition</v>
          </cell>
        </row>
        <row r="13315">
          <cell r="N13315" t="str">
            <v>LEASEHOLD IMPROVEMENTS</v>
          </cell>
          <cell r="T13315">
            <v>8340</v>
          </cell>
          <cell r="U13315" t="str">
            <v>Addition</v>
          </cell>
        </row>
        <row r="13316">
          <cell r="N13316" t="str">
            <v>LEASEHOLD IMPROVEMENTS</v>
          </cell>
          <cell r="T13316">
            <v>-2114</v>
          </cell>
          <cell r="U13316" t="str">
            <v>Addition</v>
          </cell>
        </row>
        <row r="13317">
          <cell r="N13317" t="str">
            <v>LEASEHOLD IMPROVEMENTS</v>
          </cell>
          <cell r="T13317">
            <v>2932</v>
          </cell>
          <cell r="U13317" t="str">
            <v>Addition</v>
          </cell>
        </row>
        <row r="13318">
          <cell r="N13318" t="str">
            <v>LEASEHOLD IMPROVEMENTS</v>
          </cell>
          <cell r="T13318">
            <v>40815</v>
          </cell>
          <cell r="U13318" t="str">
            <v>Addition</v>
          </cell>
        </row>
        <row r="13319">
          <cell r="N13319" t="str">
            <v>LEASEHOLD IMPROVEMENTS</v>
          </cell>
          <cell r="T13319">
            <v>3084</v>
          </cell>
          <cell r="U13319" t="str">
            <v>Addition</v>
          </cell>
        </row>
        <row r="13320">
          <cell r="N13320" t="str">
            <v>LEASEHOLD IMPROVEMENTS</v>
          </cell>
          <cell r="T13320">
            <v>4131</v>
          </cell>
          <cell r="U13320" t="str">
            <v>Addition</v>
          </cell>
        </row>
        <row r="13321">
          <cell r="N13321" t="str">
            <v>LEASEHOLD IMPROVEMENTS</v>
          </cell>
          <cell r="T13321">
            <v>104</v>
          </cell>
          <cell r="U13321" t="str">
            <v>Addition</v>
          </cell>
        </row>
        <row r="13322">
          <cell r="N13322" t="str">
            <v>LIGHT TRUCK</v>
          </cell>
          <cell r="T13322">
            <v>246</v>
          </cell>
          <cell r="U13322" t="str">
            <v>Addition</v>
          </cell>
        </row>
        <row r="13323">
          <cell r="N13323" t="str">
            <v>LIGHT TRUCK</v>
          </cell>
          <cell r="T13323">
            <v>336</v>
          </cell>
          <cell r="U13323" t="str">
            <v>Addition</v>
          </cell>
        </row>
        <row r="13324">
          <cell r="N13324" t="str">
            <v>LIGHT TRUCK</v>
          </cell>
          <cell r="T13324">
            <v>696</v>
          </cell>
          <cell r="U13324" t="str">
            <v>Addition</v>
          </cell>
        </row>
        <row r="13325">
          <cell r="N13325" t="str">
            <v>LIGHT TRUCK</v>
          </cell>
          <cell r="T13325">
            <v>660</v>
          </cell>
          <cell r="U13325" t="str">
            <v>Addition</v>
          </cell>
        </row>
        <row r="13326">
          <cell r="N13326" t="str">
            <v>LIGHT TRUCK</v>
          </cell>
          <cell r="T13326">
            <v>25036</v>
          </cell>
          <cell r="U13326" t="str">
            <v>Addition</v>
          </cell>
        </row>
        <row r="13327">
          <cell r="N13327" t="str">
            <v>LIGHT TRUCK</v>
          </cell>
          <cell r="T13327">
            <v>-150</v>
          </cell>
          <cell r="U13327" t="str">
            <v>Addition</v>
          </cell>
        </row>
        <row r="13328">
          <cell r="N13328" t="str">
            <v>LIGHT TRUCK</v>
          </cell>
          <cell r="T13328">
            <v>-150</v>
          </cell>
          <cell r="U13328" t="str">
            <v>Addition</v>
          </cell>
        </row>
        <row r="13329">
          <cell r="N13329" t="str">
            <v>LIGHT TRUCK</v>
          </cell>
          <cell r="T13329">
            <v>-150</v>
          </cell>
          <cell r="U13329" t="str">
            <v>Addition</v>
          </cell>
        </row>
        <row r="13330">
          <cell r="N13330" t="str">
            <v>LIGHT TRUCK</v>
          </cell>
          <cell r="T13330">
            <v>-900</v>
          </cell>
          <cell r="U13330" t="str">
            <v>Addition</v>
          </cell>
        </row>
        <row r="13331">
          <cell r="N13331" t="str">
            <v>LIGHT TRUCK</v>
          </cell>
          <cell r="T13331">
            <v>417</v>
          </cell>
          <cell r="U13331" t="str">
            <v>Addition</v>
          </cell>
        </row>
        <row r="13332">
          <cell r="N13332" t="str">
            <v>LIGHT TRUCK</v>
          </cell>
          <cell r="T13332">
            <v>29376</v>
          </cell>
          <cell r="U13332" t="str">
            <v>Addition</v>
          </cell>
        </row>
        <row r="13333">
          <cell r="N13333" t="str">
            <v>LIGHT TRUCK</v>
          </cell>
          <cell r="T13333">
            <v>2666</v>
          </cell>
          <cell r="U13333" t="str">
            <v>Addition</v>
          </cell>
        </row>
        <row r="13334">
          <cell r="N13334" t="str">
            <v>LIGHT TRUCK</v>
          </cell>
          <cell r="T13334">
            <v>-450</v>
          </cell>
          <cell r="U13334" t="str">
            <v>Addition</v>
          </cell>
        </row>
        <row r="13335">
          <cell r="N13335" t="str">
            <v>LIGHT TRUCK</v>
          </cell>
          <cell r="T13335">
            <v>-300</v>
          </cell>
          <cell r="U13335" t="str">
            <v>Addition</v>
          </cell>
        </row>
        <row r="13336">
          <cell r="N13336" t="str">
            <v>LIGHT TRUCK</v>
          </cell>
          <cell r="T13336">
            <v>-300</v>
          </cell>
          <cell r="U13336" t="str">
            <v>Addition</v>
          </cell>
        </row>
        <row r="13337">
          <cell r="N13337" t="str">
            <v>LIGHT TRUCK</v>
          </cell>
          <cell r="T13337">
            <v>-300</v>
          </cell>
          <cell r="U13337" t="str">
            <v>Addition</v>
          </cell>
        </row>
        <row r="13338">
          <cell r="N13338" t="str">
            <v>LIGHT TRUCK</v>
          </cell>
          <cell r="T13338">
            <v>29896</v>
          </cell>
          <cell r="U13338" t="str">
            <v>Addition</v>
          </cell>
        </row>
        <row r="13339">
          <cell r="N13339" t="str">
            <v>LIGHT TRUCK</v>
          </cell>
          <cell r="T13339">
            <v>-450</v>
          </cell>
          <cell r="U13339" t="str">
            <v>Addition</v>
          </cell>
        </row>
        <row r="13340">
          <cell r="N13340" t="str">
            <v>LIGHT TRUCK</v>
          </cell>
          <cell r="T13340">
            <v>355</v>
          </cell>
          <cell r="U13340" t="str">
            <v>Addition</v>
          </cell>
        </row>
        <row r="13341">
          <cell r="N13341" t="str">
            <v>LIGHT TRUCK</v>
          </cell>
          <cell r="T13341">
            <v>-200</v>
          </cell>
          <cell r="U13341" t="str">
            <v>Addition</v>
          </cell>
        </row>
        <row r="13342">
          <cell r="N13342" t="str">
            <v>LIGHT TRUCK</v>
          </cell>
          <cell r="T13342">
            <v>-753</v>
          </cell>
          <cell r="U13342" t="str">
            <v>Addition</v>
          </cell>
        </row>
        <row r="13343">
          <cell r="N13343" t="str">
            <v>LIGHT TRUCK</v>
          </cell>
          <cell r="T13343">
            <v>-200</v>
          </cell>
          <cell r="U13343" t="str">
            <v>Addition</v>
          </cell>
        </row>
        <row r="13344">
          <cell r="N13344" t="str">
            <v>LIGHT TRUCK</v>
          </cell>
          <cell r="T13344">
            <v>-200</v>
          </cell>
          <cell r="U13344" t="str">
            <v>Addition</v>
          </cell>
        </row>
        <row r="13345">
          <cell r="N13345" t="str">
            <v>LIGHT TRUCK</v>
          </cell>
          <cell r="T13345">
            <v>-200</v>
          </cell>
          <cell r="U13345" t="str">
            <v>Addition</v>
          </cell>
        </row>
        <row r="13346">
          <cell r="N13346" t="str">
            <v>LIGHT TRUCK</v>
          </cell>
          <cell r="T13346">
            <v>-200</v>
          </cell>
          <cell r="U13346" t="str">
            <v>Addition</v>
          </cell>
        </row>
        <row r="13347">
          <cell r="N13347" t="str">
            <v>LIGHT TRUCK</v>
          </cell>
          <cell r="T13347">
            <v>-51</v>
          </cell>
          <cell r="U13347" t="str">
            <v>Addition</v>
          </cell>
        </row>
        <row r="13348">
          <cell r="N13348" t="str">
            <v>MISC</v>
          </cell>
          <cell r="T13348">
            <v>3209</v>
          </cell>
          <cell r="U13348" t="str">
            <v>Addition</v>
          </cell>
        </row>
        <row r="13349">
          <cell r="N13349" t="str">
            <v>MISC</v>
          </cell>
          <cell r="T13349">
            <v>1092</v>
          </cell>
          <cell r="U13349" t="str">
            <v>Addition</v>
          </cell>
        </row>
        <row r="13350">
          <cell r="N13350" t="str">
            <v>MISC</v>
          </cell>
          <cell r="T13350">
            <v>9</v>
          </cell>
          <cell r="U13350" t="str">
            <v>Addition</v>
          </cell>
        </row>
        <row r="13351">
          <cell r="N13351" t="str">
            <v>MISC</v>
          </cell>
          <cell r="T13351">
            <v>9</v>
          </cell>
          <cell r="U13351" t="str">
            <v>Addition</v>
          </cell>
        </row>
        <row r="13352">
          <cell r="N13352" t="str">
            <v>MISC</v>
          </cell>
          <cell r="T13352">
            <v>331</v>
          </cell>
          <cell r="U13352" t="str">
            <v>Addition</v>
          </cell>
        </row>
        <row r="13353">
          <cell r="N13353" t="str">
            <v>MISC</v>
          </cell>
          <cell r="T13353">
            <v>9</v>
          </cell>
          <cell r="U13353" t="str">
            <v>Addition</v>
          </cell>
        </row>
        <row r="13354">
          <cell r="N13354" t="str">
            <v>MISC</v>
          </cell>
          <cell r="T13354">
            <v>17</v>
          </cell>
          <cell r="U13354" t="str">
            <v>Addition</v>
          </cell>
        </row>
        <row r="13355">
          <cell r="N13355" t="str">
            <v>MISC</v>
          </cell>
          <cell r="T13355">
            <v>9</v>
          </cell>
          <cell r="U13355" t="str">
            <v>Addition</v>
          </cell>
        </row>
        <row r="13356">
          <cell r="N13356" t="str">
            <v>MISC</v>
          </cell>
          <cell r="T13356">
            <v>2048</v>
          </cell>
          <cell r="U13356" t="str">
            <v>Addition</v>
          </cell>
        </row>
        <row r="13357">
          <cell r="N13357" t="str">
            <v>MISC</v>
          </cell>
          <cell r="T13357">
            <v>48391</v>
          </cell>
          <cell r="U13357" t="str">
            <v>Addition</v>
          </cell>
        </row>
        <row r="13358">
          <cell r="N13358" t="str">
            <v>MISC</v>
          </cell>
          <cell r="T13358">
            <v>6443</v>
          </cell>
          <cell r="U13358" t="str">
            <v>Addition</v>
          </cell>
        </row>
        <row r="13359">
          <cell r="N13359" t="str">
            <v>MISC</v>
          </cell>
          <cell r="T13359">
            <v>27863</v>
          </cell>
          <cell r="U13359" t="str">
            <v>Addition</v>
          </cell>
        </row>
        <row r="13360">
          <cell r="N13360" t="str">
            <v>MISC</v>
          </cell>
          <cell r="T13360">
            <v>54</v>
          </cell>
          <cell r="U13360" t="str">
            <v>Addition</v>
          </cell>
        </row>
        <row r="13361">
          <cell r="N13361" t="str">
            <v>MISC</v>
          </cell>
          <cell r="T13361">
            <v>3393</v>
          </cell>
          <cell r="U13361" t="str">
            <v>Addition</v>
          </cell>
        </row>
        <row r="13362">
          <cell r="N13362" t="str">
            <v>MISC</v>
          </cell>
          <cell r="T13362">
            <v>63</v>
          </cell>
          <cell r="U13362" t="str">
            <v>Addition</v>
          </cell>
        </row>
        <row r="13363">
          <cell r="N13363" t="str">
            <v>MISC</v>
          </cell>
          <cell r="T13363">
            <v>13581</v>
          </cell>
          <cell r="U13363" t="str">
            <v>Addition</v>
          </cell>
        </row>
        <row r="13364">
          <cell r="N13364" t="str">
            <v>MISC</v>
          </cell>
          <cell r="T13364">
            <v>37480</v>
          </cell>
          <cell r="U13364" t="str">
            <v>Addition</v>
          </cell>
        </row>
        <row r="13365">
          <cell r="N13365" t="str">
            <v>MISC</v>
          </cell>
          <cell r="T13365">
            <v>20102</v>
          </cell>
          <cell r="U13365" t="str">
            <v>Addition</v>
          </cell>
        </row>
        <row r="13366">
          <cell r="N13366" t="str">
            <v>MISC</v>
          </cell>
          <cell r="T13366">
            <v>4787</v>
          </cell>
          <cell r="U13366" t="str">
            <v>Addition</v>
          </cell>
        </row>
        <row r="13367">
          <cell r="N13367" t="str">
            <v>MISC</v>
          </cell>
          <cell r="T13367">
            <v>408</v>
          </cell>
          <cell r="U13367" t="str">
            <v>Addition</v>
          </cell>
        </row>
        <row r="13368">
          <cell r="N13368" t="str">
            <v>MISC</v>
          </cell>
          <cell r="T13368">
            <v>60153</v>
          </cell>
          <cell r="U13368" t="str">
            <v>Addition</v>
          </cell>
        </row>
        <row r="13369">
          <cell r="N13369" t="str">
            <v>MISC</v>
          </cell>
          <cell r="T13369">
            <v>9913</v>
          </cell>
          <cell r="U13369" t="str">
            <v>Addition</v>
          </cell>
        </row>
        <row r="13370">
          <cell r="N13370" t="str">
            <v>MISC</v>
          </cell>
          <cell r="T13370">
            <v>2455</v>
          </cell>
          <cell r="U13370" t="str">
            <v>Addition</v>
          </cell>
        </row>
        <row r="13371">
          <cell r="N13371" t="str">
            <v>MISC</v>
          </cell>
          <cell r="T13371">
            <v>4296</v>
          </cell>
          <cell r="U13371" t="str">
            <v>Addition</v>
          </cell>
        </row>
        <row r="13372">
          <cell r="N13372" t="str">
            <v>MISC</v>
          </cell>
          <cell r="T13372">
            <v>4396</v>
          </cell>
          <cell r="U13372" t="str">
            <v>Addition</v>
          </cell>
        </row>
        <row r="13373">
          <cell r="N13373" t="str">
            <v>MISC</v>
          </cell>
          <cell r="T13373">
            <v>14967</v>
          </cell>
          <cell r="U13373" t="str">
            <v>Addition</v>
          </cell>
        </row>
        <row r="13374">
          <cell r="N13374" t="str">
            <v>MISC</v>
          </cell>
          <cell r="T13374">
            <v>2165</v>
          </cell>
          <cell r="U13374" t="str">
            <v>Addition</v>
          </cell>
        </row>
        <row r="13375">
          <cell r="N13375" t="str">
            <v>MISC</v>
          </cell>
          <cell r="T13375">
            <v>991</v>
          </cell>
          <cell r="U13375" t="str">
            <v>Addition</v>
          </cell>
        </row>
        <row r="13376">
          <cell r="N13376" t="str">
            <v>MISC</v>
          </cell>
          <cell r="T13376">
            <v>10</v>
          </cell>
          <cell r="U13376" t="str">
            <v>Addition</v>
          </cell>
        </row>
        <row r="13377">
          <cell r="N13377" t="str">
            <v>MISC</v>
          </cell>
          <cell r="T13377">
            <v>-63721</v>
          </cell>
          <cell r="U13377" t="str">
            <v>Addition</v>
          </cell>
        </row>
        <row r="13378">
          <cell r="N13378" t="str">
            <v>MISC</v>
          </cell>
          <cell r="T13378">
            <v>57995</v>
          </cell>
          <cell r="U13378" t="str">
            <v>Addition</v>
          </cell>
        </row>
        <row r="13379">
          <cell r="N13379" t="str">
            <v>MISC</v>
          </cell>
          <cell r="T13379">
            <v>45</v>
          </cell>
          <cell r="U13379" t="str">
            <v>Addition</v>
          </cell>
        </row>
        <row r="13380">
          <cell r="N13380" t="str">
            <v>MISC</v>
          </cell>
          <cell r="T13380">
            <v>22425</v>
          </cell>
          <cell r="U13380" t="str">
            <v>Addition</v>
          </cell>
        </row>
        <row r="13381">
          <cell r="N13381" t="str">
            <v>MISC</v>
          </cell>
          <cell r="T13381">
            <v>5469</v>
          </cell>
          <cell r="U13381" t="str">
            <v>Addition</v>
          </cell>
        </row>
        <row r="13382">
          <cell r="N13382" t="str">
            <v>MISC</v>
          </cell>
          <cell r="T13382">
            <v>2224</v>
          </cell>
          <cell r="U13382" t="str">
            <v>Addition</v>
          </cell>
        </row>
        <row r="13383">
          <cell r="N13383" t="str">
            <v>MISC</v>
          </cell>
          <cell r="T13383">
            <v>413</v>
          </cell>
          <cell r="U13383" t="str">
            <v>Addition</v>
          </cell>
        </row>
        <row r="13384">
          <cell r="N13384" t="str">
            <v>MISC</v>
          </cell>
          <cell r="T13384">
            <v>-3135</v>
          </cell>
          <cell r="U13384" t="str">
            <v>Addition</v>
          </cell>
        </row>
        <row r="13385">
          <cell r="N13385" t="str">
            <v>MISC</v>
          </cell>
          <cell r="T13385">
            <v>-4345</v>
          </cell>
          <cell r="U13385" t="str">
            <v>Addition</v>
          </cell>
        </row>
        <row r="13386">
          <cell r="N13386" t="str">
            <v>MISC</v>
          </cell>
          <cell r="T13386">
            <v>4276</v>
          </cell>
          <cell r="U13386" t="str">
            <v>Addition</v>
          </cell>
        </row>
        <row r="13387">
          <cell r="N13387" t="str">
            <v>MISC</v>
          </cell>
          <cell r="T13387">
            <v>981</v>
          </cell>
          <cell r="U13387" t="str">
            <v>Addition</v>
          </cell>
        </row>
        <row r="13388">
          <cell r="N13388" t="str">
            <v>MISC</v>
          </cell>
          <cell r="T13388">
            <v>5527</v>
          </cell>
          <cell r="U13388" t="str">
            <v>Addition</v>
          </cell>
        </row>
        <row r="13389">
          <cell r="N13389" t="str">
            <v>MISC</v>
          </cell>
          <cell r="T13389">
            <v>4877</v>
          </cell>
          <cell r="U13389" t="str">
            <v>Addition</v>
          </cell>
        </row>
        <row r="13390">
          <cell r="N13390" t="str">
            <v>MISC</v>
          </cell>
          <cell r="T13390">
            <v>31</v>
          </cell>
          <cell r="U13390" t="str">
            <v>Addition</v>
          </cell>
        </row>
        <row r="13391">
          <cell r="N13391" t="str">
            <v>MISC</v>
          </cell>
          <cell r="T13391">
            <v>1946</v>
          </cell>
          <cell r="U13391" t="str">
            <v>Addition</v>
          </cell>
        </row>
        <row r="13392">
          <cell r="N13392" t="str">
            <v>MISC</v>
          </cell>
          <cell r="T13392">
            <v>2616</v>
          </cell>
          <cell r="U13392" t="str">
            <v>Addition</v>
          </cell>
        </row>
        <row r="13393">
          <cell r="N13393" t="str">
            <v>MISC</v>
          </cell>
          <cell r="T13393">
            <v>5286</v>
          </cell>
          <cell r="U13393" t="str">
            <v>Addition</v>
          </cell>
        </row>
        <row r="13394">
          <cell r="N13394" t="str">
            <v>MISC</v>
          </cell>
          <cell r="T13394">
            <v>418382</v>
          </cell>
          <cell r="U13394" t="str">
            <v>Addition</v>
          </cell>
        </row>
        <row r="13395">
          <cell r="N13395" t="str">
            <v>MISC</v>
          </cell>
          <cell r="T13395">
            <v>333</v>
          </cell>
          <cell r="U13395" t="str">
            <v>Addition</v>
          </cell>
        </row>
        <row r="13396">
          <cell r="N13396" t="str">
            <v>MISC</v>
          </cell>
          <cell r="T13396">
            <v>32656</v>
          </cell>
          <cell r="U13396" t="str">
            <v>Addition</v>
          </cell>
        </row>
        <row r="13397">
          <cell r="N13397" t="str">
            <v>MISC</v>
          </cell>
          <cell r="T13397">
            <v>1771</v>
          </cell>
          <cell r="U13397" t="str">
            <v>Addition</v>
          </cell>
        </row>
        <row r="13398">
          <cell r="N13398" t="str">
            <v>MISC</v>
          </cell>
          <cell r="T13398">
            <v>834</v>
          </cell>
          <cell r="U13398" t="str">
            <v>Addition</v>
          </cell>
        </row>
        <row r="13399">
          <cell r="N13399" t="str">
            <v>MISC</v>
          </cell>
          <cell r="T13399">
            <v>39</v>
          </cell>
          <cell r="U13399" t="str">
            <v>Addition</v>
          </cell>
        </row>
        <row r="13400">
          <cell r="N13400" t="str">
            <v>MISC</v>
          </cell>
          <cell r="T13400">
            <v>2000</v>
          </cell>
          <cell r="U13400" t="str">
            <v>Addition</v>
          </cell>
        </row>
        <row r="13401">
          <cell r="N13401" t="str">
            <v>MISC</v>
          </cell>
          <cell r="T13401">
            <v>199</v>
          </cell>
          <cell r="U13401" t="str">
            <v>Addition</v>
          </cell>
        </row>
        <row r="13402">
          <cell r="N13402" t="str">
            <v>MISC</v>
          </cell>
          <cell r="T13402">
            <v>788</v>
          </cell>
          <cell r="U13402" t="str">
            <v>Addition</v>
          </cell>
        </row>
        <row r="13403">
          <cell r="N13403" t="str">
            <v>MISC</v>
          </cell>
          <cell r="T13403">
            <v>-3255</v>
          </cell>
          <cell r="U13403" t="str">
            <v>Addition</v>
          </cell>
        </row>
        <row r="13404">
          <cell r="N13404" t="str">
            <v>MISC</v>
          </cell>
          <cell r="T13404">
            <v>1998</v>
          </cell>
          <cell r="U13404" t="str">
            <v>Addition</v>
          </cell>
        </row>
        <row r="13405">
          <cell r="N13405" t="str">
            <v>MISC</v>
          </cell>
          <cell r="T13405">
            <v>-1144</v>
          </cell>
          <cell r="U13405" t="str">
            <v>Addition</v>
          </cell>
        </row>
        <row r="13406">
          <cell r="N13406" t="str">
            <v>MISC</v>
          </cell>
          <cell r="T13406">
            <v>429</v>
          </cell>
          <cell r="U13406" t="str">
            <v>Addition</v>
          </cell>
        </row>
        <row r="13407">
          <cell r="N13407" t="str">
            <v>MISC</v>
          </cell>
          <cell r="T13407">
            <v>2289</v>
          </cell>
          <cell r="U13407" t="str">
            <v>Addition</v>
          </cell>
        </row>
        <row r="13408">
          <cell r="N13408" t="str">
            <v>MISC</v>
          </cell>
          <cell r="T13408">
            <v>38490</v>
          </cell>
          <cell r="U13408" t="str">
            <v>Addition</v>
          </cell>
        </row>
        <row r="13409">
          <cell r="N13409" t="str">
            <v>MISC</v>
          </cell>
          <cell r="T13409">
            <v>1815</v>
          </cell>
          <cell r="U13409" t="str">
            <v>Addition</v>
          </cell>
        </row>
        <row r="13410">
          <cell r="N13410" t="str">
            <v>MISC</v>
          </cell>
          <cell r="T13410">
            <v>1946</v>
          </cell>
          <cell r="U13410" t="str">
            <v>Addition</v>
          </cell>
        </row>
        <row r="13411">
          <cell r="N13411" t="str">
            <v>MISC</v>
          </cell>
          <cell r="T13411">
            <v>2100</v>
          </cell>
          <cell r="U13411" t="str">
            <v>Addition</v>
          </cell>
        </row>
        <row r="13412">
          <cell r="N13412" t="str">
            <v>MISC</v>
          </cell>
          <cell r="T13412">
            <v>1815</v>
          </cell>
          <cell r="U13412" t="str">
            <v>Addition</v>
          </cell>
        </row>
        <row r="13413">
          <cell r="N13413" t="str">
            <v>MISC</v>
          </cell>
          <cell r="T13413">
            <v>1815</v>
          </cell>
          <cell r="U13413" t="str">
            <v>Addition</v>
          </cell>
        </row>
        <row r="13414">
          <cell r="N13414" t="str">
            <v>MISC</v>
          </cell>
          <cell r="T13414">
            <v>1937</v>
          </cell>
          <cell r="U13414" t="str">
            <v>Addition</v>
          </cell>
        </row>
        <row r="13415">
          <cell r="N13415" t="str">
            <v>MISC</v>
          </cell>
          <cell r="T13415">
            <v>550</v>
          </cell>
          <cell r="U13415" t="str">
            <v>Addition</v>
          </cell>
        </row>
        <row r="13416">
          <cell r="N13416" t="str">
            <v>MISC</v>
          </cell>
          <cell r="T13416">
            <v>1815</v>
          </cell>
          <cell r="U13416" t="str">
            <v>Addition</v>
          </cell>
        </row>
        <row r="13417">
          <cell r="N13417" t="str">
            <v>MISC</v>
          </cell>
          <cell r="T13417">
            <v>4001</v>
          </cell>
          <cell r="U13417" t="str">
            <v>Addition</v>
          </cell>
        </row>
        <row r="13418">
          <cell r="N13418" t="str">
            <v>MISC</v>
          </cell>
          <cell r="T13418">
            <v>249</v>
          </cell>
          <cell r="U13418" t="str">
            <v>Addition</v>
          </cell>
        </row>
        <row r="13419">
          <cell r="N13419" t="str">
            <v>MISC</v>
          </cell>
          <cell r="T13419">
            <v>40</v>
          </cell>
          <cell r="U13419" t="str">
            <v>Addition</v>
          </cell>
        </row>
        <row r="13420">
          <cell r="N13420" t="str">
            <v>MISC</v>
          </cell>
          <cell r="T13420">
            <v>-3043</v>
          </cell>
          <cell r="U13420" t="str">
            <v>Addition</v>
          </cell>
        </row>
        <row r="13421">
          <cell r="N13421" t="str">
            <v>MISC</v>
          </cell>
          <cell r="T13421">
            <v>-758</v>
          </cell>
          <cell r="U13421" t="str">
            <v>Addition</v>
          </cell>
        </row>
        <row r="13422">
          <cell r="N13422" t="str">
            <v>MISC</v>
          </cell>
          <cell r="T13422">
            <v>55423</v>
          </cell>
          <cell r="U13422" t="str">
            <v>Addition</v>
          </cell>
        </row>
        <row r="13423">
          <cell r="N13423" t="str">
            <v>MISC</v>
          </cell>
          <cell r="T13423">
            <v>1452</v>
          </cell>
          <cell r="U13423" t="str">
            <v>Addition</v>
          </cell>
        </row>
        <row r="13424">
          <cell r="N13424" t="str">
            <v>MISC</v>
          </cell>
          <cell r="T13424">
            <v>6506</v>
          </cell>
          <cell r="U13424" t="str">
            <v>Addition</v>
          </cell>
        </row>
        <row r="13425">
          <cell r="N13425" t="str">
            <v>MISC</v>
          </cell>
          <cell r="T13425">
            <v>123</v>
          </cell>
          <cell r="U13425" t="str">
            <v>Addition</v>
          </cell>
        </row>
        <row r="13426">
          <cell r="N13426" t="str">
            <v>MISC</v>
          </cell>
          <cell r="T13426">
            <v>8</v>
          </cell>
          <cell r="U13426" t="str">
            <v>Addition</v>
          </cell>
        </row>
        <row r="13427">
          <cell r="N13427" t="str">
            <v>MISC</v>
          </cell>
          <cell r="T13427">
            <v>36250</v>
          </cell>
          <cell r="U13427" t="str">
            <v>Addition</v>
          </cell>
        </row>
        <row r="13428">
          <cell r="N13428" t="str">
            <v>MISC</v>
          </cell>
          <cell r="T13428">
            <v>98</v>
          </cell>
          <cell r="U13428" t="str">
            <v>Addition</v>
          </cell>
        </row>
        <row r="13429">
          <cell r="N13429" t="str">
            <v>MISC</v>
          </cell>
          <cell r="T13429">
            <v>34125</v>
          </cell>
          <cell r="U13429" t="str">
            <v>Addition</v>
          </cell>
        </row>
        <row r="13430">
          <cell r="N13430" t="str">
            <v>MISC</v>
          </cell>
          <cell r="T13430">
            <v>508</v>
          </cell>
          <cell r="U13430" t="str">
            <v>Addition</v>
          </cell>
        </row>
        <row r="13431">
          <cell r="N13431" t="str">
            <v>MISC</v>
          </cell>
          <cell r="T13431">
            <v>236116</v>
          </cell>
          <cell r="U13431" t="str">
            <v>Addition</v>
          </cell>
        </row>
        <row r="13432">
          <cell r="N13432" t="str">
            <v>MISC</v>
          </cell>
          <cell r="T13432">
            <v>-795</v>
          </cell>
          <cell r="U13432" t="str">
            <v>Addition</v>
          </cell>
        </row>
        <row r="13433">
          <cell r="N13433" t="str">
            <v>MISC</v>
          </cell>
          <cell r="T13433">
            <v>147</v>
          </cell>
          <cell r="U13433" t="str">
            <v>Addition</v>
          </cell>
        </row>
        <row r="13434">
          <cell r="N13434" t="str">
            <v>MISC</v>
          </cell>
          <cell r="T13434">
            <v>625</v>
          </cell>
          <cell r="U13434" t="str">
            <v>Addition</v>
          </cell>
        </row>
        <row r="13435">
          <cell r="N13435" t="str">
            <v>MISC</v>
          </cell>
          <cell r="T13435">
            <v>372</v>
          </cell>
          <cell r="U13435" t="str">
            <v>Addition</v>
          </cell>
        </row>
        <row r="13436">
          <cell r="N13436" t="str">
            <v>MISC</v>
          </cell>
          <cell r="T13436">
            <v>-4201</v>
          </cell>
          <cell r="U13436" t="str">
            <v>Addition</v>
          </cell>
        </row>
        <row r="13437">
          <cell r="N13437" t="str">
            <v>MISC</v>
          </cell>
          <cell r="T13437">
            <v>-466</v>
          </cell>
          <cell r="U13437" t="str">
            <v>Addition</v>
          </cell>
        </row>
        <row r="13438">
          <cell r="N13438" t="str">
            <v>MISC</v>
          </cell>
          <cell r="T13438">
            <v>1815</v>
          </cell>
          <cell r="U13438" t="str">
            <v>Addition</v>
          </cell>
        </row>
        <row r="13439">
          <cell r="N13439" t="str">
            <v>MISC</v>
          </cell>
          <cell r="T13439">
            <v>-4</v>
          </cell>
          <cell r="U13439" t="str">
            <v>Addition</v>
          </cell>
        </row>
        <row r="13440">
          <cell r="N13440" t="str">
            <v>MISC</v>
          </cell>
          <cell r="T13440">
            <v>8665</v>
          </cell>
          <cell r="U13440" t="str">
            <v>Addition</v>
          </cell>
        </row>
        <row r="13441">
          <cell r="N13441" t="str">
            <v>MISC</v>
          </cell>
          <cell r="T13441">
            <v>-101</v>
          </cell>
          <cell r="U13441" t="str">
            <v>Addition</v>
          </cell>
        </row>
        <row r="13442">
          <cell r="N13442" t="str">
            <v>MISC</v>
          </cell>
          <cell r="T13442">
            <v>12</v>
          </cell>
          <cell r="U13442" t="str">
            <v>Addition</v>
          </cell>
        </row>
        <row r="13443">
          <cell r="N13443" t="str">
            <v>MISC</v>
          </cell>
          <cell r="T13443">
            <v>4767</v>
          </cell>
          <cell r="U13443" t="str">
            <v>Addition</v>
          </cell>
        </row>
        <row r="13444">
          <cell r="N13444" t="str">
            <v>MISC</v>
          </cell>
          <cell r="T13444">
            <v>4767</v>
          </cell>
          <cell r="U13444" t="str">
            <v>Addition</v>
          </cell>
        </row>
        <row r="13445">
          <cell r="N13445" t="str">
            <v>MISC</v>
          </cell>
          <cell r="T13445">
            <v>1998</v>
          </cell>
          <cell r="U13445" t="str">
            <v>Addition</v>
          </cell>
        </row>
        <row r="13446">
          <cell r="N13446" t="str">
            <v>MISC</v>
          </cell>
          <cell r="T13446">
            <v>21</v>
          </cell>
          <cell r="U13446" t="str">
            <v>Addition</v>
          </cell>
        </row>
        <row r="13447">
          <cell r="N13447" t="str">
            <v>MISC</v>
          </cell>
          <cell r="T13447">
            <v>1815</v>
          </cell>
          <cell r="U13447" t="str">
            <v>Addition</v>
          </cell>
        </row>
        <row r="13448">
          <cell r="N13448" t="str">
            <v>MISC</v>
          </cell>
          <cell r="T13448">
            <v>3612</v>
          </cell>
          <cell r="U13448" t="str">
            <v>Addition</v>
          </cell>
        </row>
        <row r="13449">
          <cell r="N13449" t="str">
            <v>MISC</v>
          </cell>
          <cell r="T13449">
            <v>1815</v>
          </cell>
          <cell r="U13449" t="str">
            <v>Addition</v>
          </cell>
        </row>
        <row r="13450">
          <cell r="N13450" t="str">
            <v>MISC</v>
          </cell>
          <cell r="T13450">
            <v>3612</v>
          </cell>
          <cell r="U13450" t="str">
            <v>Addition</v>
          </cell>
        </row>
        <row r="13451">
          <cell r="N13451" t="str">
            <v>MISC</v>
          </cell>
          <cell r="T13451">
            <v>4770</v>
          </cell>
          <cell r="U13451" t="str">
            <v>Addition</v>
          </cell>
        </row>
        <row r="13452">
          <cell r="N13452" t="str">
            <v>MISC</v>
          </cell>
          <cell r="T13452">
            <v>7557</v>
          </cell>
          <cell r="U13452" t="str">
            <v>Addition</v>
          </cell>
        </row>
        <row r="13453">
          <cell r="N13453" t="str">
            <v>MISC</v>
          </cell>
          <cell r="T13453">
            <v>4770</v>
          </cell>
          <cell r="U13453" t="str">
            <v>Addition</v>
          </cell>
        </row>
        <row r="13454">
          <cell r="N13454" t="str">
            <v>MISC</v>
          </cell>
          <cell r="T13454">
            <v>15642</v>
          </cell>
          <cell r="U13454" t="str">
            <v>Addition</v>
          </cell>
        </row>
        <row r="13455">
          <cell r="N13455" t="str">
            <v>MISC</v>
          </cell>
          <cell r="T13455">
            <v>-1562</v>
          </cell>
          <cell r="U13455" t="str">
            <v>Addition</v>
          </cell>
        </row>
        <row r="13456">
          <cell r="N13456" t="str">
            <v>MISC</v>
          </cell>
          <cell r="T13456">
            <v>47950</v>
          </cell>
          <cell r="U13456" t="str">
            <v>Addition</v>
          </cell>
        </row>
        <row r="13457">
          <cell r="N13457" t="str">
            <v>MISC</v>
          </cell>
          <cell r="T13457">
            <v>5996</v>
          </cell>
          <cell r="U13457" t="str">
            <v>Addition</v>
          </cell>
        </row>
        <row r="13458">
          <cell r="N13458" t="str">
            <v>MISC</v>
          </cell>
          <cell r="T13458">
            <v>-231</v>
          </cell>
          <cell r="U13458" t="str">
            <v>Addition</v>
          </cell>
        </row>
        <row r="13459">
          <cell r="N13459" t="str">
            <v>MISC</v>
          </cell>
          <cell r="T13459">
            <v>680</v>
          </cell>
          <cell r="U13459" t="str">
            <v>Addition</v>
          </cell>
        </row>
        <row r="13460">
          <cell r="N13460" t="str">
            <v>MISC</v>
          </cell>
          <cell r="T13460">
            <v>1081</v>
          </cell>
          <cell r="U13460" t="str">
            <v>Addition</v>
          </cell>
        </row>
        <row r="13461">
          <cell r="N13461" t="str">
            <v>MISC</v>
          </cell>
          <cell r="T13461">
            <v>16996</v>
          </cell>
          <cell r="U13461" t="str">
            <v>Addition</v>
          </cell>
        </row>
        <row r="13462">
          <cell r="N13462" t="str">
            <v>MISC</v>
          </cell>
          <cell r="T13462">
            <v>5605</v>
          </cell>
          <cell r="U13462" t="str">
            <v>Addition</v>
          </cell>
        </row>
        <row r="13463">
          <cell r="N13463" t="str">
            <v>MISC</v>
          </cell>
          <cell r="T13463">
            <v>694</v>
          </cell>
          <cell r="U13463" t="str">
            <v>Addition</v>
          </cell>
        </row>
        <row r="13464">
          <cell r="N13464" t="str">
            <v>MISC</v>
          </cell>
          <cell r="T13464">
            <v>23</v>
          </cell>
          <cell r="U13464" t="str">
            <v>Addition</v>
          </cell>
        </row>
        <row r="13465">
          <cell r="N13465" t="str">
            <v>MISC</v>
          </cell>
          <cell r="T13465">
            <v>11484</v>
          </cell>
          <cell r="U13465" t="str">
            <v>Addition</v>
          </cell>
        </row>
        <row r="13466">
          <cell r="N13466" t="str">
            <v>MISC</v>
          </cell>
          <cell r="T13466">
            <v>20842</v>
          </cell>
          <cell r="U13466" t="str">
            <v>Addition</v>
          </cell>
        </row>
        <row r="13467">
          <cell r="N13467" t="str">
            <v>MISC</v>
          </cell>
          <cell r="T13467">
            <v>666</v>
          </cell>
          <cell r="U13467" t="str">
            <v>Addition</v>
          </cell>
        </row>
        <row r="13468">
          <cell r="N13468" t="str">
            <v>MISC</v>
          </cell>
          <cell r="T13468">
            <v>18207</v>
          </cell>
          <cell r="U13468" t="str">
            <v>Addition</v>
          </cell>
        </row>
        <row r="13469">
          <cell r="N13469" t="str">
            <v>MISC</v>
          </cell>
          <cell r="T13469">
            <v>771</v>
          </cell>
          <cell r="U13469" t="str">
            <v>Addition</v>
          </cell>
        </row>
        <row r="13470">
          <cell r="N13470" t="str">
            <v>MISC</v>
          </cell>
          <cell r="T13470">
            <v>14812</v>
          </cell>
          <cell r="U13470" t="str">
            <v>Addition</v>
          </cell>
        </row>
        <row r="13471">
          <cell r="N13471" t="str">
            <v>MISC</v>
          </cell>
          <cell r="T13471">
            <v>436</v>
          </cell>
          <cell r="U13471" t="str">
            <v>Addition</v>
          </cell>
        </row>
        <row r="13472">
          <cell r="N13472" t="str">
            <v>MISC</v>
          </cell>
          <cell r="T13472">
            <v>34</v>
          </cell>
          <cell r="U13472" t="str">
            <v>Addition</v>
          </cell>
        </row>
        <row r="13473">
          <cell r="N13473" t="str">
            <v>MISC</v>
          </cell>
          <cell r="T13473">
            <v>7285</v>
          </cell>
          <cell r="U13473" t="str">
            <v>Addition</v>
          </cell>
        </row>
        <row r="13474">
          <cell r="N13474" t="str">
            <v>MISC</v>
          </cell>
          <cell r="T13474">
            <v>45599</v>
          </cell>
          <cell r="U13474" t="str">
            <v>Addition</v>
          </cell>
        </row>
        <row r="13475">
          <cell r="N13475" t="str">
            <v>MISC</v>
          </cell>
          <cell r="T13475">
            <v>59</v>
          </cell>
          <cell r="U13475" t="str">
            <v>Addition</v>
          </cell>
        </row>
        <row r="13476">
          <cell r="N13476" t="str">
            <v>MISC</v>
          </cell>
          <cell r="T13476">
            <v>15466</v>
          </cell>
          <cell r="U13476" t="str">
            <v>Addition</v>
          </cell>
        </row>
        <row r="13477">
          <cell r="N13477" t="str">
            <v>MISC</v>
          </cell>
          <cell r="T13477">
            <v>-282</v>
          </cell>
          <cell r="U13477" t="str">
            <v>Addition</v>
          </cell>
        </row>
        <row r="13478">
          <cell r="N13478" t="str">
            <v>MISC</v>
          </cell>
          <cell r="T13478">
            <v>-260</v>
          </cell>
          <cell r="U13478" t="str">
            <v>Addition</v>
          </cell>
        </row>
        <row r="13479">
          <cell r="N13479" t="str">
            <v>MISC</v>
          </cell>
          <cell r="T13479">
            <v>10361</v>
          </cell>
          <cell r="U13479" t="str">
            <v>Addition</v>
          </cell>
        </row>
        <row r="13480">
          <cell r="N13480" t="str">
            <v>MISC</v>
          </cell>
          <cell r="T13480">
            <v>-7681</v>
          </cell>
          <cell r="U13480" t="str">
            <v>Addition</v>
          </cell>
        </row>
        <row r="13481">
          <cell r="N13481" t="str">
            <v>MISC</v>
          </cell>
          <cell r="T13481">
            <v>2310</v>
          </cell>
          <cell r="U13481" t="str">
            <v>Addition</v>
          </cell>
        </row>
        <row r="13482">
          <cell r="N13482" t="str">
            <v>MISC</v>
          </cell>
          <cell r="T13482">
            <v>170</v>
          </cell>
          <cell r="U13482" t="str">
            <v>Addition</v>
          </cell>
        </row>
        <row r="13483">
          <cell r="N13483" t="str">
            <v>MISC</v>
          </cell>
          <cell r="T13483">
            <v>18142</v>
          </cell>
          <cell r="U13483" t="str">
            <v>Addition</v>
          </cell>
        </row>
        <row r="13484">
          <cell r="N13484" t="str">
            <v>MISC</v>
          </cell>
          <cell r="T13484">
            <v>102475</v>
          </cell>
          <cell r="U13484" t="str">
            <v>Addition</v>
          </cell>
        </row>
        <row r="13485">
          <cell r="N13485" t="str">
            <v>MISC</v>
          </cell>
          <cell r="T13485">
            <v>130093</v>
          </cell>
          <cell r="U13485" t="str">
            <v>Addition</v>
          </cell>
        </row>
        <row r="13486">
          <cell r="N13486" t="str">
            <v>MISC</v>
          </cell>
          <cell r="T13486">
            <v>130645</v>
          </cell>
          <cell r="U13486" t="str">
            <v>Addition</v>
          </cell>
        </row>
        <row r="13487">
          <cell r="N13487" t="str">
            <v>MISC</v>
          </cell>
          <cell r="T13487">
            <v>297624</v>
          </cell>
          <cell r="U13487" t="str">
            <v>Addition</v>
          </cell>
        </row>
        <row r="13488">
          <cell r="N13488" t="str">
            <v>MISC</v>
          </cell>
          <cell r="T13488">
            <v>148754</v>
          </cell>
          <cell r="U13488" t="str">
            <v>Addition</v>
          </cell>
        </row>
        <row r="13489">
          <cell r="N13489" t="str">
            <v>MISC</v>
          </cell>
          <cell r="T13489">
            <v>33</v>
          </cell>
          <cell r="U13489" t="str">
            <v>Addition</v>
          </cell>
        </row>
        <row r="13490">
          <cell r="N13490" t="str">
            <v>MISC</v>
          </cell>
          <cell r="T13490">
            <v>-53884</v>
          </cell>
          <cell r="U13490" t="str">
            <v>Addition</v>
          </cell>
        </row>
        <row r="13491">
          <cell r="N13491" t="str">
            <v>MISC</v>
          </cell>
          <cell r="T13491">
            <v>809</v>
          </cell>
          <cell r="U13491" t="str">
            <v>Addition</v>
          </cell>
        </row>
        <row r="13492">
          <cell r="N13492" t="str">
            <v>MISC</v>
          </cell>
          <cell r="T13492">
            <v>105</v>
          </cell>
          <cell r="U13492" t="str">
            <v>Addition</v>
          </cell>
        </row>
        <row r="13493">
          <cell r="N13493" t="str">
            <v>MISC</v>
          </cell>
          <cell r="T13493">
            <v>143</v>
          </cell>
          <cell r="U13493" t="str">
            <v>Addition</v>
          </cell>
        </row>
        <row r="13494">
          <cell r="N13494" t="str">
            <v>MISC</v>
          </cell>
          <cell r="T13494">
            <v>84216</v>
          </cell>
          <cell r="U13494" t="str">
            <v>Addition</v>
          </cell>
        </row>
        <row r="13495">
          <cell r="N13495" t="str">
            <v>MISC</v>
          </cell>
          <cell r="T13495">
            <v>1170</v>
          </cell>
          <cell r="U13495" t="str">
            <v>Addition</v>
          </cell>
        </row>
        <row r="13496">
          <cell r="N13496" t="str">
            <v>MISC</v>
          </cell>
          <cell r="T13496">
            <v>540</v>
          </cell>
          <cell r="U13496" t="str">
            <v>Addition</v>
          </cell>
        </row>
        <row r="13497">
          <cell r="N13497" t="str">
            <v>MISC</v>
          </cell>
          <cell r="T13497">
            <v>-63495</v>
          </cell>
          <cell r="U13497" t="str">
            <v>Addition</v>
          </cell>
        </row>
        <row r="13498">
          <cell r="N13498" t="str">
            <v>MISC</v>
          </cell>
          <cell r="T13498">
            <v>41</v>
          </cell>
          <cell r="U13498" t="str">
            <v>Addition</v>
          </cell>
        </row>
        <row r="13499">
          <cell r="N13499" t="str">
            <v>MISC</v>
          </cell>
          <cell r="T13499">
            <v>179</v>
          </cell>
          <cell r="U13499" t="str">
            <v>Addition</v>
          </cell>
        </row>
        <row r="13500">
          <cell r="N13500" t="str">
            <v>MISC</v>
          </cell>
          <cell r="T13500">
            <v>19</v>
          </cell>
          <cell r="U13500" t="str">
            <v>Addition</v>
          </cell>
        </row>
        <row r="13501">
          <cell r="N13501" t="str">
            <v>MISC</v>
          </cell>
          <cell r="T13501">
            <v>316</v>
          </cell>
          <cell r="U13501" t="str">
            <v>Addition</v>
          </cell>
        </row>
        <row r="13502">
          <cell r="N13502" t="str">
            <v>MISC</v>
          </cell>
          <cell r="T13502">
            <v>-67514</v>
          </cell>
          <cell r="U13502" t="str">
            <v>Addition</v>
          </cell>
        </row>
        <row r="13503">
          <cell r="N13503" t="str">
            <v>MISC</v>
          </cell>
          <cell r="T13503">
            <v>94393</v>
          </cell>
          <cell r="U13503" t="str">
            <v>Addition</v>
          </cell>
        </row>
        <row r="13504">
          <cell r="N13504" t="str">
            <v>MISC</v>
          </cell>
          <cell r="T13504">
            <v>402</v>
          </cell>
          <cell r="U13504" t="str">
            <v>Addition</v>
          </cell>
        </row>
        <row r="13505">
          <cell r="N13505" t="str">
            <v>MISC</v>
          </cell>
          <cell r="T13505">
            <v>33117</v>
          </cell>
          <cell r="U13505" t="str">
            <v>Addition</v>
          </cell>
        </row>
        <row r="13506">
          <cell r="N13506" t="str">
            <v>MISC</v>
          </cell>
          <cell r="T13506">
            <v>541</v>
          </cell>
          <cell r="U13506" t="str">
            <v>Addition</v>
          </cell>
        </row>
        <row r="13507">
          <cell r="N13507" t="str">
            <v>MISC</v>
          </cell>
          <cell r="T13507">
            <v>342</v>
          </cell>
          <cell r="U13507" t="str">
            <v>Addition</v>
          </cell>
        </row>
        <row r="13508">
          <cell r="N13508" t="str">
            <v>MISC</v>
          </cell>
          <cell r="T13508">
            <v>17</v>
          </cell>
          <cell r="U13508" t="str">
            <v>Addition</v>
          </cell>
        </row>
        <row r="13509">
          <cell r="N13509" t="str">
            <v>MISC</v>
          </cell>
          <cell r="T13509">
            <v>62</v>
          </cell>
          <cell r="U13509" t="str">
            <v>Addition</v>
          </cell>
        </row>
        <row r="13510">
          <cell r="N13510" t="str">
            <v>MISC</v>
          </cell>
          <cell r="T13510">
            <v>96</v>
          </cell>
          <cell r="U13510" t="str">
            <v>Addition</v>
          </cell>
        </row>
        <row r="13511">
          <cell r="N13511" t="str">
            <v>MISC</v>
          </cell>
          <cell r="T13511">
            <v>14524</v>
          </cell>
          <cell r="U13511" t="str">
            <v>Addition</v>
          </cell>
        </row>
        <row r="13512">
          <cell r="N13512" t="str">
            <v>MISC</v>
          </cell>
          <cell r="T13512">
            <v>35</v>
          </cell>
          <cell r="U13512" t="str">
            <v>Addition</v>
          </cell>
        </row>
        <row r="13513">
          <cell r="N13513" t="str">
            <v>MISC</v>
          </cell>
          <cell r="T13513">
            <v>56152</v>
          </cell>
          <cell r="U13513" t="str">
            <v>Addition</v>
          </cell>
        </row>
        <row r="13514">
          <cell r="N13514" t="str">
            <v>MISC</v>
          </cell>
          <cell r="T13514">
            <v>-2811</v>
          </cell>
          <cell r="U13514" t="str">
            <v>Addition</v>
          </cell>
        </row>
        <row r="13515">
          <cell r="N13515" t="str">
            <v>MISC</v>
          </cell>
          <cell r="T13515">
            <v>12215</v>
          </cell>
          <cell r="U13515" t="str">
            <v>Addition</v>
          </cell>
        </row>
        <row r="13516">
          <cell r="N13516" t="str">
            <v>MISC</v>
          </cell>
          <cell r="T13516">
            <v>33</v>
          </cell>
          <cell r="U13516" t="str">
            <v>Addition</v>
          </cell>
        </row>
        <row r="13517">
          <cell r="N13517" t="str">
            <v>MISC</v>
          </cell>
          <cell r="T13517">
            <v>251</v>
          </cell>
          <cell r="U13517" t="str">
            <v>Addition</v>
          </cell>
        </row>
        <row r="13518">
          <cell r="N13518" t="str">
            <v>MISC</v>
          </cell>
          <cell r="T13518">
            <v>-225862</v>
          </cell>
          <cell r="U13518" t="str">
            <v>Addition</v>
          </cell>
        </row>
        <row r="13519">
          <cell r="N13519" t="str">
            <v>MISC</v>
          </cell>
          <cell r="T13519">
            <v>185</v>
          </cell>
          <cell r="U13519" t="str">
            <v>Addition</v>
          </cell>
        </row>
        <row r="13520">
          <cell r="N13520" t="str">
            <v>MISC</v>
          </cell>
          <cell r="T13520">
            <v>280</v>
          </cell>
          <cell r="U13520" t="str">
            <v>Addition</v>
          </cell>
        </row>
        <row r="13521">
          <cell r="N13521" t="str">
            <v>MISC</v>
          </cell>
          <cell r="T13521">
            <v>33</v>
          </cell>
          <cell r="U13521" t="str">
            <v>Addition</v>
          </cell>
        </row>
        <row r="13522">
          <cell r="N13522" t="str">
            <v>MISC</v>
          </cell>
          <cell r="T13522">
            <v>193</v>
          </cell>
          <cell r="U13522" t="str">
            <v>Addition</v>
          </cell>
        </row>
        <row r="13523">
          <cell r="N13523" t="str">
            <v>MISC</v>
          </cell>
          <cell r="T13523">
            <v>1223</v>
          </cell>
          <cell r="U13523" t="str">
            <v>Addition</v>
          </cell>
        </row>
        <row r="13524">
          <cell r="N13524" t="str">
            <v>MISC</v>
          </cell>
          <cell r="T13524">
            <v>139</v>
          </cell>
          <cell r="U13524" t="str">
            <v>Addition</v>
          </cell>
        </row>
        <row r="13525">
          <cell r="N13525" t="str">
            <v>MISC</v>
          </cell>
          <cell r="T13525">
            <v>245</v>
          </cell>
          <cell r="U13525" t="str">
            <v>Addition</v>
          </cell>
        </row>
        <row r="13526">
          <cell r="N13526" t="str">
            <v>MISC</v>
          </cell>
          <cell r="T13526">
            <v>13</v>
          </cell>
          <cell r="U13526" t="str">
            <v>Addition</v>
          </cell>
        </row>
        <row r="13527">
          <cell r="N13527" t="str">
            <v>MISC</v>
          </cell>
          <cell r="T13527">
            <v>268</v>
          </cell>
          <cell r="U13527" t="str">
            <v>Addition</v>
          </cell>
        </row>
        <row r="13528">
          <cell r="N13528" t="str">
            <v>MISC</v>
          </cell>
          <cell r="T13528">
            <v>68</v>
          </cell>
          <cell r="U13528" t="str">
            <v>Addition</v>
          </cell>
        </row>
        <row r="13529">
          <cell r="N13529" t="str">
            <v>MISC</v>
          </cell>
          <cell r="T13529">
            <v>2352</v>
          </cell>
          <cell r="U13529" t="str">
            <v>Addition</v>
          </cell>
        </row>
        <row r="13530">
          <cell r="N13530" t="str">
            <v>MISC</v>
          </cell>
          <cell r="T13530">
            <v>1070</v>
          </cell>
          <cell r="U13530" t="str">
            <v>Addition</v>
          </cell>
        </row>
        <row r="13531">
          <cell r="N13531" t="str">
            <v>MISC</v>
          </cell>
          <cell r="T13531">
            <v>19669</v>
          </cell>
          <cell r="U13531" t="str">
            <v>Addition</v>
          </cell>
        </row>
        <row r="13532">
          <cell r="N13532" t="str">
            <v>MISC</v>
          </cell>
          <cell r="T13532">
            <v>2138</v>
          </cell>
          <cell r="U13532" t="str">
            <v>Addition</v>
          </cell>
        </row>
        <row r="13533">
          <cell r="N13533" t="str">
            <v>MISC</v>
          </cell>
          <cell r="T13533">
            <v>60871</v>
          </cell>
          <cell r="U13533" t="str">
            <v>Addition</v>
          </cell>
        </row>
        <row r="13534">
          <cell r="N13534" t="str">
            <v>MISC</v>
          </cell>
          <cell r="T13534">
            <v>1392</v>
          </cell>
          <cell r="U13534" t="str">
            <v>Addition</v>
          </cell>
        </row>
        <row r="13535">
          <cell r="N13535" t="str">
            <v>MISC</v>
          </cell>
          <cell r="T13535">
            <v>1578</v>
          </cell>
          <cell r="U13535" t="str">
            <v>Addition</v>
          </cell>
        </row>
        <row r="13536">
          <cell r="N13536" t="str">
            <v>MISC</v>
          </cell>
          <cell r="T13536">
            <v>168</v>
          </cell>
          <cell r="U13536" t="str">
            <v>Addition</v>
          </cell>
        </row>
        <row r="13537">
          <cell r="N13537" t="str">
            <v>MISC</v>
          </cell>
          <cell r="T13537">
            <v>1616</v>
          </cell>
          <cell r="U13537" t="str">
            <v>Addition</v>
          </cell>
        </row>
        <row r="13538">
          <cell r="N13538" t="str">
            <v>MISC</v>
          </cell>
          <cell r="T13538">
            <v>115727</v>
          </cell>
          <cell r="U13538" t="str">
            <v>Addition</v>
          </cell>
        </row>
        <row r="13539">
          <cell r="N13539" t="str">
            <v>MISC</v>
          </cell>
          <cell r="T13539">
            <v>54640</v>
          </cell>
          <cell r="U13539" t="str">
            <v>Addition</v>
          </cell>
        </row>
        <row r="13540">
          <cell r="N13540" t="str">
            <v>MISC</v>
          </cell>
          <cell r="T13540">
            <v>99739</v>
          </cell>
          <cell r="U13540" t="str">
            <v>Addition</v>
          </cell>
        </row>
        <row r="13541">
          <cell r="N13541" t="str">
            <v>MISC</v>
          </cell>
          <cell r="T13541">
            <v>2780</v>
          </cell>
          <cell r="U13541" t="str">
            <v>Addition</v>
          </cell>
        </row>
        <row r="13542">
          <cell r="N13542" t="str">
            <v>MISC</v>
          </cell>
          <cell r="T13542">
            <v>694</v>
          </cell>
          <cell r="U13542" t="str">
            <v>Addition</v>
          </cell>
        </row>
        <row r="13543">
          <cell r="N13543" t="str">
            <v>MISC</v>
          </cell>
          <cell r="T13543">
            <v>51059</v>
          </cell>
          <cell r="U13543" t="str">
            <v>Addition</v>
          </cell>
        </row>
        <row r="13544">
          <cell r="N13544" t="str">
            <v>MISC</v>
          </cell>
          <cell r="T13544">
            <v>16493</v>
          </cell>
          <cell r="U13544" t="str">
            <v>Addition</v>
          </cell>
        </row>
        <row r="13545">
          <cell r="N13545" t="str">
            <v>MISC</v>
          </cell>
          <cell r="T13545">
            <v>74188</v>
          </cell>
          <cell r="U13545" t="str">
            <v>Addition</v>
          </cell>
        </row>
        <row r="13546">
          <cell r="N13546" t="str">
            <v>MISC</v>
          </cell>
          <cell r="T13546">
            <v>126</v>
          </cell>
          <cell r="U13546" t="str">
            <v>Addition</v>
          </cell>
        </row>
        <row r="13547">
          <cell r="N13547" t="str">
            <v>MISC</v>
          </cell>
          <cell r="T13547">
            <v>5135</v>
          </cell>
          <cell r="U13547" t="str">
            <v>Addition</v>
          </cell>
        </row>
        <row r="13548">
          <cell r="N13548" t="str">
            <v>MISC</v>
          </cell>
          <cell r="T13548">
            <v>181</v>
          </cell>
          <cell r="U13548" t="str">
            <v>Addition</v>
          </cell>
        </row>
        <row r="13549">
          <cell r="N13549" t="str">
            <v>MISC</v>
          </cell>
          <cell r="T13549">
            <v>16</v>
          </cell>
          <cell r="U13549" t="str">
            <v>Addition</v>
          </cell>
        </row>
        <row r="13550">
          <cell r="N13550" t="str">
            <v>MISC</v>
          </cell>
          <cell r="T13550">
            <v>-60</v>
          </cell>
          <cell r="U13550" t="str">
            <v>Addition</v>
          </cell>
        </row>
        <row r="13551">
          <cell r="N13551" t="str">
            <v>MISC</v>
          </cell>
          <cell r="T13551">
            <v>33</v>
          </cell>
          <cell r="U13551" t="str">
            <v>Addition</v>
          </cell>
        </row>
        <row r="13552">
          <cell r="N13552" t="str">
            <v>MISC</v>
          </cell>
          <cell r="T13552">
            <v>14</v>
          </cell>
          <cell r="U13552" t="str">
            <v>Addition</v>
          </cell>
        </row>
        <row r="13553">
          <cell r="N13553" t="str">
            <v>MISC</v>
          </cell>
          <cell r="T13553">
            <v>460</v>
          </cell>
          <cell r="U13553" t="str">
            <v>Addition</v>
          </cell>
        </row>
        <row r="13554">
          <cell r="N13554" t="str">
            <v>MISC</v>
          </cell>
          <cell r="T13554">
            <v>8</v>
          </cell>
          <cell r="U13554" t="str">
            <v>Addition</v>
          </cell>
        </row>
        <row r="13555">
          <cell r="N13555" t="str">
            <v>MISC</v>
          </cell>
          <cell r="T13555">
            <v>8</v>
          </cell>
          <cell r="U13555" t="str">
            <v>Addition</v>
          </cell>
        </row>
        <row r="13556">
          <cell r="N13556" t="str">
            <v>MISC</v>
          </cell>
          <cell r="T13556">
            <v>39257</v>
          </cell>
          <cell r="U13556" t="str">
            <v>Addition</v>
          </cell>
        </row>
        <row r="13557">
          <cell r="N13557" t="str">
            <v>MISC</v>
          </cell>
          <cell r="T13557">
            <v>1002</v>
          </cell>
          <cell r="U13557" t="str">
            <v>Addition</v>
          </cell>
        </row>
        <row r="13558">
          <cell r="N13558" t="str">
            <v>MISC</v>
          </cell>
          <cell r="T13558">
            <v>300</v>
          </cell>
          <cell r="U13558" t="str">
            <v>Addition</v>
          </cell>
        </row>
        <row r="13559">
          <cell r="N13559" t="str">
            <v>MISC</v>
          </cell>
          <cell r="T13559">
            <v>1002</v>
          </cell>
          <cell r="U13559" t="str">
            <v>Addition</v>
          </cell>
        </row>
        <row r="13560">
          <cell r="N13560" t="str">
            <v>MISC</v>
          </cell>
          <cell r="T13560">
            <v>33</v>
          </cell>
          <cell r="U13560" t="str">
            <v>Addition</v>
          </cell>
        </row>
        <row r="13561">
          <cell r="N13561" t="str">
            <v>MISC</v>
          </cell>
          <cell r="T13561">
            <v>33</v>
          </cell>
          <cell r="U13561" t="str">
            <v>Addition</v>
          </cell>
        </row>
        <row r="13562">
          <cell r="N13562" t="str">
            <v>MISC</v>
          </cell>
          <cell r="T13562">
            <v>8</v>
          </cell>
          <cell r="U13562" t="str">
            <v>Addition</v>
          </cell>
        </row>
        <row r="13563">
          <cell r="N13563" t="str">
            <v>MISC</v>
          </cell>
          <cell r="T13563">
            <v>8</v>
          </cell>
          <cell r="U13563" t="str">
            <v>Addition</v>
          </cell>
        </row>
        <row r="13564">
          <cell r="N13564" t="str">
            <v>MISC</v>
          </cell>
          <cell r="T13564">
            <v>8</v>
          </cell>
          <cell r="U13564" t="str">
            <v>Addition</v>
          </cell>
        </row>
        <row r="13565">
          <cell r="N13565" t="str">
            <v>MISC</v>
          </cell>
          <cell r="T13565">
            <v>-108</v>
          </cell>
          <cell r="U13565" t="str">
            <v>Addition</v>
          </cell>
        </row>
        <row r="13566">
          <cell r="N13566" t="str">
            <v>MISC</v>
          </cell>
          <cell r="T13566">
            <v>32</v>
          </cell>
          <cell r="U13566" t="str">
            <v>Addition</v>
          </cell>
        </row>
        <row r="13567">
          <cell r="N13567" t="str">
            <v>MISC</v>
          </cell>
          <cell r="T13567">
            <v>2041</v>
          </cell>
          <cell r="U13567" t="str">
            <v>Addition</v>
          </cell>
        </row>
        <row r="13568">
          <cell r="N13568" t="str">
            <v>MISC</v>
          </cell>
          <cell r="T13568">
            <v>-27</v>
          </cell>
          <cell r="U13568" t="str">
            <v>Addition</v>
          </cell>
        </row>
        <row r="13569">
          <cell r="N13569" t="str">
            <v>MISC</v>
          </cell>
          <cell r="T13569">
            <v>-65</v>
          </cell>
          <cell r="U13569" t="str">
            <v>Addition</v>
          </cell>
        </row>
        <row r="13570">
          <cell r="N13570" t="str">
            <v>MISC</v>
          </cell>
          <cell r="T13570">
            <v>1299</v>
          </cell>
          <cell r="U13570" t="str">
            <v>Addition</v>
          </cell>
        </row>
        <row r="13571">
          <cell r="N13571" t="str">
            <v>MISC</v>
          </cell>
          <cell r="T13571">
            <v>-4</v>
          </cell>
          <cell r="U13571" t="str">
            <v>Addition</v>
          </cell>
        </row>
        <row r="13572">
          <cell r="N13572" t="str">
            <v>MISC</v>
          </cell>
          <cell r="T13572">
            <v>-4</v>
          </cell>
          <cell r="U13572" t="str">
            <v>Addition</v>
          </cell>
        </row>
        <row r="13573">
          <cell r="N13573" t="str">
            <v>MISC</v>
          </cell>
          <cell r="T13573">
            <v>-4</v>
          </cell>
          <cell r="U13573" t="str">
            <v>Addition</v>
          </cell>
        </row>
        <row r="13574">
          <cell r="N13574" t="str">
            <v>MISC</v>
          </cell>
          <cell r="T13574">
            <v>-4</v>
          </cell>
          <cell r="U13574" t="str">
            <v>Addition</v>
          </cell>
        </row>
        <row r="13575">
          <cell r="N13575" t="str">
            <v>MISC</v>
          </cell>
          <cell r="T13575">
            <v>-4</v>
          </cell>
          <cell r="U13575" t="str">
            <v>Addition</v>
          </cell>
        </row>
        <row r="13576">
          <cell r="N13576" t="str">
            <v>MISC</v>
          </cell>
          <cell r="T13576">
            <v>-4</v>
          </cell>
          <cell r="U13576" t="str">
            <v>Addition</v>
          </cell>
        </row>
        <row r="13577">
          <cell r="N13577" t="str">
            <v>MISC</v>
          </cell>
          <cell r="T13577">
            <v>-4</v>
          </cell>
          <cell r="U13577" t="str">
            <v>Addition</v>
          </cell>
        </row>
        <row r="13578">
          <cell r="N13578" t="str">
            <v>MISC</v>
          </cell>
          <cell r="T13578">
            <v>-4</v>
          </cell>
          <cell r="U13578" t="str">
            <v>Addition</v>
          </cell>
        </row>
        <row r="13579">
          <cell r="N13579" t="str">
            <v>MISC</v>
          </cell>
          <cell r="T13579">
            <v>-4</v>
          </cell>
          <cell r="U13579" t="str">
            <v>Addition</v>
          </cell>
        </row>
        <row r="13580">
          <cell r="N13580" t="str">
            <v>MISC</v>
          </cell>
          <cell r="T13580">
            <v>-4</v>
          </cell>
          <cell r="U13580" t="str">
            <v>Addition</v>
          </cell>
        </row>
        <row r="13581">
          <cell r="N13581" t="str">
            <v>MISC</v>
          </cell>
          <cell r="T13581">
            <v>-4</v>
          </cell>
          <cell r="U13581" t="str">
            <v>Addition</v>
          </cell>
        </row>
        <row r="13582">
          <cell r="N13582" t="str">
            <v>MISC</v>
          </cell>
          <cell r="T13582">
            <v>-4</v>
          </cell>
          <cell r="U13582" t="str">
            <v>Addition</v>
          </cell>
        </row>
        <row r="13583">
          <cell r="N13583" t="str">
            <v>MISC</v>
          </cell>
          <cell r="T13583">
            <v>-4</v>
          </cell>
          <cell r="U13583" t="str">
            <v>Addition</v>
          </cell>
        </row>
        <row r="13584">
          <cell r="N13584" t="str">
            <v>MISC</v>
          </cell>
          <cell r="T13584">
            <v>1858</v>
          </cell>
          <cell r="U13584" t="str">
            <v>Addition</v>
          </cell>
        </row>
        <row r="13585">
          <cell r="N13585" t="str">
            <v>MISC</v>
          </cell>
          <cell r="T13585">
            <v>-55</v>
          </cell>
          <cell r="U13585" t="str">
            <v>Addition</v>
          </cell>
        </row>
        <row r="13586">
          <cell r="N13586" t="str">
            <v>MISC</v>
          </cell>
          <cell r="T13586">
            <v>54301</v>
          </cell>
          <cell r="U13586" t="str">
            <v>Addition</v>
          </cell>
        </row>
        <row r="13587">
          <cell r="N13587" t="str">
            <v>MISC</v>
          </cell>
          <cell r="T13587">
            <v>15273</v>
          </cell>
          <cell r="U13587" t="str">
            <v>Addition</v>
          </cell>
        </row>
        <row r="13588">
          <cell r="N13588" t="str">
            <v>MISC</v>
          </cell>
          <cell r="T13588">
            <v>-3423</v>
          </cell>
          <cell r="U13588" t="str">
            <v>Addition</v>
          </cell>
        </row>
        <row r="13589">
          <cell r="N13589" t="str">
            <v>MISC</v>
          </cell>
          <cell r="T13589">
            <v>99828</v>
          </cell>
          <cell r="U13589" t="str">
            <v>Addition</v>
          </cell>
        </row>
        <row r="13590">
          <cell r="N13590" t="str">
            <v>MISC</v>
          </cell>
          <cell r="T13590">
            <v>-19</v>
          </cell>
          <cell r="U13590" t="str">
            <v>Addition</v>
          </cell>
        </row>
        <row r="13591">
          <cell r="N13591" t="str">
            <v>MISC</v>
          </cell>
          <cell r="T13591">
            <v>840</v>
          </cell>
          <cell r="U13591" t="str">
            <v>Addition</v>
          </cell>
        </row>
        <row r="13592">
          <cell r="N13592" t="str">
            <v>MISC</v>
          </cell>
          <cell r="T13592">
            <v>612</v>
          </cell>
          <cell r="U13592" t="str">
            <v>Addition</v>
          </cell>
        </row>
        <row r="13593">
          <cell r="N13593" t="str">
            <v>MISC</v>
          </cell>
          <cell r="T13593">
            <v>14264</v>
          </cell>
          <cell r="U13593" t="str">
            <v>Addition</v>
          </cell>
        </row>
        <row r="13594">
          <cell r="N13594" t="str">
            <v>MISC</v>
          </cell>
          <cell r="T13594">
            <v>4494</v>
          </cell>
          <cell r="U13594" t="str">
            <v>Addition</v>
          </cell>
        </row>
        <row r="13595">
          <cell r="N13595" t="str">
            <v>MISC</v>
          </cell>
          <cell r="T13595">
            <v>2451</v>
          </cell>
          <cell r="U13595" t="str">
            <v>Addition</v>
          </cell>
        </row>
        <row r="13596">
          <cell r="N13596" t="str">
            <v>MISC</v>
          </cell>
          <cell r="T13596">
            <v>652</v>
          </cell>
          <cell r="U13596" t="str">
            <v>Addition</v>
          </cell>
        </row>
        <row r="13597">
          <cell r="N13597" t="str">
            <v>MISC</v>
          </cell>
          <cell r="T13597">
            <v>10128</v>
          </cell>
          <cell r="U13597" t="str">
            <v>Addition</v>
          </cell>
        </row>
        <row r="13598">
          <cell r="N13598" t="str">
            <v>MISC</v>
          </cell>
          <cell r="T13598">
            <v>437</v>
          </cell>
          <cell r="U13598" t="str">
            <v>Addition</v>
          </cell>
        </row>
        <row r="13599">
          <cell r="N13599" t="str">
            <v>MISC</v>
          </cell>
          <cell r="T13599">
            <v>2635</v>
          </cell>
          <cell r="U13599" t="str">
            <v>Addition</v>
          </cell>
        </row>
        <row r="13600">
          <cell r="N13600" t="str">
            <v>MISC</v>
          </cell>
          <cell r="T13600">
            <v>32403</v>
          </cell>
          <cell r="U13600" t="str">
            <v>Addition</v>
          </cell>
        </row>
        <row r="13601">
          <cell r="N13601" t="str">
            <v>MISC</v>
          </cell>
          <cell r="T13601">
            <v>88788</v>
          </cell>
          <cell r="U13601" t="str">
            <v>Addition</v>
          </cell>
        </row>
        <row r="13602">
          <cell r="N13602" t="str">
            <v>MISC</v>
          </cell>
          <cell r="T13602">
            <v>3287</v>
          </cell>
          <cell r="U13602" t="str">
            <v>Addition</v>
          </cell>
        </row>
        <row r="13603">
          <cell r="N13603" t="str">
            <v>MISC</v>
          </cell>
          <cell r="T13603">
            <v>1055</v>
          </cell>
          <cell r="U13603" t="str">
            <v>Addition</v>
          </cell>
        </row>
        <row r="13604">
          <cell r="N13604" t="str">
            <v>MISC</v>
          </cell>
          <cell r="T13604">
            <v>-83</v>
          </cell>
          <cell r="U13604" t="str">
            <v>Addition</v>
          </cell>
        </row>
        <row r="13605">
          <cell r="N13605" t="str">
            <v>MISC</v>
          </cell>
          <cell r="T13605">
            <v>48124</v>
          </cell>
          <cell r="U13605" t="str">
            <v>Addition</v>
          </cell>
        </row>
        <row r="13606">
          <cell r="N13606" t="str">
            <v>MISC</v>
          </cell>
          <cell r="T13606">
            <v>93255</v>
          </cell>
          <cell r="U13606" t="str">
            <v>Addition</v>
          </cell>
        </row>
        <row r="13607">
          <cell r="N13607" t="str">
            <v>MISC</v>
          </cell>
          <cell r="T13607">
            <v>81902</v>
          </cell>
          <cell r="U13607" t="str">
            <v>Addition</v>
          </cell>
        </row>
        <row r="13608">
          <cell r="N13608" t="str">
            <v>MISC</v>
          </cell>
          <cell r="T13608">
            <v>12</v>
          </cell>
          <cell r="U13608" t="str">
            <v>Addition</v>
          </cell>
        </row>
        <row r="13609">
          <cell r="N13609" t="str">
            <v>MISC</v>
          </cell>
          <cell r="T13609">
            <v>64243</v>
          </cell>
          <cell r="U13609" t="str">
            <v>Addition</v>
          </cell>
        </row>
        <row r="13610">
          <cell r="N13610" t="str">
            <v>MISC</v>
          </cell>
          <cell r="T13610">
            <v>80358</v>
          </cell>
          <cell r="U13610" t="str">
            <v>Addition</v>
          </cell>
        </row>
        <row r="13611">
          <cell r="N13611" t="str">
            <v>MISC</v>
          </cell>
          <cell r="T13611">
            <v>55667</v>
          </cell>
          <cell r="U13611" t="str">
            <v>Addition</v>
          </cell>
        </row>
        <row r="13612">
          <cell r="N13612" t="str">
            <v>MISC</v>
          </cell>
          <cell r="T13612">
            <v>253755</v>
          </cell>
          <cell r="U13612" t="str">
            <v>Addition</v>
          </cell>
        </row>
        <row r="13613">
          <cell r="N13613" t="str">
            <v>MISC</v>
          </cell>
          <cell r="T13613">
            <v>11327</v>
          </cell>
          <cell r="U13613" t="str">
            <v>Addition</v>
          </cell>
        </row>
        <row r="13614">
          <cell r="N13614" t="str">
            <v>MISC</v>
          </cell>
          <cell r="T13614">
            <v>54165</v>
          </cell>
          <cell r="U13614" t="str">
            <v>Addition</v>
          </cell>
        </row>
        <row r="13615">
          <cell r="N13615" t="str">
            <v>MISC</v>
          </cell>
          <cell r="T13615">
            <v>13969</v>
          </cell>
          <cell r="U13615" t="str">
            <v>Addition</v>
          </cell>
        </row>
        <row r="13616">
          <cell r="N13616" t="str">
            <v>MISC</v>
          </cell>
          <cell r="T13616">
            <v>288532</v>
          </cell>
          <cell r="U13616" t="str">
            <v>Addition</v>
          </cell>
        </row>
        <row r="13617">
          <cell r="N13617" t="str">
            <v>MISC</v>
          </cell>
          <cell r="T13617">
            <v>259</v>
          </cell>
          <cell r="U13617" t="str">
            <v>Addition</v>
          </cell>
        </row>
        <row r="13618">
          <cell r="N13618" t="str">
            <v>MISC</v>
          </cell>
          <cell r="T13618">
            <v>16</v>
          </cell>
          <cell r="U13618" t="str">
            <v>Addition</v>
          </cell>
        </row>
        <row r="13619">
          <cell r="N13619" t="str">
            <v>MISC</v>
          </cell>
          <cell r="T13619">
            <v>163</v>
          </cell>
          <cell r="U13619" t="str">
            <v>Addition</v>
          </cell>
        </row>
        <row r="13620">
          <cell r="N13620" t="str">
            <v>MISC</v>
          </cell>
          <cell r="T13620">
            <v>10223</v>
          </cell>
          <cell r="U13620" t="str">
            <v>Addition</v>
          </cell>
        </row>
        <row r="13621">
          <cell r="N13621" t="str">
            <v>MISC</v>
          </cell>
          <cell r="T13621">
            <v>615</v>
          </cell>
          <cell r="U13621" t="str">
            <v>Addition</v>
          </cell>
        </row>
        <row r="13622">
          <cell r="N13622" t="str">
            <v>MISC</v>
          </cell>
          <cell r="T13622">
            <v>7990</v>
          </cell>
          <cell r="U13622" t="str">
            <v>Addition</v>
          </cell>
        </row>
        <row r="13623">
          <cell r="N13623" t="str">
            <v>MISC</v>
          </cell>
          <cell r="T13623">
            <v>20</v>
          </cell>
          <cell r="U13623" t="str">
            <v>Addition</v>
          </cell>
        </row>
        <row r="13624">
          <cell r="N13624" t="str">
            <v>MISC</v>
          </cell>
          <cell r="T13624">
            <v>3702</v>
          </cell>
          <cell r="U13624" t="str">
            <v>Addition</v>
          </cell>
        </row>
        <row r="13625">
          <cell r="N13625" t="str">
            <v>MISC</v>
          </cell>
          <cell r="T13625">
            <v>2574</v>
          </cell>
          <cell r="U13625" t="str">
            <v>Addition</v>
          </cell>
        </row>
        <row r="13626">
          <cell r="N13626" t="str">
            <v>MISC</v>
          </cell>
          <cell r="T13626">
            <v>8465</v>
          </cell>
          <cell r="U13626" t="str">
            <v>Addition</v>
          </cell>
        </row>
        <row r="13627">
          <cell r="N13627" t="str">
            <v>MISC</v>
          </cell>
          <cell r="T13627">
            <v>47137</v>
          </cell>
          <cell r="U13627" t="str">
            <v>Addition</v>
          </cell>
        </row>
        <row r="13628">
          <cell r="N13628" t="str">
            <v>MISC</v>
          </cell>
          <cell r="T13628">
            <v>4002</v>
          </cell>
          <cell r="U13628" t="str">
            <v>Addition</v>
          </cell>
        </row>
        <row r="13629">
          <cell r="N13629" t="str">
            <v>MISC</v>
          </cell>
          <cell r="T13629">
            <v>324</v>
          </cell>
          <cell r="U13629" t="str">
            <v>Addition</v>
          </cell>
        </row>
        <row r="13630">
          <cell r="N13630" t="str">
            <v>MISC</v>
          </cell>
          <cell r="T13630">
            <v>-54402</v>
          </cell>
          <cell r="U13630" t="str">
            <v>Addition</v>
          </cell>
        </row>
        <row r="13631">
          <cell r="N13631" t="str">
            <v>MISC</v>
          </cell>
          <cell r="T13631">
            <v>98701</v>
          </cell>
          <cell r="U13631" t="str">
            <v>Addition</v>
          </cell>
        </row>
        <row r="13632">
          <cell r="N13632" t="str">
            <v>MISC</v>
          </cell>
          <cell r="T13632">
            <v>1751</v>
          </cell>
          <cell r="U13632" t="str">
            <v>Addition</v>
          </cell>
        </row>
        <row r="13633">
          <cell r="N13633" t="str">
            <v>MISC</v>
          </cell>
          <cell r="T13633">
            <v>1640</v>
          </cell>
          <cell r="U13633" t="str">
            <v>Addition</v>
          </cell>
        </row>
        <row r="13634">
          <cell r="N13634" t="str">
            <v>MISC</v>
          </cell>
          <cell r="T13634">
            <v>3944</v>
          </cell>
          <cell r="U13634" t="str">
            <v>Addition</v>
          </cell>
        </row>
        <row r="13635">
          <cell r="N13635" t="str">
            <v>MISC</v>
          </cell>
          <cell r="T13635">
            <v>9656</v>
          </cell>
          <cell r="U13635" t="str">
            <v>Addition</v>
          </cell>
        </row>
        <row r="13636">
          <cell r="N13636" t="str">
            <v>MISC</v>
          </cell>
          <cell r="T13636">
            <v>49233</v>
          </cell>
          <cell r="U13636" t="str">
            <v>Addition</v>
          </cell>
        </row>
        <row r="13637">
          <cell r="N13637" t="str">
            <v>MISC</v>
          </cell>
          <cell r="T13637">
            <v>3127</v>
          </cell>
          <cell r="U13637" t="str">
            <v>Addition</v>
          </cell>
        </row>
        <row r="13638">
          <cell r="N13638" t="str">
            <v>MISC</v>
          </cell>
          <cell r="T13638">
            <v>219</v>
          </cell>
          <cell r="U13638" t="str">
            <v>Addition</v>
          </cell>
        </row>
        <row r="13639">
          <cell r="N13639" t="str">
            <v>MISC</v>
          </cell>
          <cell r="T13639">
            <v>3140</v>
          </cell>
          <cell r="U13639" t="str">
            <v>Addition</v>
          </cell>
        </row>
        <row r="13640">
          <cell r="N13640" t="str">
            <v>MISC</v>
          </cell>
          <cell r="T13640">
            <v>2663</v>
          </cell>
          <cell r="U13640" t="str">
            <v>Addition</v>
          </cell>
        </row>
        <row r="13641">
          <cell r="N13641" t="str">
            <v>MISC</v>
          </cell>
          <cell r="T13641">
            <v>523</v>
          </cell>
          <cell r="U13641" t="str">
            <v>Addition</v>
          </cell>
        </row>
        <row r="13642">
          <cell r="N13642" t="str">
            <v>MISC</v>
          </cell>
          <cell r="T13642">
            <v>1311</v>
          </cell>
          <cell r="U13642" t="str">
            <v>Addition</v>
          </cell>
        </row>
        <row r="13643">
          <cell r="N13643" t="str">
            <v>MISC</v>
          </cell>
          <cell r="T13643">
            <v>4467</v>
          </cell>
          <cell r="U13643" t="str">
            <v>Addition</v>
          </cell>
        </row>
        <row r="13644">
          <cell r="N13644" t="str">
            <v>MISC</v>
          </cell>
          <cell r="T13644">
            <v>2686</v>
          </cell>
          <cell r="U13644" t="str">
            <v>Addition</v>
          </cell>
        </row>
        <row r="13645">
          <cell r="N13645" t="str">
            <v>MISC</v>
          </cell>
          <cell r="T13645">
            <v>144813</v>
          </cell>
          <cell r="U13645" t="str">
            <v>Addition</v>
          </cell>
        </row>
        <row r="13646">
          <cell r="N13646" t="str">
            <v>MISC</v>
          </cell>
          <cell r="T13646">
            <v>1313</v>
          </cell>
          <cell r="U13646" t="str">
            <v>Addition</v>
          </cell>
        </row>
        <row r="13647">
          <cell r="N13647" t="str">
            <v>MISC</v>
          </cell>
          <cell r="T13647">
            <v>300698</v>
          </cell>
          <cell r="U13647" t="str">
            <v>Addition</v>
          </cell>
        </row>
        <row r="13648">
          <cell r="N13648" t="str">
            <v>MISC</v>
          </cell>
          <cell r="T13648">
            <v>8331</v>
          </cell>
          <cell r="U13648" t="str">
            <v>Addition</v>
          </cell>
        </row>
        <row r="13649">
          <cell r="N13649" t="str">
            <v>MISC</v>
          </cell>
          <cell r="T13649">
            <v>41093</v>
          </cell>
          <cell r="U13649" t="str">
            <v>Addition</v>
          </cell>
        </row>
        <row r="13650">
          <cell r="N13650" t="str">
            <v>MISC</v>
          </cell>
          <cell r="T13650">
            <v>2084</v>
          </cell>
          <cell r="U13650" t="str">
            <v>Addition</v>
          </cell>
        </row>
        <row r="13651">
          <cell r="N13651" t="str">
            <v>MISC</v>
          </cell>
          <cell r="T13651">
            <v>14216</v>
          </cell>
          <cell r="U13651" t="str">
            <v>Addition</v>
          </cell>
        </row>
        <row r="13652">
          <cell r="N13652" t="str">
            <v>MISC</v>
          </cell>
          <cell r="T13652">
            <v>16133</v>
          </cell>
          <cell r="U13652" t="str">
            <v>Addition</v>
          </cell>
        </row>
        <row r="13653">
          <cell r="N13653" t="str">
            <v>MISC</v>
          </cell>
          <cell r="T13653">
            <v>5595</v>
          </cell>
          <cell r="U13653" t="str">
            <v>Addition</v>
          </cell>
        </row>
        <row r="13654">
          <cell r="N13654" t="str">
            <v>MISC</v>
          </cell>
          <cell r="T13654">
            <v>4381</v>
          </cell>
          <cell r="U13654" t="str">
            <v>Addition</v>
          </cell>
        </row>
        <row r="13655">
          <cell r="N13655" t="str">
            <v>MISC</v>
          </cell>
          <cell r="T13655">
            <v>1070</v>
          </cell>
          <cell r="U13655" t="str">
            <v>Addition</v>
          </cell>
        </row>
        <row r="13656">
          <cell r="N13656" t="str">
            <v>MISC</v>
          </cell>
          <cell r="T13656">
            <v>1413</v>
          </cell>
          <cell r="U13656" t="str">
            <v>Addition</v>
          </cell>
        </row>
        <row r="13657">
          <cell r="N13657" t="str">
            <v>MISC</v>
          </cell>
          <cell r="T13657">
            <v>851</v>
          </cell>
          <cell r="U13657" t="str">
            <v>Addition</v>
          </cell>
        </row>
        <row r="13658">
          <cell r="N13658" t="str">
            <v>MISC</v>
          </cell>
          <cell r="T13658">
            <v>572</v>
          </cell>
          <cell r="U13658" t="str">
            <v>Addition</v>
          </cell>
        </row>
        <row r="13659">
          <cell r="N13659" t="str">
            <v>MISC</v>
          </cell>
          <cell r="T13659">
            <v>15342</v>
          </cell>
          <cell r="U13659" t="str">
            <v>Addition</v>
          </cell>
        </row>
        <row r="13660">
          <cell r="N13660" t="str">
            <v>MISC</v>
          </cell>
          <cell r="T13660">
            <v>122787</v>
          </cell>
          <cell r="U13660" t="str">
            <v>Addition</v>
          </cell>
        </row>
        <row r="13661">
          <cell r="N13661" t="str">
            <v>MISC</v>
          </cell>
          <cell r="T13661">
            <v>5897</v>
          </cell>
          <cell r="U13661" t="str">
            <v>Addition</v>
          </cell>
        </row>
        <row r="13662">
          <cell r="N13662" t="str">
            <v>MISC</v>
          </cell>
          <cell r="T13662">
            <v>-1461</v>
          </cell>
          <cell r="U13662" t="str">
            <v>Addition</v>
          </cell>
        </row>
        <row r="13663">
          <cell r="N13663" t="str">
            <v>MISC</v>
          </cell>
          <cell r="T13663">
            <v>806</v>
          </cell>
          <cell r="U13663" t="str">
            <v>Addition</v>
          </cell>
        </row>
        <row r="13664">
          <cell r="N13664" t="str">
            <v>MISC</v>
          </cell>
          <cell r="T13664">
            <v>1051</v>
          </cell>
          <cell r="U13664" t="str">
            <v>Addition</v>
          </cell>
        </row>
        <row r="13665">
          <cell r="N13665" t="str">
            <v>MISC</v>
          </cell>
          <cell r="T13665">
            <v>722</v>
          </cell>
          <cell r="U13665" t="str">
            <v>Addition</v>
          </cell>
        </row>
        <row r="13666">
          <cell r="N13666" t="str">
            <v>MISC</v>
          </cell>
          <cell r="T13666">
            <v>606</v>
          </cell>
          <cell r="U13666" t="str">
            <v>Addition</v>
          </cell>
        </row>
        <row r="13667">
          <cell r="N13667" t="str">
            <v>MISC</v>
          </cell>
          <cell r="T13667">
            <v>565</v>
          </cell>
          <cell r="U13667" t="str">
            <v>Addition</v>
          </cell>
        </row>
        <row r="13668">
          <cell r="N13668" t="str">
            <v>MISC</v>
          </cell>
          <cell r="T13668">
            <v>552</v>
          </cell>
          <cell r="U13668" t="str">
            <v>Addition</v>
          </cell>
        </row>
        <row r="13669">
          <cell r="N13669" t="str">
            <v>MISC</v>
          </cell>
          <cell r="T13669">
            <v>679</v>
          </cell>
          <cell r="U13669" t="str">
            <v>Addition</v>
          </cell>
        </row>
        <row r="13670">
          <cell r="N13670" t="str">
            <v>MISC</v>
          </cell>
          <cell r="T13670">
            <v>269</v>
          </cell>
          <cell r="U13670" t="str">
            <v>Addition</v>
          </cell>
        </row>
        <row r="13671">
          <cell r="N13671" t="str">
            <v>MISC</v>
          </cell>
          <cell r="T13671">
            <v>214</v>
          </cell>
          <cell r="U13671" t="str">
            <v>Addition</v>
          </cell>
        </row>
        <row r="13672">
          <cell r="N13672" t="str">
            <v>MISC</v>
          </cell>
          <cell r="T13672">
            <v>612</v>
          </cell>
          <cell r="U13672" t="str">
            <v>Addition</v>
          </cell>
        </row>
        <row r="13673">
          <cell r="N13673" t="str">
            <v>MISC</v>
          </cell>
          <cell r="T13673">
            <v>1132</v>
          </cell>
          <cell r="U13673" t="str">
            <v>Addition</v>
          </cell>
        </row>
        <row r="13674">
          <cell r="N13674" t="str">
            <v>MISC</v>
          </cell>
          <cell r="T13674">
            <v>308</v>
          </cell>
          <cell r="U13674" t="str">
            <v>Addition</v>
          </cell>
        </row>
        <row r="13675">
          <cell r="N13675" t="str">
            <v>MISC</v>
          </cell>
          <cell r="T13675">
            <v>363</v>
          </cell>
          <cell r="U13675" t="str">
            <v>Addition</v>
          </cell>
        </row>
        <row r="13676">
          <cell r="N13676" t="str">
            <v>MISC</v>
          </cell>
          <cell r="T13676">
            <v>11902</v>
          </cell>
          <cell r="U13676" t="str">
            <v>Addition</v>
          </cell>
        </row>
        <row r="13677">
          <cell r="N13677" t="str">
            <v>MISC</v>
          </cell>
          <cell r="T13677">
            <v>1897</v>
          </cell>
          <cell r="U13677" t="str">
            <v>Addition</v>
          </cell>
        </row>
        <row r="13678">
          <cell r="N13678" t="str">
            <v>MISC</v>
          </cell>
          <cell r="T13678">
            <v>28154</v>
          </cell>
          <cell r="U13678" t="str">
            <v>Addition</v>
          </cell>
        </row>
        <row r="13679">
          <cell r="N13679" t="str">
            <v>MISC</v>
          </cell>
          <cell r="T13679">
            <v>2089</v>
          </cell>
          <cell r="U13679" t="str">
            <v>Addition</v>
          </cell>
        </row>
        <row r="13680">
          <cell r="N13680" t="str">
            <v>MISC</v>
          </cell>
          <cell r="T13680">
            <v>-6226</v>
          </cell>
          <cell r="U13680" t="str">
            <v>Addition</v>
          </cell>
        </row>
        <row r="13681">
          <cell r="N13681" t="str">
            <v>MISC</v>
          </cell>
          <cell r="T13681">
            <v>1159</v>
          </cell>
          <cell r="U13681" t="str">
            <v>Addition</v>
          </cell>
        </row>
        <row r="13682">
          <cell r="N13682" t="str">
            <v>MISC</v>
          </cell>
          <cell r="T13682">
            <v>1360</v>
          </cell>
          <cell r="U13682" t="str">
            <v>Addition</v>
          </cell>
        </row>
        <row r="13683">
          <cell r="N13683" t="str">
            <v>MISC</v>
          </cell>
          <cell r="T13683">
            <v>3125</v>
          </cell>
          <cell r="U13683" t="str">
            <v>Addition</v>
          </cell>
        </row>
        <row r="13684">
          <cell r="N13684" t="str">
            <v>MISC</v>
          </cell>
          <cell r="T13684">
            <v>3021</v>
          </cell>
          <cell r="U13684" t="str">
            <v>Addition</v>
          </cell>
        </row>
        <row r="13685">
          <cell r="N13685" t="str">
            <v>MISC</v>
          </cell>
          <cell r="T13685">
            <v>48</v>
          </cell>
          <cell r="U13685" t="str">
            <v>Addition</v>
          </cell>
        </row>
        <row r="13686">
          <cell r="N13686" t="str">
            <v>MISC</v>
          </cell>
          <cell r="T13686">
            <v>3353</v>
          </cell>
          <cell r="U13686" t="str">
            <v>Addition</v>
          </cell>
        </row>
        <row r="13687">
          <cell r="N13687" t="str">
            <v>MISC</v>
          </cell>
          <cell r="T13687">
            <v>32052</v>
          </cell>
          <cell r="U13687" t="str">
            <v>Addition</v>
          </cell>
        </row>
        <row r="13688">
          <cell r="N13688" t="str">
            <v>MISC</v>
          </cell>
          <cell r="T13688">
            <v>1911</v>
          </cell>
          <cell r="U13688" t="str">
            <v>Addition</v>
          </cell>
        </row>
        <row r="13689">
          <cell r="N13689" t="str">
            <v>MISC</v>
          </cell>
          <cell r="T13689">
            <v>114</v>
          </cell>
          <cell r="U13689" t="str">
            <v>Addition</v>
          </cell>
        </row>
        <row r="13690">
          <cell r="N13690" t="str">
            <v>MISC</v>
          </cell>
          <cell r="T13690">
            <v>28225</v>
          </cell>
          <cell r="U13690" t="str">
            <v>Addition</v>
          </cell>
        </row>
        <row r="13691">
          <cell r="N13691" t="str">
            <v>MISC</v>
          </cell>
          <cell r="T13691">
            <v>1223</v>
          </cell>
          <cell r="U13691" t="str">
            <v>Addition</v>
          </cell>
        </row>
        <row r="13692">
          <cell r="N13692" t="str">
            <v>MISC</v>
          </cell>
          <cell r="T13692">
            <v>1496</v>
          </cell>
          <cell r="U13692" t="str">
            <v>Addition</v>
          </cell>
        </row>
        <row r="13693">
          <cell r="N13693" t="str">
            <v>MISC</v>
          </cell>
          <cell r="T13693">
            <v>1317</v>
          </cell>
          <cell r="U13693" t="str">
            <v>Addition</v>
          </cell>
        </row>
        <row r="13694">
          <cell r="N13694" t="str">
            <v>MISC</v>
          </cell>
          <cell r="T13694">
            <v>1175</v>
          </cell>
          <cell r="U13694" t="str">
            <v>Addition</v>
          </cell>
        </row>
        <row r="13695">
          <cell r="N13695" t="str">
            <v>MISC</v>
          </cell>
          <cell r="T13695">
            <v>25</v>
          </cell>
          <cell r="U13695" t="str">
            <v>Addition</v>
          </cell>
        </row>
        <row r="13696">
          <cell r="N13696" t="str">
            <v>MISC</v>
          </cell>
          <cell r="T13696">
            <v>3263</v>
          </cell>
          <cell r="U13696" t="str">
            <v>Addition</v>
          </cell>
        </row>
        <row r="13697">
          <cell r="N13697" t="str">
            <v>MISC</v>
          </cell>
          <cell r="T13697">
            <v>55578</v>
          </cell>
          <cell r="U13697" t="str">
            <v>Addition</v>
          </cell>
        </row>
        <row r="13698">
          <cell r="N13698" t="str">
            <v>MISC</v>
          </cell>
          <cell r="T13698">
            <v>264372</v>
          </cell>
          <cell r="U13698" t="str">
            <v>Addition</v>
          </cell>
        </row>
        <row r="13699">
          <cell r="N13699" t="str">
            <v>MISC</v>
          </cell>
          <cell r="T13699">
            <v>7820</v>
          </cell>
          <cell r="U13699" t="str">
            <v>Addition</v>
          </cell>
        </row>
        <row r="13700">
          <cell r="N13700" t="str">
            <v>MISC</v>
          </cell>
          <cell r="T13700">
            <v>277290</v>
          </cell>
          <cell r="U13700" t="str">
            <v>Addition</v>
          </cell>
        </row>
        <row r="13701">
          <cell r="N13701" t="str">
            <v>MISC</v>
          </cell>
          <cell r="T13701">
            <v>43097</v>
          </cell>
          <cell r="U13701" t="str">
            <v>Addition</v>
          </cell>
        </row>
        <row r="13702">
          <cell r="N13702" t="str">
            <v>MISC</v>
          </cell>
          <cell r="T13702">
            <v>590</v>
          </cell>
          <cell r="U13702" t="str">
            <v>Addition</v>
          </cell>
        </row>
        <row r="13703">
          <cell r="N13703" t="str">
            <v>MISC</v>
          </cell>
          <cell r="T13703">
            <v>12734</v>
          </cell>
          <cell r="U13703" t="str">
            <v>Addition</v>
          </cell>
        </row>
        <row r="13704">
          <cell r="N13704" t="str">
            <v>MISC</v>
          </cell>
          <cell r="T13704">
            <v>39722</v>
          </cell>
          <cell r="U13704" t="str">
            <v>Addition</v>
          </cell>
        </row>
        <row r="13705">
          <cell r="N13705" t="str">
            <v>MISC</v>
          </cell>
          <cell r="T13705">
            <v>10021</v>
          </cell>
          <cell r="U13705" t="str">
            <v>Addition</v>
          </cell>
        </row>
        <row r="13706">
          <cell r="N13706" t="str">
            <v>MISC</v>
          </cell>
          <cell r="T13706">
            <v>5131</v>
          </cell>
          <cell r="U13706" t="str">
            <v>Addition</v>
          </cell>
        </row>
        <row r="13707">
          <cell r="N13707" t="str">
            <v>MISC</v>
          </cell>
          <cell r="T13707">
            <v>6417</v>
          </cell>
          <cell r="U13707" t="str">
            <v>Addition</v>
          </cell>
        </row>
        <row r="13708">
          <cell r="N13708" t="str">
            <v>MISC</v>
          </cell>
          <cell r="T13708">
            <v>2071</v>
          </cell>
          <cell r="U13708" t="str">
            <v>Addition</v>
          </cell>
        </row>
        <row r="13709">
          <cell r="N13709" t="str">
            <v>MISC</v>
          </cell>
          <cell r="T13709">
            <v>2707</v>
          </cell>
          <cell r="U13709" t="str">
            <v>Addition</v>
          </cell>
        </row>
        <row r="13710">
          <cell r="N13710" t="str">
            <v>MISC</v>
          </cell>
          <cell r="T13710">
            <v>2044</v>
          </cell>
          <cell r="U13710" t="str">
            <v>Addition</v>
          </cell>
        </row>
        <row r="13711">
          <cell r="N13711" t="str">
            <v>MISC</v>
          </cell>
          <cell r="T13711">
            <v>881</v>
          </cell>
          <cell r="U13711" t="str">
            <v>Addition</v>
          </cell>
        </row>
        <row r="13712">
          <cell r="N13712" t="str">
            <v>MISC</v>
          </cell>
          <cell r="T13712">
            <v>228</v>
          </cell>
          <cell r="U13712" t="str">
            <v>Addition</v>
          </cell>
        </row>
        <row r="13713">
          <cell r="N13713" t="str">
            <v>MISC</v>
          </cell>
          <cell r="T13713">
            <v>354</v>
          </cell>
          <cell r="U13713" t="str">
            <v>Addition</v>
          </cell>
        </row>
        <row r="13714">
          <cell r="N13714" t="str">
            <v>MISC</v>
          </cell>
          <cell r="T13714">
            <v>-4461</v>
          </cell>
          <cell r="U13714" t="str">
            <v>Addition</v>
          </cell>
        </row>
        <row r="13715">
          <cell r="N13715" t="str">
            <v>MISC</v>
          </cell>
          <cell r="T13715">
            <v>58105</v>
          </cell>
          <cell r="U13715" t="str">
            <v>Addition</v>
          </cell>
        </row>
        <row r="13716">
          <cell r="N13716" t="str">
            <v>MISC</v>
          </cell>
          <cell r="T13716">
            <v>3764</v>
          </cell>
          <cell r="U13716" t="str">
            <v>Addition</v>
          </cell>
        </row>
        <row r="13717">
          <cell r="N13717" t="str">
            <v>MISC</v>
          </cell>
          <cell r="T13717">
            <v>5477</v>
          </cell>
          <cell r="U13717" t="str">
            <v>Addition</v>
          </cell>
        </row>
        <row r="13718">
          <cell r="N13718" t="str">
            <v>MISC</v>
          </cell>
          <cell r="T13718">
            <v>10225</v>
          </cell>
          <cell r="U13718" t="str">
            <v>Addition</v>
          </cell>
        </row>
        <row r="13719">
          <cell r="N13719" t="str">
            <v>MISC</v>
          </cell>
          <cell r="T13719">
            <v>4391</v>
          </cell>
          <cell r="U13719" t="str">
            <v>Addition</v>
          </cell>
        </row>
        <row r="13720">
          <cell r="N13720" t="str">
            <v>MISC</v>
          </cell>
          <cell r="T13720">
            <v>2329</v>
          </cell>
          <cell r="U13720" t="str">
            <v>Addition</v>
          </cell>
        </row>
        <row r="13721">
          <cell r="N13721" t="str">
            <v>MISC</v>
          </cell>
          <cell r="T13721">
            <v>654</v>
          </cell>
          <cell r="U13721" t="str">
            <v>Addition</v>
          </cell>
        </row>
        <row r="13722">
          <cell r="N13722" t="str">
            <v>MISC</v>
          </cell>
          <cell r="T13722">
            <v>308</v>
          </cell>
          <cell r="U13722" t="str">
            <v>Addition</v>
          </cell>
        </row>
        <row r="13723">
          <cell r="N13723" t="str">
            <v>MISC</v>
          </cell>
          <cell r="T13723">
            <v>590</v>
          </cell>
          <cell r="U13723" t="str">
            <v>Addition</v>
          </cell>
        </row>
        <row r="13724">
          <cell r="N13724" t="str">
            <v>MISC</v>
          </cell>
          <cell r="T13724">
            <v>369</v>
          </cell>
          <cell r="U13724" t="str">
            <v>Addition</v>
          </cell>
        </row>
        <row r="13725">
          <cell r="N13725" t="str">
            <v>MISC</v>
          </cell>
          <cell r="T13725">
            <v>227</v>
          </cell>
          <cell r="U13725" t="str">
            <v>Addition</v>
          </cell>
        </row>
        <row r="13726">
          <cell r="N13726" t="str">
            <v>MISC</v>
          </cell>
          <cell r="T13726">
            <v>51</v>
          </cell>
          <cell r="U13726" t="str">
            <v>Addition</v>
          </cell>
        </row>
        <row r="13727">
          <cell r="N13727" t="str">
            <v>MISC</v>
          </cell>
          <cell r="T13727">
            <v>1104</v>
          </cell>
          <cell r="U13727" t="str">
            <v>Addition</v>
          </cell>
        </row>
        <row r="13728">
          <cell r="N13728" t="str">
            <v>MISC</v>
          </cell>
          <cell r="T13728">
            <v>2028</v>
          </cell>
          <cell r="U13728" t="str">
            <v>Addition</v>
          </cell>
        </row>
        <row r="13729">
          <cell r="N13729" t="str">
            <v>MISC</v>
          </cell>
          <cell r="T13729">
            <v>2069</v>
          </cell>
          <cell r="U13729" t="str">
            <v>Addition</v>
          </cell>
        </row>
        <row r="13730">
          <cell r="N13730" t="str">
            <v>MISC</v>
          </cell>
          <cell r="T13730">
            <v>8884</v>
          </cell>
          <cell r="U13730" t="str">
            <v>Addition</v>
          </cell>
        </row>
        <row r="13731">
          <cell r="N13731" t="str">
            <v>MISC</v>
          </cell>
          <cell r="T13731">
            <v>8303</v>
          </cell>
          <cell r="U13731" t="str">
            <v>Addition</v>
          </cell>
        </row>
        <row r="13732">
          <cell r="N13732" t="str">
            <v>MISC</v>
          </cell>
          <cell r="T13732">
            <v>22936</v>
          </cell>
          <cell r="U13732" t="str">
            <v>Addition</v>
          </cell>
        </row>
        <row r="13733">
          <cell r="N13733" t="str">
            <v>MISC</v>
          </cell>
          <cell r="T13733">
            <v>18942</v>
          </cell>
          <cell r="U13733" t="str">
            <v>Addition</v>
          </cell>
        </row>
        <row r="13734">
          <cell r="N13734" t="str">
            <v>MISC</v>
          </cell>
          <cell r="T13734">
            <v>3396</v>
          </cell>
          <cell r="U13734" t="str">
            <v>Addition</v>
          </cell>
        </row>
        <row r="13735">
          <cell r="N13735" t="str">
            <v>MISC</v>
          </cell>
          <cell r="T13735">
            <v>-41203</v>
          </cell>
          <cell r="U13735" t="str">
            <v>Addition</v>
          </cell>
        </row>
        <row r="13736">
          <cell r="N13736" t="str">
            <v>MISC</v>
          </cell>
          <cell r="T13736">
            <v>219</v>
          </cell>
          <cell r="U13736" t="str">
            <v>Addition</v>
          </cell>
        </row>
        <row r="13737">
          <cell r="N13737" t="str">
            <v>MISC</v>
          </cell>
          <cell r="T13737">
            <v>555</v>
          </cell>
          <cell r="U13737" t="str">
            <v>Addition</v>
          </cell>
        </row>
        <row r="13738">
          <cell r="N13738" t="str">
            <v>MISC</v>
          </cell>
          <cell r="T13738">
            <v>590</v>
          </cell>
          <cell r="U13738" t="str">
            <v>Addition</v>
          </cell>
        </row>
        <row r="13739">
          <cell r="N13739" t="str">
            <v>MISC</v>
          </cell>
          <cell r="T13739">
            <v>219736</v>
          </cell>
          <cell r="U13739" t="str">
            <v>Addition</v>
          </cell>
        </row>
        <row r="13740">
          <cell r="N13740" t="str">
            <v>MISC</v>
          </cell>
          <cell r="T13740">
            <v>8529</v>
          </cell>
          <cell r="U13740" t="str">
            <v>Addition</v>
          </cell>
        </row>
        <row r="13741">
          <cell r="N13741" t="str">
            <v>MISC</v>
          </cell>
          <cell r="T13741">
            <v>3433</v>
          </cell>
          <cell r="U13741" t="str">
            <v>Addition</v>
          </cell>
        </row>
        <row r="13742">
          <cell r="N13742" t="str">
            <v>MISC</v>
          </cell>
          <cell r="T13742">
            <v>1441</v>
          </cell>
          <cell r="U13742" t="str">
            <v>Addition</v>
          </cell>
        </row>
        <row r="13743">
          <cell r="N13743" t="str">
            <v>MISC</v>
          </cell>
          <cell r="T13743">
            <v>84318</v>
          </cell>
          <cell r="U13743" t="str">
            <v>Addition</v>
          </cell>
        </row>
        <row r="13744">
          <cell r="N13744" t="str">
            <v>MISC</v>
          </cell>
          <cell r="T13744">
            <v>1264</v>
          </cell>
          <cell r="U13744" t="str">
            <v>Addition</v>
          </cell>
        </row>
        <row r="13745">
          <cell r="N13745" t="str">
            <v>MISC</v>
          </cell>
          <cell r="T13745">
            <v>21198</v>
          </cell>
          <cell r="U13745" t="str">
            <v>Addition</v>
          </cell>
        </row>
        <row r="13746">
          <cell r="N13746" t="str">
            <v>MISC</v>
          </cell>
          <cell r="T13746">
            <v>74221</v>
          </cell>
          <cell r="U13746" t="str">
            <v>Addition</v>
          </cell>
        </row>
        <row r="13747">
          <cell r="N13747" t="str">
            <v>MISC</v>
          </cell>
          <cell r="T13747">
            <v>1785</v>
          </cell>
          <cell r="U13747" t="str">
            <v>Addition</v>
          </cell>
        </row>
        <row r="13748">
          <cell r="N13748" t="str">
            <v>MISC</v>
          </cell>
          <cell r="T13748">
            <v>18609</v>
          </cell>
          <cell r="U13748" t="str">
            <v>Addition</v>
          </cell>
        </row>
        <row r="13749">
          <cell r="N13749" t="str">
            <v>MISC</v>
          </cell>
          <cell r="T13749">
            <v>3783</v>
          </cell>
          <cell r="U13749" t="str">
            <v>Addition</v>
          </cell>
        </row>
        <row r="13750">
          <cell r="N13750" t="str">
            <v>MISC</v>
          </cell>
          <cell r="T13750">
            <v>-1264</v>
          </cell>
          <cell r="U13750" t="str">
            <v>Addition</v>
          </cell>
        </row>
        <row r="13751">
          <cell r="N13751" t="str">
            <v>MISC</v>
          </cell>
          <cell r="T13751">
            <v>1159</v>
          </cell>
          <cell r="U13751" t="str">
            <v>Addition</v>
          </cell>
        </row>
        <row r="13752">
          <cell r="N13752" t="str">
            <v>MISC</v>
          </cell>
          <cell r="T13752">
            <v>155033</v>
          </cell>
          <cell r="U13752" t="str">
            <v>Addition</v>
          </cell>
        </row>
        <row r="13753">
          <cell r="N13753" t="str">
            <v>MISC</v>
          </cell>
          <cell r="T13753">
            <v>196745</v>
          </cell>
          <cell r="U13753" t="str">
            <v>Addition</v>
          </cell>
        </row>
        <row r="13754">
          <cell r="N13754" t="str">
            <v>MISC</v>
          </cell>
          <cell r="T13754">
            <v>-396</v>
          </cell>
          <cell r="U13754" t="str">
            <v>Addition</v>
          </cell>
        </row>
        <row r="13755">
          <cell r="N13755" t="str">
            <v>MISC</v>
          </cell>
          <cell r="T13755">
            <v>365775</v>
          </cell>
          <cell r="U13755" t="str">
            <v>Addition</v>
          </cell>
        </row>
        <row r="13756">
          <cell r="N13756" t="str">
            <v>MISC</v>
          </cell>
          <cell r="T13756">
            <v>160477</v>
          </cell>
          <cell r="U13756" t="str">
            <v>Addition</v>
          </cell>
        </row>
        <row r="13757">
          <cell r="N13757" t="str">
            <v>MISC</v>
          </cell>
          <cell r="T13757">
            <v>24610</v>
          </cell>
          <cell r="U13757" t="str">
            <v>Addition</v>
          </cell>
        </row>
        <row r="13758">
          <cell r="N13758" t="str">
            <v>MISC</v>
          </cell>
          <cell r="T13758">
            <v>8</v>
          </cell>
          <cell r="U13758" t="str">
            <v>Addition</v>
          </cell>
        </row>
        <row r="13759">
          <cell r="N13759" t="str">
            <v>MISC</v>
          </cell>
          <cell r="T13759">
            <v>175</v>
          </cell>
          <cell r="U13759" t="str">
            <v>Addition</v>
          </cell>
        </row>
        <row r="13760">
          <cell r="N13760" t="str">
            <v>MISC</v>
          </cell>
          <cell r="T13760">
            <v>8</v>
          </cell>
          <cell r="U13760" t="str">
            <v>Addition</v>
          </cell>
        </row>
        <row r="13761">
          <cell r="N13761" t="str">
            <v>MISC</v>
          </cell>
          <cell r="T13761">
            <v>2007</v>
          </cell>
          <cell r="U13761" t="str">
            <v>Addition</v>
          </cell>
        </row>
        <row r="13762">
          <cell r="N13762" t="str">
            <v>MISC</v>
          </cell>
          <cell r="T13762">
            <v>2007</v>
          </cell>
          <cell r="U13762" t="str">
            <v>Addition</v>
          </cell>
        </row>
        <row r="13763">
          <cell r="N13763" t="str">
            <v>MISC</v>
          </cell>
          <cell r="T13763">
            <v>1159</v>
          </cell>
          <cell r="U13763" t="str">
            <v>Addition</v>
          </cell>
        </row>
        <row r="13764">
          <cell r="N13764" t="str">
            <v>MISC</v>
          </cell>
          <cell r="T13764">
            <v>1159</v>
          </cell>
          <cell r="U13764" t="str">
            <v>Addition</v>
          </cell>
        </row>
        <row r="13765">
          <cell r="N13765" t="str">
            <v>MISC</v>
          </cell>
          <cell r="T13765">
            <v>1253</v>
          </cell>
          <cell r="U13765" t="str">
            <v>Addition</v>
          </cell>
        </row>
        <row r="13766">
          <cell r="N13766" t="str">
            <v>MISC</v>
          </cell>
          <cell r="T13766">
            <v>214</v>
          </cell>
          <cell r="U13766" t="str">
            <v>Addition</v>
          </cell>
        </row>
        <row r="13767">
          <cell r="N13767" t="str">
            <v>MISC</v>
          </cell>
          <cell r="T13767">
            <v>8</v>
          </cell>
          <cell r="U13767" t="str">
            <v>Addition</v>
          </cell>
        </row>
        <row r="13768">
          <cell r="N13768" t="str">
            <v>MISC</v>
          </cell>
          <cell r="T13768">
            <v>8</v>
          </cell>
          <cell r="U13768" t="str">
            <v>Addition</v>
          </cell>
        </row>
        <row r="13769">
          <cell r="N13769" t="str">
            <v>MISC</v>
          </cell>
          <cell r="T13769">
            <v>1839</v>
          </cell>
          <cell r="U13769" t="str">
            <v>Addition</v>
          </cell>
        </row>
        <row r="13770">
          <cell r="N13770" t="str">
            <v>MISC</v>
          </cell>
          <cell r="T13770">
            <v>-305</v>
          </cell>
          <cell r="U13770" t="str">
            <v>Addition</v>
          </cell>
        </row>
        <row r="13771">
          <cell r="N13771" t="str">
            <v>MISC</v>
          </cell>
          <cell r="T13771">
            <v>528</v>
          </cell>
          <cell r="U13771" t="str">
            <v>Addition</v>
          </cell>
        </row>
        <row r="13772">
          <cell r="N13772" t="str">
            <v>MISC</v>
          </cell>
          <cell r="T13772">
            <v>365</v>
          </cell>
          <cell r="U13772" t="str">
            <v>Addition</v>
          </cell>
        </row>
        <row r="13773">
          <cell r="N13773" t="str">
            <v>MISC</v>
          </cell>
          <cell r="T13773">
            <v>198</v>
          </cell>
          <cell r="U13773" t="str">
            <v>Addition</v>
          </cell>
        </row>
        <row r="13774">
          <cell r="N13774" t="str">
            <v>MISC</v>
          </cell>
          <cell r="T13774">
            <v>27196</v>
          </cell>
          <cell r="U13774" t="str">
            <v>Addition</v>
          </cell>
        </row>
        <row r="13775">
          <cell r="N13775" t="str">
            <v>MISC</v>
          </cell>
          <cell r="T13775">
            <v>521</v>
          </cell>
          <cell r="U13775" t="str">
            <v>Addition</v>
          </cell>
        </row>
        <row r="13776">
          <cell r="N13776" t="str">
            <v>MISC</v>
          </cell>
          <cell r="T13776">
            <v>2621</v>
          </cell>
          <cell r="U13776" t="str">
            <v>Addition</v>
          </cell>
        </row>
        <row r="13777">
          <cell r="N13777" t="str">
            <v>MISC</v>
          </cell>
          <cell r="T13777">
            <v>-136</v>
          </cell>
          <cell r="U13777" t="str">
            <v>Addition</v>
          </cell>
        </row>
        <row r="13778">
          <cell r="N13778" t="str">
            <v>MISC</v>
          </cell>
          <cell r="T13778">
            <v>4914</v>
          </cell>
          <cell r="U13778" t="str">
            <v>Addition</v>
          </cell>
        </row>
        <row r="13779">
          <cell r="N13779" t="str">
            <v>MISC</v>
          </cell>
          <cell r="T13779">
            <v>672</v>
          </cell>
          <cell r="U13779" t="str">
            <v>Addition</v>
          </cell>
        </row>
        <row r="13780">
          <cell r="N13780" t="str">
            <v>MISC</v>
          </cell>
          <cell r="T13780">
            <v>3065</v>
          </cell>
          <cell r="U13780" t="str">
            <v>Addition</v>
          </cell>
        </row>
        <row r="13781">
          <cell r="N13781" t="str">
            <v>MISC</v>
          </cell>
          <cell r="T13781">
            <v>3522</v>
          </cell>
          <cell r="U13781" t="str">
            <v>Addition</v>
          </cell>
        </row>
        <row r="13782">
          <cell r="N13782" t="str">
            <v>MISC</v>
          </cell>
          <cell r="T13782">
            <v>-14318</v>
          </cell>
          <cell r="U13782" t="str">
            <v>Addition</v>
          </cell>
        </row>
        <row r="13783">
          <cell r="N13783" t="str">
            <v>MISC</v>
          </cell>
          <cell r="T13783">
            <v>26368</v>
          </cell>
          <cell r="U13783" t="str">
            <v>Addition</v>
          </cell>
        </row>
        <row r="13784">
          <cell r="N13784" t="str">
            <v>MISC</v>
          </cell>
          <cell r="T13784">
            <v>7047</v>
          </cell>
          <cell r="U13784" t="str">
            <v>Addition</v>
          </cell>
        </row>
        <row r="13785">
          <cell r="N13785" t="str">
            <v>MISC</v>
          </cell>
          <cell r="T13785">
            <v>3954</v>
          </cell>
          <cell r="U13785" t="str">
            <v>Addition</v>
          </cell>
        </row>
        <row r="13786">
          <cell r="N13786" t="str">
            <v>MISC</v>
          </cell>
          <cell r="T13786">
            <v>799</v>
          </cell>
          <cell r="U13786" t="str">
            <v>Addition</v>
          </cell>
        </row>
        <row r="13787">
          <cell r="N13787" t="str">
            <v>MISC</v>
          </cell>
          <cell r="T13787">
            <v>1112</v>
          </cell>
          <cell r="U13787" t="str">
            <v>Addition</v>
          </cell>
        </row>
        <row r="13788">
          <cell r="N13788" t="str">
            <v>MISC</v>
          </cell>
          <cell r="T13788">
            <v>3295</v>
          </cell>
          <cell r="U13788" t="str">
            <v>Addition</v>
          </cell>
        </row>
        <row r="13789">
          <cell r="N13789" t="str">
            <v>MISC</v>
          </cell>
          <cell r="T13789">
            <v>3787</v>
          </cell>
          <cell r="U13789" t="str">
            <v>Addition</v>
          </cell>
        </row>
        <row r="13790">
          <cell r="N13790" t="str">
            <v>MISC</v>
          </cell>
          <cell r="T13790">
            <v>17</v>
          </cell>
          <cell r="U13790" t="str">
            <v>Addition</v>
          </cell>
        </row>
        <row r="13791">
          <cell r="N13791" t="str">
            <v>MISC</v>
          </cell>
          <cell r="T13791">
            <v>3366</v>
          </cell>
          <cell r="U13791" t="str">
            <v>Addition</v>
          </cell>
        </row>
        <row r="13792">
          <cell r="N13792" t="str">
            <v>MISC</v>
          </cell>
          <cell r="T13792">
            <v>45225</v>
          </cell>
          <cell r="U13792" t="str">
            <v>Addition</v>
          </cell>
        </row>
        <row r="13793">
          <cell r="N13793" t="str">
            <v>MISC</v>
          </cell>
          <cell r="T13793">
            <v>9138</v>
          </cell>
          <cell r="U13793" t="str">
            <v>Addition</v>
          </cell>
        </row>
        <row r="13794">
          <cell r="N13794" t="str">
            <v>MISC</v>
          </cell>
          <cell r="T13794">
            <v>4953</v>
          </cell>
          <cell r="U13794" t="str">
            <v>Addition</v>
          </cell>
        </row>
        <row r="13795">
          <cell r="N13795" t="str">
            <v>MISC</v>
          </cell>
          <cell r="T13795">
            <v>7393</v>
          </cell>
          <cell r="U13795" t="str">
            <v>Addition</v>
          </cell>
        </row>
        <row r="13796">
          <cell r="N13796" t="str">
            <v>MISC</v>
          </cell>
          <cell r="T13796">
            <v>5738</v>
          </cell>
          <cell r="U13796" t="str">
            <v>Addition</v>
          </cell>
        </row>
        <row r="13797">
          <cell r="N13797" t="str">
            <v>MISC</v>
          </cell>
          <cell r="T13797">
            <v>8085</v>
          </cell>
          <cell r="U13797" t="str">
            <v>Addition</v>
          </cell>
        </row>
        <row r="13798">
          <cell r="N13798" t="str">
            <v>MISC</v>
          </cell>
          <cell r="T13798">
            <v>2673</v>
          </cell>
          <cell r="U13798" t="str">
            <v>Addition</v>
          </cell>
        </row>
        <row r="13799">
          <cell r="N13799" t="str">
            <v>MISC</v>
          </cell>
          <cell r="T13799">
            <v>7625</v>
          </cell>
          <cell r="U13799" t="str">
            <v>Addition</v>
          </cell>
        </row>
        <row r="13800">
          <cell r="N13800" t="str">
            <v>MISC</v>
          </cell>
          <cell r="T13800">
            <v>460</v>
          </cell>
          <cell r="U13800" t="str">
            <v>Addition</v>
          </cell>
        </row>
        <row r="13801">
          <cell r="N13801" t="str">
            <v>MISC</v>
          </cell>
          <cell r="T13801">
            <v>7382</v>
          </cell>
          <cell r="U13801" t="str">
            <v>Addition</v>
          </cell>
        </row>
        <row r="13802">
          <cell r="N13802" t="str">
            <v>MISC</v>
          </cell>
          <cell r="T13802">
            <v>2933</v>
          </cell>
          <cell r="U13802" t="str">
            <v>Addition</v>
          </cell>
        </row>
        <row r="13803">
          <cell r="N13803" t="str">
            <v>MISC</v>
          </cell>
          <cell r="T13803">
            <v>4478</v>
          </cell>
          <cell r="U13803" t="str">
            <v>Addition</v>
          </cell>
        </row>
        <row r="13804">
          <cell r="N13804" t="str">
            <v>MISC</v>
          </cell>
          <cell r="T13804">
            <v>2599</v>
          </cell>
          <cell r="U13804" t="str">
            <v>Addition</v>
          </cell>
        </row>
        <row r="13805">
          <cell r="N13805" t="str">
            <v>MISC</v>
          </cell>
          <cell r="T13805">
            <v>398206</v>
          </cell>
          <cell r="U13805" t="str">
            <v>Addition</v>
          </cell>
        </row>
        <row r="13806">
          <cell r="N13806" t="str">
            <v>MISC</v>
          </cell>
          <cell r="T13806">
            <v>913823</v>
          </cell>
          <cell r="U13806" t="str">
            <v>Addition</v>
          </cell>
        </row>
        <row r="13807">
          <cell r="N13807" t="str">
            <v>MISC</v>
          </cell>
          <cell r="T13807">
            <v>10139</v>
          </cell>
          <cell r="U13807" t="str">
            <v>Addition</v>
          </cell>
        </row>
        <row r="13808">
          <cell r="N13808" t="str">
            <v>MISC</v>
          </cell>
          <cell r="T13808">
            <v>-224</v>
          </cell>
          <cell r="U13808" t="str">
            <v>Addition</v>
          </cell>
        </row>
        <row r="13809">
          <cell r="N13809" t="str">
            <v>MISC</v>
          </cell>
          <cell r="T13809">
            <v>58</v>
          </cell>
          <cell r="U13809" t="str">
            <v>Addition</v>
          </cell>
        </row>
        <row r="13810">
          <cell r="N13810" t="str">
            <v>MISC</v>
          </cell>
          <cell r="T13810">
            <v>88</v>
          </cell>
          <cell r="U13810" t="str">
            <v>Addition</v>
          </cell>
        </row>
        <row r="13811">
          <cell r="N13811" t="str">
            <v>MISC</v>
          </cell>
          <cell r="T13811">
            <v>8085</v>
          </cell>
          <cell r="U13811" t="str">
            <v>Addition</v>
          </cell>
        </row>
        <row r="13812">
          <cell r="N13812" t="str">
            <v>MISC</v>
          </cell>
          <cell r="T13812">
            <v>32045</v>
          </cell>
          <cell r="U13812" t="str">
            <v>Addition</v>
          </cell>
        </row>
        <row r="13813">
          <cell r="N13813" t="str">
            <v>MISC</v>
          </cell>
          <cell r="T13813">
            <v>1008</v>
          </cell>
          <cell r="U13813" t="str">
            <v>Addition</v>
          </cell>
        </row>
        <row r="13814">
          <cell r="N13814" t="str">
            <v>MISC</v>
          </cell>
          <cell r="T13814">
            <v>196615</v>
          </cell>
          <cell r="U13814" t="str">
            <v>Addition</v>
          </cell>
        </row>
        <row r="13815">
          <cell r="N13815" t="str">
            <v>MISC</v>
          </cell>
          <cell r="T13815">
            <v>91</v>
          </cell>
          <cell r="U13815" t="str">
            <v>Addition</v>
          </cell>
        </row>
        <row r="13816">
          <cell r="N13816" t="str">
            <v>MISC</v>
          </cell>
          <cell r="T13816">
            <v>8324</v>
          </cell>
          <cell r="U13816" t="str">
            <v>Addition</v>
          </cell>
        </row>
        <row r="13817">
          <cell r="N13817" t="str">
            <v>MISC</v>
          </cell>
          <cell r="T13817">
            <v>52</v>
          </cell>
          <cell r="U13817" t="str">
            <v>Addition</v>
          </cell>
        </row>
        <row r="13818">
          <cell r="N13818" t="str">
            <v>MISC</v>
          </cell>
          <cell r="T13818">
            <v>8085</v>
          </cell>
          <cell r="U13818" t="str">
            <v>Addition</v>
          </cell>
        </row>
        <row r="13819">
          <cell r="N13819" t="str">
            <v>MISC</v>
          </cell>
          <cell r="T13819">
            <v>474</v>
          </cell>
          <cell r="U13819" t="str">
            <v>Addition</v>
          </cell>
        </row>
        <row r="13820">
          <cell r="N13820" t="str">
            <v>MISC</v>
          </cell>
          <cell r="T13820">
            <v>178</v>
          </cell>
          <cell r="U13820" t="str">
            <v>Addition</v>
          </cell>
        </row>
        <row r="13821">
          <cell r="N13821" t="str">
            <v>MISC</v>
          </cell>
          <cell r="T13821">
            <v>-75</v>
          </cell>
          <cell r="U13821" t="str">
            <v>Addition</v>
          </cell>
        </row>
        <row r="13822">
          <cell r="N13822" t="str">
            <v>MISC</v>
          </cell>
          <cell r="T13822">
            <v>988</v>
          </cell>
          <cell r="U13822" t="str">
            <v>Addition</v>
          </cell>
        </row>
        <row r="13823">
          <cell r="N13823" t="str">
            <v>MISC</v>
          </cell>
          <cell r="T13823">
            <v>1495</v>
          </cell>
          <cell r="U13823" t="str">
            <v>Addition</v>
          </cell>
        </row>
        <row r="13824">
          <cell r="N13824" t="str">
            <v>MISC</v>
          </cell>
          <cell r="T13824">
            <v>-327</v>
          </cell>
          <cell r="U13824" t="str">
            <v>Addition</v>
          </cell>
        </row>
        <row r="13825">
          <cell r="N13825" t="str">
            <v>MISC</v>
          </cell>
          <cell r="T13825">
            <v>3075</v>
          </cell>
          <cell r="U13825" t="str">
            <v>Addition</v>
          </cell>
        </row>
        <row r="13826">
          <cell r="N13826" t="str">
            <v>MISC</v>
          </cell>
          <cell r="T13826">
            <v>10373</v>
          </cell>
          <cell r="U13826" t="str">
            <v>Addition</v>
          </cell>
        </row>
        <row r="13827">
          <cell r="N13827" t="str">
            <v>MISC</v>
          </cell>
          <cell r="T13827">
            <v>184643</v>
          </cell>
          <cell r="U13827" t="str">
            <v>Addition</v>
          </cell>
        </row>
        <row r="13828">
          <cell r="N13828" t="str">
            <v>MISC</v>
          </cell>
          <cell r="T13828">
            <v>1303</v>
          </cell>
          <cell r="U13828" t="str">
            <v>Addition</v>
          </cell>
        </row>
        <row r="13829">
          <cell r="N13829" t="str">
            <v>MISC</v>
          </cell>
          <cell r="T13829">
            <v>722</v>
          </cell>
          <cell r="U13829" t="str">
            <v>Addition</v>
          </cell>
        </row>
        <row r="13830">
          <cell r="N13830" t="str">
            <v>MISC</v>
          </cell>
          <cell r="T13830">
            <v>12</v>
          </cell>
          <cell r="U13830" t="str">
            <v>Addition</v>
          </cell>
        </row>
        <row r="13831">
          <cell r="N13831" t="str">
            <v>MISC</v>
          </cell>
          <cell r="T13831">
            <v>1639</v>
          </cell>
          <cell r="U13831" t="str">
            <v>Addition</v>
          </cell>
        </row>
        <row r="13832">
          <cell r="N13832" t="str">
            <v>MISC</v>
          </cell>
          <cell r="T13832">
            <v>173895</v>
          </cell>
          <cell r="U13832" t="str">
            <v>Addition</v>
          </cell>
        </row>
        <row r="13833">
          <cell r="N13833" t="str">
            <v>MISC</v>
          </cell>
          <cell r="T13833">
            <v>369527</v>
          </cell>
          <cell r="U13833" t="str">
            <v>Addition</v>
          </cell>
        </row>
        <row r="13834">
          <cell r="N13834" t="str">
            <v>MISC</v>
          </cell>
          <cell r="T13834">
            <v>547</v>
          </cell>
          <cell r="U13834" t="str">
            <v>Addition</v>
          </cell>
        </row>
        <row r="13835">
          <cell r="N13835" t="str">
            <v>MISC</v>
          </cell>
          <cell r="T13835">
            <v>8185</v>
          </cell>
          <cell r="U13835" t="str">
            <v>Addition</v>
          </cell>
        </row>
        <row r="13836">
          <cell r="N13836" t="str">
            <v>MISC</v>
          </cell>
          <cell r="T13836">
            <v>950</v>
          </cell>
          <cell r="U13836" t="str">
            <v>Addition</v>
          </cell>
        </row>
        <row r="13837">
          <cell r="N13837" t="str">
            <v>MISC</v>
          </cell>
          <cell r="T13837">
            <v>2002</v>
          </cell>
          <cell r="U13837" t="str">
            <v>Addition</v>
          </cell>
        </row>
        <row r="13838">
          <cell r="N13838" t="str">
            <v>MISC</v>
          </cell>
          <cell r="T13838">
            <v>14996</v>
          </cell>
          <cell r="U13838" t="str">
            <v>Addition</v>
          </cell>
        </row>
        <row r="13839">
          <cell r="N13839" t="str">
            <v>MISC</v>
          </cell>
          <cell r="T13839">
            <v>252</v>
          </cell>
          <cell r="U13839" t="str">
            <v>Addition</v>
          </cell>
        </row>
        <row r="13840">
          <cell r="N13840" t="str">
            <v>MISC</v>
          </cell>
          <cell r="T13840">
            <v>2880</v>
          </cell>
          <cell r="U13840" t="str">
            <v>Addition</v>
          </cell>
        </row>
        <row r="13841">
          <cell r="N13841" t="str">
            <v>MISC</v>
          </cell>
          <cell r="T13841">
            <v>2458</v>
          </cell>
          <cell r="U13841" t="str">
            <v>Addition</v>
          </cell>
        </row>
        <row r="13842">
          <cell r="N13842" t="str">
            <v>MISC</v>
          </cell>
          <cell r="T13842">
            <v>115854</v>
          </cell>
          <cell r="U13842" t="str">
            <v>Addition</v>
          </cell>
        </row>
        <row r="13843">
          <cell r="N13843" t="str">
            <v>MISC</v>
          </cell>
          <cell r="T13843">
            <v>2044</v>
          </cell>
          <cell r="U13843" t="str">
            <v>Addition</v>
          </cell>
        </row>
        <row r="13844">
          <cell r="N13844" t="str">
            <v>MISC</v>
          </cell>
          <cell r="T13844">
            <v>107</v>
          </cell>
          <cell r="U13844" t="str">
            <v>Addition</v>
          </cell>
        </row>
        <row r="13845">
          <cell r="N13845" t="str">
            <v>MISC</v>
          </cell>
          <cell r="T13845">
            <v>192</v>
          </cell>
          <cell r="U13845" t="str">
            <v>Addition</v>
          </cell>
        </row>
        <row r="13846">
          <cell r="N13846" t="str">
            <v>MISC</v>
          </cell>
          <cell r="T13846">
            <v>925</v>
          </cell>
          <cell r="U13846" t="str">
            <v>Addition</v>
          </cell>
        </row>
        <row r="13847">
          <cell r="N13847" t="str">
            <v>MISC</v>
          </cell>
          <cell r="T13847">
            <v>4</v>
          </cell>
          <cell r="U13847" t="str">
            <v>Addition</v>
          </cell>
        </row>
        <row r="13848">
          <cell r="N13848" t="str">
            <v>MISC</v>
          </cell>
          <cell r="T13848">
            <v>4</v>
          </cell>
          <cell r="U13848" t="str">
            <v>Addition</v>
          </cell>
        </row>
        <row r="13849">
          <cell r="N13849" t="str">
            <v>MISC</v>
          </cell>
          <cell r="T13849">
            <v>2737</v>
          </cell>
          <cell r="U13849" t="str">
            <v>Addition</v>
          </cell>
        </row>
        <row r="13850">
          <cell r="N13850" t="str">
            <v>MISC</v>
          </cell>
          <cell r="T13850">
            <v>3897</v>
          </cell>
          <cell r="U13850" t="str">
            <v>Addition</v>
          </cell>
        </row>
        <row r="13851">
          <cell r="N13851" t="str">
            <v>MISC</v>
          </cell>
          <cell r="T13851">
            <v>2689</v>
          </cell>
          <cell r="U13851" t="str">
            <v>Addition</v>
          </cell>
        </row>
        <row r="13852">
          <cell r="N13852" t="str">
            <v>MISC</v>
          </cell>
          <cell r="T13852">
            <v>156143</v>
          </cell>
          <cell r="U13852" t="str">
            <v>Addition</v>
          </cell>
        </row>
        <row r="13853">
          <cell r="N13853" t="str">
            <v>MISC</v>
          </cell>
          <cell r="T13853">
            <v>279926</v>
          </cell>
          <cell r="U13853" t="str">
            <v>Addition</v>
          </cell>
        </row>
        <row r="13854">
          <cell r="N13854" t="str">
            <v>MISC</v>
          </cell>
          <cell r="T13854">
            <v>351207</v>
          </cell>
          <cell r="U13854" t="str">
            <v>Addition</v>
          </cell>
        </row>
        <row r="13855">
          <cell r="N13855" t="str">
            <v>MISC</v>
          </cell>
          <cell r="T13855">
            <v>144006</v>
          </cell>
          <cell r="U13855" t="str">
            <v>Addition</v>
          </cell>
        </row>
        <row r="13856">
          <cell r="N13856" t="str">
            <v>MISC</v>
          </cell>
          <cell r="T13856">
            <v>1058</v>
          </cell>
          <cell r="U13856" t="str">
            <v>Addition</v>
          </cell>
        </row>
        <row r="13857">
          <cell r="N13857" t="str">
            <v>MISC</v>
          </cell>
          <cell r="T13857">
            <v>13882</v>
          </cell>
          <cell r="U13857" t="str">
            <v>Addition</v>
          </cell>
        </row>
        <row r="13858">
          <cell r="N13858" t="str">
            <v>MISC</v>
          </cell>
          <cell r="T13858">
            <v>3219</v>
          </cell>
          <cell r="U13858" t="str">
            <v>Addition</v>
          </cell>
        </row>
        <row r="13859">
          <cell r="N13859" t="str">
            <v>MISC</v>
          </cell>
          <cell r="T13859">
            <v>-623</v>
          </cell>
          <cell r="U13859" t="str">
            <v>Addition</v>
          </cell>
        </row>
        <row r="13860">
          <cell r="N13860" t="str">
            <v>MISC</v>
          </cell>
          <cell r="T13860">
            <v>33368</v>
          </cell>
          <cell r="U13860" t="str">
            <v>Addition</v>
          </cell>
        </row>
        <row r="13861">
          <cell r="N13861" t="str">
            <v>MISC</v>
          </cell>
          <cell r="T13861">
            <v>4078</v>
          </cell>
          <cell r="U13861" t="str">
            <v>Addition</v>
          </cell>
        </row>
        <row r="13862">
          <cell r="N13862" t="str">
            <v>MISC</v>
          </cell>
          <cell r="T13862">
            <v>31</v>
          </cell>
          <cell r="U13862" t="str">
            <v>Addition</v>
          </cell>
        </row>
        <row r="13863">
          <cell r="N13863" t="str">
            <v>MISC</v>
          </cell>
          <cell r="T13863">
            <v>98383</v>
          </cell>
          <cell r="U13863" t="str">
            <v>Addition</v>
          </cell>
        </row>
        <row r="13864">
          <cell r="N13864" t="str">
            <v>MISC</v>
          </cell>
          <cell r="T13864">
            <v>87928</v>
          </cell>
          <cell r="U13864" t="str">
            <v>Addition</v>
          </cell>
        </row>
        <row r="13865">
          <cell r="N13865" t="str">
            <v>MISC</v>
          </cell>
          <cell r="T13865">
            <v>968</v>
          </cell>
          <cell r="U13865" t="str">
            <v>Addition</v>
          </cell>
        </row>
        <row r="13866">
          <cell r="N13866" t="str">
            <v>MISC</v>
          </cell>
          <cell r="T13866">
            <v>3233</v>
          </cell>
          <cell r="U13866" t="str">
            <v>Addition</v>
          </cell>
        </row>
        <row r="13867">
          <cell r="N13867" t="str">
            <v>MISC</v>
          </cell>
          <cell r="T13867">
            <v>1956</v>
          </cell>
          <cell r="U13867" t="str">
            <v>Addition</v>
          </cell>
        </row>
        <row r="13868">
          <cell r="N13868" t="str">
            <v>MISC</v>
          </cell>
          <cell r="T13868">
            <v>9223</v>
          </cell>
          <cell r="U13868" t="str">
            <v>Addition</v>
          </cell>
        </row>
        <row r="13869">
          <cell r="N13869" t="str">
            <v>MISC</v>
          </cell>
          <cell r="T13869">
            <v>804</v>
          </cell>
          <cell r="U13869" t="str">
            <v>Addition</v>
          </cell>
        </row>
        <row r="13870">
          <cell r="N13870" t="str">
            <v>MISC</v>
          </cell>
          <cell r="T13870">
            <v>12126</v>
          </cell>
          <cell r="U13870" t="str">
            <v>Addition</v>
          </cell>
        </row>
        <row r="13871">
          <cell r="N13871" t="str">
            <v>MISC</v>
          </cell>
          <cell r="T13871">
            <v>12983</v>
          </cell>
          <cell r="U13871" t="str">
            <v>Addition</v>
          </cell>
        </row>
        <row r="13872">
          <cell r="N13872" t="str">
            <v>MISC</v>
          </cell>
          <cell r="T13872">
            <v>485347</v>
          </cell>
          <cell r="U13872" t="str">
            <v>Addition</v>
          </cell>
        </row>
        <row r="13873">
          <cell r="N13873" t="str">
            <v>MISC</v>
          </cell>
          <cell r="T13873">
            <v>8988</v>
          </cell>
          <cell r="U13873" t="str">
            <v>Addition</v>
          </cell>
        </row>
        <row r="13874">
          <cell r="N13874" t="str">
            <v>MISC</v>
          </cell>
          <cell r="T13874">
            <v>5701</v>
          </cell>
          <cell r="U13874" t="str">
            <v>Addition</v>
          </cell>
        </row>
        <row r="13875">
          <cell r="N13875" t="str">
            <v>MISC</v>
          </cell>
          <cell r="T13875">
            <v>6588</v>
          </cell>
          <cell r="U13875" t="str">
            <v>Addition</v>
          </cell>
        </row>
        <row r="13876">
          <cell r="N13876" t="str">
            <v>MISC</v>
          </cell>
          <cell r="T13876">
            <v>1061</v>
          </cell>
          <cell r="U13876" t="str">
            <v>Addition</v>
          </cell>
        </row>
        <row r="13877">
          <cell r="N13877" t="str">
            <v>MISC</v>
          </cell>
          <cell r="T13877">
            <v>1143</v>
          </cell>
          <cell r="U13877" t="str">
            <v>Addition</v>
          </cell>
        </row>
        <row r="13878">
          <cell r="N13878" t="str">
            <v>MISC</v>
          </cell>
          <cell r="T13878">
            <v>1175</v>
          </cell>
          <cell r="U13878" t="str">
            <v>Addition</v>
          </cell>
        </row>
        <row r="13879">
          <cell r="N13879" t="str">
            <v>MISC</v>
          </cell>
          <cell r="T13879">
            <v>1083</v>
          </cell>
          <cell r="U13879" t="str">
            <v>Addition</v>
          </cell>
        </row>
        <row r="13880">
          <cell r="N13880" t="str">
            <v>MISC</v>
          </cell>
          <cell r="T13880">
            <v>1764</v>
          </cell>
          <cell r="U13880" t="str">
            <v>Addition</v>
          </cell>
        </row>
        <row r="13881">
          <cell r="N13881" t="str">
            <v>MISC</v>
          </cell>
          <cell r="T13881">
            <v>575</v>
          </cell>
          <cell r="U13881" t="str">
            <v>Addition</v>
          </cell>
        </row>
        <row r="13882">
          <cell r="N13882" t="str">
            <v>MISC</v>
          </cell>
          <cell r="T13882">
            <v>55</v>
          </cell>
          <cell r="U13882" t="str">
            <v>Addition</v>
          </cell>
        </row>
        <row r="13883">
          <cell r="N13883" t="str">
            <v>MISC</v>
          </cell>
          <cell r="T13883">
            <v>337</v>
          </cell>
          <cell r="U13883" t="str">
            <v>Addition</v>
          </cell>
        </row>
        <row r="13884">
          <cell r="N13884" t="str">
            <v>MISC</v>
          </cell>
          <cell r="T13884">
            <v>424</v>
          </cell>
          <cell r="U13884" t="str">
            <v>Addition</v>
          </cell>
        </row>
        <row r="13885">
          <cell r="N13885" t="str">
            <v>MISC</v>
          </cell>
          <cell r="T13885">
            <v>-585</v>
          </cell>
          <cell r="U13885" t="str">
            <v>Addition</v>
          </cell>
        </row>
        <row r="13886">
          <cell r="N13886" t="str">
            <v>MISC</v>
          </cell>
          <cell r="T13886">
            <v>1826</v>
          </cell>
          <cell r="U13886" t="str">
            <v>Addition</v>
          </cell>
        </row>
        <row r="13887">
          <cell r="N13887" t="str">
            <v>MISC</v>
          </cell>
          <cell r="T13887">
            <v>364</v>
          </cell>
          <cell r="U13887" t="str">
            <v>Addition</v>
          </cell>
        </row>
        <row r="13888">
          <cell r="N13888" t="str">
            <v>MISC</v>
          </cell>
          <cell r="T13888">
            <v>261</v>
          </cell>
          <cell r="U13888" t="str">
            <v>Addition</v>
          </cell>
        </row>
        <row r="13889">
          <cell r="N13889" t="str">
            <v>MISC</v>
          </cell>
          <cell r="T13889">
            <v>4962</v>
          </cell>
          <cell r="U13889" t="str">
            <v>Addition</v>
          </cell>
        </row>
        <row r="13890">
          <cell r="N13890" t="str">
            <v>MISC</v>
          </cell>
          <cell r="T13890">
            <v>8085</v>
          </cell>
          <cell r="U13890" t="str">
            <v>Addition</v>
          </cell>
        </row>
        <row r="13891">
          <cell r="N13891" t="str">
            <v>MISC</v>
          </cell>
          <cell r="T13891">
            <v>3</v>
          </cell>
          <cell r="U13891" t="str">
            <v>Addition</v>
          </cell>
        </row>
        <row r="13892">
          <cell r="N13892" t="str">
            <v>MISC</v>
          </cell>
          <cell r="T13892">
            <v>4139</v>
          </cell>
          <cell r="U13892" t="str">
            <v>Addition</v>
          </cell>
        </row>
        <row r="13893">
          <cell r="N13893" t="str">
            <v>MISC</v>
          </cell>
          <cell r="T13893">
            <v>20</v>
          </cell>
          <cell r="U13893" t="str">
            <v>Addition</v>
          </cell>
        </row>
        <row r="13894">
          <cell r="N13894" t="str">
            <v>MISC</v>
          </cell>
          <cell r="T13894">
            <v>1098</v>
          </cell>
          <cell r="U13894" t="str">
            <v>Addition</v>
          </cell>
        </row>
        <row r="13895">
          <cell r="N13895" t="str">
            <v>MISC</v>
          </cell>
          <cell r="T13895">
            <v>3018</v>
          </cell>
          <cell r="U13895" t="str">
            <v>Addition</v>
          </cell>
        </row>
        <row r="13896">
          <cell r="N13896" t="str">
            <v>MISC</v>
          </cell>
          <cell r="T13896">
            <v>1386</v>
          </cell>
          <cell r="U13896" t="str">
            <v>Addition</v>
          </cell>
        </row>
        <row r="13897">
          <cell r="N13897" t="str">
            <v>MISC</v>
          </cell>
          <cell r="T13897">
            <v>1386</v>
          </cell>
          <cell r="U13897" t="str">
            <v>Addition</v>
          </cell>
        </row>
        <row r="13898">
          <cell r="N13898" t="str">
            <v>MISC</v>
          </cell>
          <cell r="T13898">
            <v>8085</v>
          </cell>
          <cell r="U13898" t="str">
            <v>Addition</v>
          </cell>
        </row>
        <row r="13899">
          <cell r="N13899" t="str">
            <v>MISC</v>
          </cell>
          <cell r="T13899">
            <v>2446</v>
          </cell>
          <cell r="U13899" t="str">
            <v>Addition</v>
          </cell>
        </row>
        <row r="13900">
          <cell r="N13900" t="str">
            <v>MISC</v>
          </cell>
          <cell r="T13900">
            <v>1219</v>
          </cell>
          <cell r="U13900" t="str">
            <v>Addition</v>
          </cell>
        </row>
        <row r="13901">
          <cell r="N13901" t="str">
            <v>MISC</v>
          </cell>
          <cell r="T13901">
            <v>9090</v>
          </cell>
          <cell r="U13901" t="str">
            <v>Addition</v>
          </cell>
        </row>
        <row r="13902">
          <cell r="N13902" t="str">
            <v>MISC</v>
          </cell>
          <cell r="T13902">
            <v>678</v>
          </cell>
          <cell r="U13902" t="str">
            <v>Addition</v>
          </cell>
        </row>
        <row r="13903">
          <cell r="N13903" t="str">
            <v>MISC</v>
          </cell>
          <cell r="T13903">
            <v>2511</v>
          </cell>
          <cell r="U13903" t="str">
            <v>Addition</v>
          </cell>
        </row>
        <row r="13904">
          <cell r="N13904" t="str">
            <v>MISC</v>
          </cell>
          <cell r="T13904">
            <v>8</v>
          </cell>
          <cell r="U13904" t="str">
            <v>Addition</v>
          </cell>
        </row>
        <row r="13905">
          <cell r="N13905" t="str">
            <v>MISC</v>
          </cell>
          <cell r="T13905">
            <v>536</v>
          </cell>
          <cell r="U13905" t="str">
            <v>Addition</v>
          </cell>
        </row>
        <row r="13906">
          <cell r="N13906" t="str">
            <v>MISC</v>
          </cell>
          <cell r="T13906">
            <v>23037</v>
          </cell>
          <cell r="U13906" t="str">
            <v>Addition</v>
          </cell>
        </row>
        <row r="13907">
          <cell r="N13907" t="str">
            <v>MISC</v>
          </cell>
          <cell r="T13907">
            <v>-366</v>
          </cell>
          <cell r="U13907" t="str">
            <v>Addition</v>
          </cell>
        </row>
        <row r="13908">
          <cell r="N13908" t="str">
            <v>MISC</v>
          </cell>
          <cell r="T13908">
            <v>1740</v>
          </cell>
          <cell r="U13908" t="str">
            <v>Addition</v>
          </cell>
        </row>
        <row r="13909">
          <cell r="N13909" t="str">
            <v>MISC</v>
          </cell>
          <cell r="T13909">
            <v>1754</v>
          </cell>
          <cell r="U13909" t="str">
            <v>Addition</v>
          </cell>
        </row>
        <row r="13910">
          <cell r="N13910" t="str">
            <v>MISC</v>
          </cell>
          <cell r="T13910">
            <v>1754</v>
          </cell>
          <cell r="U13910" t="str">
            <v>Addition</v>
          </cell>
        </row>
        <row r="13911">
          <cell r="N13911" t="str">
            <v>MISC</v>
          </cell>
          <cell r="T13911">
            <v>1754</v>
          </cell>
          <cell r="U13911" t="str">
            <v>Addition</v>
          </cell>
        </row>
        <row r="13912">
          <cell r="N13912" t="str">
            <v>MISC</v>
          </cell>
          <cell r="T13912">
            <v>1754</v>
          </cell>
          <cell r="U13912" t="str">
            <v>Addition</v>
          </cell>
        </row>
        <row r="13913">
          <cell r="N13913" t="str">
            <v>MISC</v>
          </cell>
          <cell r="T13913">
            <v>9353</v>
          </cell>
          <cell r="U13913" t="str">
            <v>Addition</v>
          </cell>
        </row>
        <row r="13914">
          <cell r="N13914" t="str">
            <v>MISC</v>
          </cell>
          <cell r="T13914">
            <v>17462</v>
          </cell>
          <cell r="U13914" t="str">
            <v>Addition</v>
          </cell>
        </row>
        <row r="13915">
          <cell r="N13915" t="str">
            <v>MISC</v>
          </cell>
          <cell r="T13915">
            <v>4</v>
          </cell>
          <cell r="U13915" t="str">
            <v>Addition</v>
          </cell>
        </row>
        <row r="13916">
          <cell r="N13916" t="str">
            <v>MISC</v>
          </cell>
          <cell r="T13916">
            <v>7812</v>
          </cell>
          <cell r="U13916" t="str">
            <v>Addition</v>
          </cell>
        </row>
        <row r="13917">
          <cell r="N13917" t="str">
            <v>MISC</v>
          </cell>
          <cell r="T13917">
            <v>29760</v>
          </cell>
          <cell r="U13917" t="str">
            <v>Addition</v>
          </cell>
        </row>
        <row r="13918">
          <cell r="N13918" t="str">
            <v>MISC</v>
          </cell>
          <cell r="T13918">
            <v>87736</v>
          </cell>
          <cell r="U13918" t="str">
            <v>Addition</v>
          </cell>
        </row>
        <row r="13919">
          <cell r="N13919" t="str">
            <v>MISC</v>
          </cell>
          <cell r="T13919">
            <v>33552</v>
          </cell>
          <cell r="U13919" t="str">
            <v>Addition</v>
          </cell>
        </row>
        <row r="13920">
          <cell r="N13920" t="str">
            <v>MISC</v>
          </cell>
          <cell r="T13920">
            <v>33349</v>
          </cell>
          <cell r="U13920" t="str">
            <v>Addition</v>
          </cell>
        </row>
        <row r="13921">
          <cell r="N13921" t="str">
            <v>MISC</v>
          </cell>
          <cell r="T13921">
            <v>7187</v>
          </cell>
          <cell r="U13921" t="str">
            <v>Addition</v>
          </cell>
        </row>
        <row r="13922">
          <cell r="N13922" t="str">
            <v>MISC</v>
          </cell>
          <cell r="T13922">
            <v>120</v>
          </cell>
          <cell r="U13922" t="str">
            <v>Addition</v>
          </cell>
        </row>
        <row r="13923">
          <cell r="N13923" t="str">
            <v>MISC</v>
          </cell>
          <cell r="T13923">
            <v>2939</v>
          </cell>
          <cell r="U13923" t="str">
            <v>Addition</v>
          </cell>
        </row>
        <row r="13924">
          <cell r="N13924" t="str">
            <v>MISC</v>
          </cell>
          <cell r="T13924">
            <v>3194</v>
          </cell>
          <cell r="U13924" t="str">
            <v>Addition</v>
          </cell>
        </row>
        <row r="13925">
          <cell r="N13925" t="str">
            <v>MISC</v>
          </cell>
          <cell r="T13925">
            <v>761</v>
          </cell>
          <cell r="U13925" t="str">
            <v>Addition</v>
          </cell>
        </row>
        <row r="13926">
          <cell r="N13926" t="str">
            <v>MISC</v>
          </cell>
          <cell r="T13926">
            <v>531</v>
          </cell>
          <cell r="U13926" t="str">
            <v>Addition</v>
          </cell>
        </row>
        <row r="13927">
          <cell r="N13927" t="str">
            <v>MISC</v>
          </cell>
          <cell r="T13927">
            <v>1106</v>
          </cell>
          <cell r="U13927" t="str">
            <v>Addition</v>
          </cell>
        </row>
        <row r="13928">
          <cell r="N13928" t="str">
            <v>MISC</v>
          </cell>
          <cell r="T13928">
            <v>3615</v>
          </cell>
          <cell r="U13928" t="str">
            <v>Addition</v>
          </cell>
        </row>
        <row r="13929">
          <cell r="N13929" t="str">
            <v>MISC</v>
          </cell>
          <cell r="T13929">
            <v>24061</v>
          </cell>
          <cell r="U13929" t="str">
            <v>Addition</v>
          </cell>
        </row>
        <row r="13930">
          <cell r="N13930" t="str">
            <v>MISC</v>
          </cell>
          <cell r="T13930">
            <v>12033</v>
          </cell>
          <cell r="U13930" t="str">
            <v>Addition</v>
          </cell>
        </row>
        <row r="13931">
          <cell r="N13931" t="str">
            <v>MISC</v>
          </cell>
          <cell r="T13931">
            <v>-207</v>
          </cell>
          <cell r="U13931" t="str">
            <v>Addition</v>
          </cell>
        </row>
        <row r="13932">
          <cell r="N13932" t="str">
            <v>MISC</v>
          </cell>
          <cell r="T13932">
            <v>-778</v>
          </cell>
          <cell r="U13932" t="str">
            <v>Addition</v>
          </cell>
        </row>
        <row r="13933">
          <cell r="N13933" t="str">
            <v>MISC</v>
          </cell>
          <cell r="T13933">
            <v>9015</v>
          </cell>
          <cell r="U13933" t="str">
            <v>Addition</v>
          </cell>
        </row>
        <row r="13934">
          <cell r="N13934" t="str">
            <v>MISC</v>
          </cell>
          <cell r="T13934">
            <v>1119</v>
          </cell>
          <cell r="U13934" t="str">
            <v>Addition</v>
          </cell>
        </row>
        <row r="13935">
          <cell r="N13935" t="str">
            <v>MISC</v>
          </cell>
          <cell r="T13935">
            <v>8293</v>
          </cell>
          <cell r="U13935" t="str">
            <v>Addition</v>
          </cell>
        </row>
        <row r="13936">
          <cell r="N13936" t="str">
            <v>MISC</v>
          </cell>
          <cell r="T13936">
            <v>1120</v>
          </cell>
          <cell r="U13936" t="str">
            <v>Addition</v>
          </cell>
        </row>
        <row r="13937">
          <cell r="N13937" t="str">
            <v>MISC</v>
          </cell>
          <cell r="T13937">
            <v>-2120</v>
          </cell>
          <cell r="U13937" t="str">
            <v>Addition</v>
          </cell>
        </row>
        <row r="13938">
          <cell r="N13938" t="str">
            <v>MISC</v>
          </cell>
          <cell r="T13938">
            <v>784</v>
          </cell>
          <cell r="U13938" t="str">
            <v>Addition</v>
          </cell>
        </row>
        <row r="13939">
          <cell r="N13939" t="str">
            <v>MISC</v>
          </cell>
          <cell r="T13939">
            <v>832</v>
          </cell>
          <cell r="U13939" t="str">
            <v>Addition</v>
          </cell>
        </row>
        <row r="13940">
          <cell r="N13940" t="str">
            <v>MISC</v>
          </cell>
          <cell r="T13940">
            <v>832</v>
          </cell>
          <cell r="U13940" t="str">
            <v>Addition</v>
          </cell>
        </row>
        <row r="13941">
          <cell r="N13941" t="str">
            <v>MISC</v>
          </cell>
          <cell r="T13941">
            <v>9446</v>
          </cell>
          <cell r="U13941" t="str">
            <v>Addition</v>
          </cell>
        </row>
        <row r="13942">
          <cell r="N13942" t="str">
            <v>MISC</v>
          </cell>
          <cell r="T13942">
            <v>1270</v>
          </cell>
          <cell r="U13942" t="str">
            <v>Addition</v>
          </cell>
        </row>
        <row r="13943">
          <cell r="N13943" t="str">
            <v>MISC</v>
          </cell>
          <cell r="T13943">
            <v>1338</v>
          </cell>
          <cell r="U13943" t="str">
            <v>Addition</v>
          </cell>
        </row>
        <row r="13944">
          <cell r="N13944" t="str">
            <v>MISC</v>
          </cell>
          <cell r="T13944">
            <v>222</v>
          </cell>
          <cell r="U13944" t="str">
            <v>Addition</v>
          </cell>
        </row>
        <row r="13945">
          <cell r="N13945" t="str">
            <v>MISC</v>
          </cell>
          <cell r="T13945">
            <v>666</v>
          </cell>
          <cell r="U13945" t="str">
            <v>Addition</v>
          </cell>
        </row>
        <row r="13946">
          <cell r="N13946" t="str">
            <v>MISC</v>
          </cell>
          <cell r="T13946">
            <v>639</v>
          </cell>
          <cell r="U13946" t="str">
            <v>Addition</v>
          </cell>
        </row>
        <row r="13947">
          <cell r="N13947" t="str">
            <v>MISC</v>
          </cell>
          <cell r="T13947">
            <v>222</v>
          </cell>
          <cell r="U13947" t="str">
            <v>Addition</v>
          </cell>
        </row>
        <row r="13948">
          <cell r="N13948" t="str">
            <v>MISC</v>
          </cell>
          <cell r="T13948">
            <v>1114</v>
          </cell>
          <cell r="U13948" t="str">
            <v>Addition</v>
          </cell>
        </row>
        <row r="13949">
          <cell r="N13949" t="str">
            <v>MISC</v>
          </cell>
          <cell r="T13949">
            <v>1626</v>
          </cell>
          <cell r="U13949" t="str">
            <v>Addition</v>
          </cell>
        </row>
        <row r="13950">
          <cell r="N13950" t="str">
            <v>MISC</v>
          </cell>
          <cell r="T13950">
            <v>775</v>
          </cell>
          <cell r="U13950" t="str">
            <v>Addition</v>
          </cell>
        </row>
        <row r="13951">
          <cell r="N13951" t="str">
            <v>MISC</v>
          </cell>
          <cell r="T13951">
            <v>762</v>
          </cell>
          <cell r="U13951" t="str">
            <v>Addition</v>
          </cell>
        </row>
        <row r="13952">
          <cell r="N13952" t="str">
            <v>MISC</v>
          </cell>
          <cell r="T13952">
            <v>6935</v>
          </cell>
          <cell r="U13952" t="str">
            <v>Addition</v>
          </cell>
        </row>
        <row r="13953">
          <cell r="N13953" t="str">
            <v>MISC</v>
          </cell>
          <cell r="T13953">
            <v>105239</v>
          </cell>
          <cell r="U13953" t="str">
            <v>Addition</v>
          </cell>
        </row>
        <row r="13954">
          <cell r="N13954" t="str">
            <v>MISC</v>
          </cell>
          <cell r="T13954">
            <v>119</v>
          </cell>
          <cell r="U13954" t="str">
            <v>Addition</v>
          </cell>
        </row>
        <row r="13955">
          <cell r="N13955" t="str">
            <v>MISC</v>
          </cell>
          <cell r="T13955">
            <v>1347</v>
          </cell>
          <cell r="U13955" t="str">
            <v>Addition</v>
          </cell>
        </row>
        <row r="13956">
          <cell r="N13956" t="str">
            <v>MISC</v>
          </cell>
          <cell r="T13956">
            <v>2653</v>
          </cell>
          <cell r="U13956" t="str">
            <v>Addition</v>
          </cell>
        </row>
        <row r="13957">
          <cell r="N13957" t="str">
            <v>MISC</v>
          </cell>
          <cell r="T13957">
            <v>75</v>
          </cell>
          <cell r="U13957" t="str">
            <v>Addition</v>
          </cell>
        </row>
        <row r="13958">
          <cell r="N13958" t="str">
            <v>MISC</v>
          </cell>
          <cell r="T13958">
            <v>106</v>
          </cell>
          <cell r="U13958" t="str">
            <v>Addition</v>
          </cell>
        </row>
        <row r="13959">
          <cell r="N13959" t="str">
            <v>MISC</v>
          </cell>
          <cell r="T13959">
            <v>429</v>
          </cell>
          <cell r="U13959" t="str">
            <v>Addition</v>
          </cell>
        </row>
        <row r="13960">
          <cell r="N13960" t="str">
            <v>MISC</v>
          </cell>
          <cell r="T13960">
            <v>759</v>
          </cell>
          <cell r="U13960" t="str">
            <v>Addition</v>
          </cell>
        </row>
        <row r="13961">
          <cell r="N13961" t="str">
            <v>MISC</v>
          </cell>
          <cell r="T13961">
            <v>896</v>
          </cell>
          <cell r="U13961" t="str">
            <v>Addition</v>
          </cell>
        </row>
        <row r="13962">
          <cell r="N13962" t="str">
            <v>MISC</v>
          </cell>
          <cell r="T13962">
            <v>881</v>
          </cell>
          <cell r="U13962" t="str">
            <v>Addition</v>
          </cell>
        </row>
        <row r="13963">
          <cell r="N13963" t="str">
            <v>MISC</v>
          </cell>
          <cell r="T13963">
            <v>975</v>
          </cell>
          <cell r="U13963" t="str">
            <v>Addition</v>
          </cell>
        </row>
        <row r="13964">
          <cell r="N13964" t="str">
            <v>MISC</v>
          </cell>
          <cell r="T13964">
            <v>975</v>
          </cell>
          <cell r="U13964" t="str">
            <v>Addition</v>
          </cell>
        </row>
        <row r="13965">
          <cell r="N13965" t="str">
            <v>MISC</v>
          </cell>
          <cell r="T13965">
            <v>1001</v>
          </cell>
          <cell r="U13965" t="str">
            <v>Addition</v>
          </cell>
        </row>
        <row r="13966">
          <cell r="N13966" t="str">
            <v>MISC</v>
          </cell>
          <cell r="T13966">
            <v>1976</v>
          </cell>
          <cell r="U13966" t="str">
            <v>Addition</v>
          </cell>
        </row>
        <row r="13967">
          <cell r="N13967" t="str">
            <v>MISC</v>
          </cell>
          <cell r="T13967">
            <v>1824</v>
          </cell>
          <cell r="U13967" t="str">
            <v>Addition</v>
          </cell>
        </row>
        <row r="13968">
          <cell r="N13968" t="str">
            <v>MISC</v>
          </cell>
          <cell r="T13968">
            <v>3395</v>
          </cell>
          <cell r="U13968" t="str">
            <v>Addition</v>
          </cell>
        </row>
        <row r="13969">
          <cell r="N13969" t="str">
            <v>MISC</v>
          </cell>
          <cell r="T13969">
            <v>2977</v>
          </cell>
          <cell r="U13969" t="str">
            <v>Addition</v>
          </cell>
        </row>
        <row r="13970">
          <cell r="N13970" t="str">
            <v>MISC</v>
          </cell>
          <cell r="T13970">
            <v>3187</v>
          </cell>
          <cell r="U13970" t="str">
            <v>Addition</v>
          </cell>
        </row>
        <row r="13971">
          <cell r="N13971" t="str">
            <v>MISC</v>
          </cell>
          <cell r="T13971">
            <v>896</v>
          </cell>
          <cell r="U13971" t="str">
            <v>Addition</v>
          </cell>
        </row>
        <row r="13972">
          <cell r="N13972" t="str">
            <v>MISC</v>
          </cell>
          <cell r="T13972">
            <v>896</v>
          </cell>
          <cell r="U13972" t="str">
            <v>Addition</v>
          </cell>
        </row>
        <row r="13973">
          <cell r="N13973" t="str">
            <v>MISC</v>
          </cell>
          <cell r="T13973">
            <v>774</v>
          </cell>
          <cell r="U13973" t="str">
            <v>Addition</v>
          </cell>
        </row>
        <row r="13974">
          <cell r="N13974" t="str">
            <v>MISC</v>
          </cell>
          <cell r="T13974">
            <v>832</v>
          </cell>
          <cell r="U13974" t="str">
            <v>Addition</v>
          </cell>
        </row>
        <row r="13975">
          <cell r="N13975" t="str">
            <v>MISC</v>
          </cell>
          <cell r="T13975">
            <v>59154</v>
          </cell>
          <cell r="U13975" t="str">
            <v>Addition</v>
          </cell>
        </row>
        <row r="13976">
          <cell r="N13976" t="str">
            <v>MISC</v>
          </cell>
          <cell r="T13976">
            <v>207697</v>
          </cell>
          <cell r="U13976" t="str">
            <v>Addition</v>
          </cell>
        </row>
        <row r="13977">
          <cell r="N13977" t="str">
            <v>MISC</v>
          </cell>
          <cell r="T13977">
            <v>202477</v>
          </cell>
          <cell r="U13977" t="str">
            <v>Addition</v>
          </cell>
        </row>
        <row r="13978">
          <cell r="N13978" t="str">
            <v>MISC</v>
          </cell>
          <cell r="T13978">
            <v>2249</v>
          </cell>
          <cell r="U13978" t="str">
            <v>Addition</v>
          </cell>
        </row>
        <row r="13979">
          <cell r="N13979" t="str">
            <v>MISC</v>
          </cell>
          <cell r="T13979">
            <v>832</v>
          </cell>
          <cell r="U13979" t="str">
            <v>Addition</v>
          </cell>
        </row>
        <row r="13980">
          <cell r="N13980" t="str">
            <v>MISC</v>
          </cell>
          <cell r="T13980">
            <v>364</v>
          </cell>
          <cell r="U13980" t="str">
            <v>Addition</v>
          </cell>
        </row>
        <row r="13981">
          <cell r="N13981" t="str">
            <v>MISC</v>
          </cell>
          <cell r="T13981">
            <v>2508</v>
          </cell>
          <cell r="U13981" t="str">
            <v>Addition</v>
          </cell>
        </row>
        <row r="13982">
          <cell r="N13982" t="str">
            <v>MISC</v>
          </cell>
          <cell r="T13982">
            <v>867</v>
          </cell>
          <cell r="U13982" t="str">
            <v>Addition</v>
          </cell>
        </row>
        <row r="13983">
          <cell r="N13983" t="str">
            <v>MISC</v>
          </cell>
          <cell r="T13983">
            <v>1366</v>
          </cell>
          <cell r="U13983" t="str">
            <v>Addition</v>
          </cell>
        </row>
        <row r="13984">
          <cell r="N13984" t="str">
            <v>MISC</v>
          </cell>
          <cell r="T13984">
            <v>1218</v>
          </cell>
          <cell r="U13984" t="str">
            <v>Addition</v>
          </cell>
        </row>
        <row r="13985">
          <cell r="N13985" t="str">
            <v>MISC</v>
          </cell>
          <cell r="T13985">
            <v>5606</v>
          </cell>
          <cell r="U13985" t="str">
            <v>Addition</v>
          </cell>
        </row>
        <row r="13986">
          <cell r="N13986" t="str">
            <v>MISC</v>
          </cell>
          <cell r="T13986">
            <v>1076</v>
          </cell>
          <cell r="U13986" t="str">
            <v>Addition</v>
          </cell>
        </row>
        <row r="13987">
          <cell r="N13987" t="str">
            <v>MISC</v>
          </cell>
          <cell r="T13987">
            <v>118</v>
          </cell>
          <cell r="U13987" t="str">
            <v>Addition</v>
          </cell>
        </row>
        <row r="13988">
          <cell r="N13988" t="str">
            <v>MISC</v>
          </cell>
          <cell r="T13988">
            <v>1463</v>
          </cell>
          <cell r="U13988" t="str">
            <v>Addition</v>
          </cell>
        </row>
        <row r="13989">
          <cell r="N13989" t="str">
            <v>MISC</v>
          </cell>
          <cell r="T13989">
            <v>1648</v>
          </cell>
          <cell r="U13989" t="str">
            <v>Addition</v>
          </cell>
        </row>
        <row r="13990">
          <cell r="N13990" t="str">
            <v>MISC</v>
          </cell>
          <cell r="T13990">
            <v>2222</v>
          </cell>
          <cell r="U13990" t="str">
            <v>Addition</v>
          </cell>
        </row>
        <row r="13991">
          <cell r="N13991" t="str">
            <v>MISC</v>
          </cell>
          <cell r="T13991">
            <v>257253</v>
          </cell>
          <cell r="U13991" t="str">
            <v>Addition</v>
          </cell>
        </row>
        <row r="13992">
          <cell r="N13992" t="str">
            <v>MISC</v>
          </cell>
          <cell r="T13992">
            <v>1218</v>
          </cell>
          <cell r="U13992" t="str">
            <v>Addition</v>
          </cell>
        </row>
        <row r="13993">
          <cell r="N13993" t="str">
            <v>MISC</v>
          </cell>
          <cell r="T13993">
            <v>1648</v>
          </cell>
          <cell r="U13993" t="str">
            <v>Addition</v>
          </cell>
        </row>
        <row r="13994">
          <cell r="N13994" t="str">
            <v>MISC</v>
          </cell>
          <cell r="T13994">
            <v>2514</v>
          </cell>
          <cell r="U13994" t="str">
            <v>Addition</v>
          </cell>
        </row>
        <row r="13995">
          <cell r="N13995" t="str">
            <v>MISC</v>
          </cell>
          <cell r="T13995">
            <v>20664</v>
          </cell>
          <cell r="U13995" t="str">
            <v>Addition</v>
          </cell>
        </row>
        <row r="13996">
          <cell r="N13996" t="str">
            <v>MISC</v>
          </cell>
          <cell r="T13996">
            <v>111769</v>
          </cell>
          <cell r="U13996" t="str">
            <v>Addition</v>
          </cell>
        </row>
        <row r="13997">
          <cell r="N13997" t="str">
            <v>MISC</v>
          </cell>
          <cell r="T13997">
            <v>9724</v>
          </cell>
          <cell r="U13997" t="str">
            <v>Addition</v>
          </cell>
        </row>
        <row r="13998">
          <cell r="N13998" t="str">
            <v>MISC</v>
          </cell>
          <cell r="T13998">
            <v>5969</v>
          </cell>
          <cell r="U13998" t="str">
            <v>Addition</v>
          </cell>
        </row>
        <row r="13999">
          <cell r="N13999" t="str">
            <v>MISC</v>
          </cell>
          <cell r="T13999">
            <v>1648</v>
          </cell>
          <cell r="U13999" t="str">
            <v>Addition</v>
          </cell>
        </row>
        <row r="14000">
          <cell r="N14000" t="str">
            <v>MISC</v>
          </cell>
          <cell r="T14000">
            <v>1657</v>
          </cell>
          <cell r="U14000" t="str">
            <v>Addition</v>
          </cell>
        </row>
        <row r="14001">
          <cell r="N14001" t="str">
            <v>MISC</v>
          </cell>
          <cell r="T14001">
            <v>1834</v>
          </cell>
          <cell r="U14001" t="str">
            <v>Addition</v>
          </cell>
        </row>
        <row r="14002">
          <cell r="N14002" t="str">
            <v>MISC</v>
          </cell>
          <cell r="T14002">
            <v>1957</v>
          </cell>
          <cell r="U14002" t="str">
            <v>Addition</v>
          </cell>
        </row>
        <row r="14003">
          <cell r="N14003" t="str">
            <v>MISC</v>
          </cell>
          <cell r="T14003">
            <v>1218</v>
          </cell>
          <cell r="U14003" t="str">
            <v>Addition</v>
          </cell>
        </row>
        <row r="14004">
          <cell r="N14004" t="str">
            <v>MISC</v>
          </cell>
          <cell r="T14004">
            <v>1523</v>
          </cell>
          <cell r="U14004" t="str">
            <v>Addition</v>
          </cell>
        </row>
        <row r="14005">
          <cell r="N14005" t="str">
            <v>MISC</v>
          </cell>
          <cell r="T14005">
            <v>1447</v>
          </cell>
          <cell r="U14005" t="str">
            <v>Addition</v>
          </cell>
        </row>
        <row r="14006">
          <cell r="N14006" t="str">
            <v>MISC</v>
          </cell>
          <cell r="T14006">
            <v>1270</v>
          </cell>
          <cell r="U14006" t="str">
            <v>Addition</v>
          </cell>
        </row>
        <row r="14007">
          <cell r="N14007" t="str">
            <v>MISC</v>
          </cell>
          <cell r="T14007">
            <v>1218</v>
          </cell>
          <cell r="U14007" t="str">
            <v>Addition</v>
          </cell>
        </row>
        <row r="14008">
          <cell r="N14008" t="str">
            <v>MISC</v>
          </cell>
          <cell r="T14008">
            <v>314</v>
          </cell>
          <cell r="U14008" t="str">
            <v>Addition</v>
          </cell>
        </row>
        <row r="14009">
          <cell r="N14009" t="str">
            <v>MISC</v>
          </cell>
          <cell r="T14009">
            <v>-5489</v>
          </cell>
          <cell r="U14009" t="str">
            <v>Addition</v>
          </cell>
        </row>
        <row r="14010">
          <cell r="N14010" t="str">
            <v>MISC</v>
          </cell>
          <cell r="T14010">
            <v>1018</v>
          </cell>
          <cell r="U14010" t="str">
            <v>Addition</v>
          </cell>
        </row>
        <row r="14011">
          <cell r="N14011" t="str">
            <v>MISC</v>
          </cell>
          <cell r="T14011">
            <v>1065</v>
          </cell>
          <cell r="U14011" t="str">
            <v>Addition</v>
          </cell>
        </row>
        <row r="14012">
          <cell r="N14012" t="str">
            <v>MISC</v>
          </cell>
          <cell r="T14012">
            <v>327</v>
          </cell>
          <cell r="U14012" t="str">
            <v>Addition</v>
          </cell>
        </row>
        <row r="14013">
          <cell r="N14013" t="str">
            <v>MISC</v>
          </cell>
          <cell r="T14013">
            <v>603</v>
          </cell>
          <cell r="U14013" t="str">
            <v>Addition</v>
          </cell>
        </row>
        <row r="14014">
          <cell r="N14014" t="str">
            <v>MISC</v>
          </cell>
          <cell r="T14014">
            <v>603</v>
          </cell>
          <cell r="U14014" t="str">
            <v>Addition</v>
          </cell>
        </row>
        <row r="14015">
          <cell r="N14015" t="str">
            <v>MISC</v>
          </cell>
          <cell r="T14015">
            <v>0</v>
          </cell>
          <cell r="U14015" t="str">
            <v>Addition</v>
          </cell>
        </row>
        <row r="14016">
          <cell r="N14016" t="str">
            <v>MISC</v>
          </cell>
          <cell r="T14016">
            <v>107</v>
          </cell>
          <cell r="U14016" t="str">
            <v>Addition</v>
          </cell>
        </row>
        <row r="14017">
          <cell r="N14017" t="str">
            <v>MISC</v>
          </cell>
          <cell r="T14017">
            <v>429</v>
          </cell>
          <cell r="U14017" t="str">
            <v>Addition</v>
          </cell>
        </row>
        <row r="14018">
          <cell r="N14018" t="str">
            <v>MISC</v>
          </cell>
          <cell r="T14018">
            <v>429</v>
          </cell>
          <cell r="U14018" t="str">
            <v>Addition</v>
          </cell>
        </row>
        <row r="14019">
          <cell r="N14019" t="str">
            <v>MISC</v>
          </cell>
          <cell r="T14019">
            <v>-9127</v>
          </cell>
          <cell r="U14019" t="str">
            <v>Addition</v>
          </cell>
        </row>
        <row r="14020">
          <cell r="N14020" t="str">
            <v>MISC</v>
          </cell>
          <cell r="T14020">
            <v>858</v>
          </cell>
          <cell r="U14020" t="str">
            <v>Addition</v>
          </cell>
        </row>
        <row r="14021">
          <cell r="N14021" t="str">
            <v>MISC</v>
          </cell>
          <cell r="T14021">
            <v>736</v>
          </cell>
          <cell r="U14021" t="str">
            <v>Addition</v>
          </cell>
        </row>
        <row r="14022">
          <cell r="N14022" t="str">
            <v>MISC</v>
          </cell>
          <cell r="T14022">
            <v>-4529</v>
          </cell>
          <cell r="U14022" t="str">
            <v>Addition</v>
          </cell>
        </row>
        <row r="14023">
          <cell r="N14023" t="str">
            <v>MISC</v>
          </cell>
          <cell r="T14023">
            <v>-4664</v>
          </cell>
          <cell r="U14023" t="str">
            <v>Addition</v>
          </cell>
        </row>
        <row r="14024">
          <cell r="N14024" t="str">
            <v>MISC</v>
          </cell>
          <cell r="T14024">
            <v>1080</v>
          </cell>
          <cell r="U14024" t="str">
            <v>Addition</v>
          </cell>
        </row>
        <row r="14025">
          <cell r="N14025" t="str">
            <v>MISC</v>
          </cell>
          <cell r="T14025">
            <v>685</v>
          </cell>
          <cell r="U14025" t="str">
            <v>Addition</v>
          </cell>
        </row>
        <row r="14026">
          <cell r="N14026" t="str">
            <v>MISC</v>
          </cell>
          <cell r="T14026">
            <v>963</v>
          </cell>
          <cell r="U14026" t="str">
            <v>Addition</v>
          </cell>
        </row>
        <row r="14027">
          <cell r="N14027" t="str">
            <v>MISC</v>
          </cell>
          <cell r="T14027">
            <v>2964</v>
          </cell>
          <cell r="U14027" t="str">
            <v>Addition</v>
          </cell>
        </row>
        <row r="14028">
          <cell r="N14028" t="str">
            <v>MISC</v>
          </cell>
          <cell r="T14028">
            <v>-274</v>
          </cell>
          <cell r="U14028" t="str">
            <v>Addition</v>
          </cell>
        </row>
        <row r="14029">
          <cell r="N14029" t="str">
            <v>MISC</v>
          </cell>
          <cell r="T14029">
            <v>3</v>
          </cell>
          <cell r="U14029" t="str">
            <v>Addition</v>
          </cell>
        </row>
        <row r="14030">
          <cell r="N14030" t="str">
            <v>MISC</v>
          </cell>
          <cell r="T14030">
            <v>232</v>
          </cell>
          <cell r="U14030" t="str">
            <v>Addition</v>
          </cell>
        </row>
        <row r="14031">
          <cell r="N14031" t="str">
            <v>MISC</v>
          </cell>
          <cell r="T14031">
            <v>1795</v>
          </cell>
          <cell r="U14031" t="str">
            <v>Addition</v>
          </cell>
        </row>
        <row r="14032">
          <cell r="N14032" t="str">
            <v>MISC</v>
          </cell>
          <cell r="T14032">
            <v>358094</v>
          </cell>
          <cell r="U14032" t="str">
            <v>Addition</v>
          </cell>
        </row>
        <row r="14033">
          <cell r="N14033" t="str">
            <v>MISC</v>
          </cell>
          <cell r="T14033">
            <v>1285</v>
          </cell>
          <cell r="U14033" t="str">
            <v>Addition</v>
          </cell>
        </row>
        <row r="14034">
          <cell r="N14034" t="str">
            <v>MISC</v>
          </cell>
          <cell r="T14034">
            <v>1319</v>
          </cell>
          <cell r="U14034" t="str">
            <v>Addition</v>
          </cell>
        </row>
        <row r="14035">
          <cell r="N14035" t="str">
            <v>MISC</v>
          </cell>
          <cell r="T14035">
            <v>1285</v>
          </cell>
          <cell r="U14035" t="str">
            <v>Addition</v>
          </cell>
        </row>
        <row r="14036">
          <cell r="N14036" t="str">
            <v>MISC</v>
          </cell>
          <cell r="T14036">
            <v>1081</v>
          </cell>
          <cell r="U14036" t="str">
            <v>Addition</v>
          </cell>
        </row>
        <row r="14037">
          <cell r="N14037" t="str">
            <v>MISC</v>
          </cell>
          <cell r="T14037">
            <v>990</v>
          </cell>
          <cell r="U14037" t="str">
            <v>Addition</v>
          </cell>
        </row>
        <row r="14038">
          <cell r="N14038" t="str">
            <v>MISC</v>
          </cell>
          <cell r="T14038">
            <v>410</v>
          </cell>
          <cell r="U14038" t="str">
            <v>Addition</v>
          </cell>
        </row>
        <row r="14039">
          <cell r="N14039" t="str">
            <v>MISC</v>
          </cell>
          <cell r="T14039">
            <v>681</v>
          </cell>
          <cell r="U14039" t="str">
            <v>Addition</v>
          </cell>
        </row>
        <row r="14040">
          <cell r="N14040" t="str">
            <v>MISC</v>
          </cell>
          <cell r="T14040">
            <v>709</v>
          </cell>
          <cell r="U14040" t="str">
            <v>Addition</v>
          </cell>
        </row>
        <row r="14041">
          <cell r="N14041" t="str">
            <v>MISC</v>
          </cell>
          <cell r="T14041">
            <v>29</v>
          </cell>
          <cell r="U14041" t="str">
            <v>Addition</v>
          </cell>
        </row>
        <row r="14042">
          <cell r="N14042" t="str">
            <v>MISC</v>
          </cell>
          <cell r="T14042">
            <v>143398</v>
          </cell>
          <cell r="U14042" t="str">
            <v>Addition</v>
          </cell>
        </row>
        <row r="14043">
          <cell r="N14043" t="str">
            <v>MISC</v>
          </cell>
          <cell r="T14043">
            <v>23</v>
          </cell>
          <cell r="U14043" t="str">
            <v>Addition</v>
          </cell>
        </row>
        <row r="14044">
          <cell r="N14044" t="str">
            <v>MISC</v>
          </cell>
          <cell r="T14044">
            <v>4085</v>
          </cell>
          <cell r="U14044" t="str">
            <v>Addition</v>
          </cell>
        </row>
        <row r="14045">
          <cell r="N14045" t="str">
            <v>MISC</v>
          </cell>
          <cell r="T14045">
            <v>540</v>
          </cell>
          <cell r="U14045" t="str">
            <v>Addition</v>
          </cell>
        </row>
        <row r="14046">
          <cell r="N14046" t="str">
            <v>MISC</v>
          </cell>
          <cell r="T14046">
            <v>14441</v>
          </cell>
          <cell r="U14046" t="str">
            <v>Addition</v>
          </cell>
        </row>
        <row r="14047">
          <cell r="N14047" t="str">
            <v>MISC</v>
          </cell>
          <cell r="T14047">
            <v>333</v>
          </cell>
          <cell r="U14047" t="str">
            <v>Addition</v>
          </cell>
        </row>
        <row r="14048">
          <cell r="N14048" t="str">
            <v>MISC</v>
          </cell>
          <cell r="T14048">
            <v>706</v>
          </cell>
          <cell r="U14048" t="str">
            <v>Addition</v>
          </cell>
        </row>
        <row r="14049">
          <cell r="N14049" t="str">
            <v>MISC</v>
          </cell>
          <cell r="T14049">
            <v>15518</v>
          </cell>
          <cell r="U14049" t="str">
            <v>Addition</v>
          </cell>
        </row>
        <row r="14050">
          <cell r="N14050" t="str">
            <v>MISC</v>
          </cell>
          <cell r="T14050">
            <v>776</v>
          </cell>
          <cell r="U14050" t="str">
            <v>Addition</v>
          </cell>
        </row>
        <row r="14051">
          <cell r="N14051" t="str">
            <v>MISC</v>
          </cell>
          <cell r="T14051">
            <v>10874</v>
          </cell>
          <cell r="U14051" t="str">
            <v>Addition</v>
          </cell>
        </row>
        <row r="14052">
          <cell r="N14052" t="str">
            <v>MISC</v>
          </cell>
          <cell r="T14052">
            <v>1186</v>
          </cell>
          <cell r="U14052" t="str">
            <v>Addition</v>
          </cell>
        </row>
        <row r="14053">
          <cell r="N14053" t="str">
            <v>MISC</v>
          </cell>
          <cell r="T14053">
            <v>29</v>
          </cell>
          <cell r="U14053" t="str">
            <v>Addition</v>
          </cell>
        </row>
        <row r="14054">
          <cell r="N14054" t="str">
            <v>MISC</v>
          </cell>
          <cell r="T14054">
            <v>639</v>
          </cell>
          <cell r="U14054" t="str">
            <v>Addition</v>
          </cell>
        </row>
        <row r="14055">
          <cell r="N14055" t="str">
            <v>MISC</v>
          </cell>
          <cell r="T14055">
            <v>-5418</v>
          </cell>
          <cell r="U14055" t="str">
            <v>Addition</v>
          </cell>
        </row>
        <row r="14056">
          <cell r="N14056" t="str">
            <v>MISC</v>
          </cell>
          <cell r="T14056">
            <v>5733</v>
          </cell>
          <cell r="U14056" t="str">
            <v>Addition</v>
          </cell>
        </row>
        <row r="14057">
          <cell r="N14057" t="str">
            <v>MISC</v>
          </cell>
          <cell r="T14057">
            <v>11920</v>
          </cell>
          <cell r="U14057" t="str">
            <v>Addition</v>
          </cell>
        </row>
        <row r="14058">
          <cell r="N14058" t="str">
            <v>MISC</v>
          </cell>
          <cell r="T14058">
            <v>18</v>
          </cell>
          <cell r="U14058" t="str">
            <v>Addition</v>
          </cell>
        </row>
        <row r="14059">
          <cell r="N14059" t="str">
            <v>MISC</v>
          </cell>
          <cell r="T14059">
            <v>41</v>
          </cell>
          <cell r="U14059" t="str">
            <v>Addition</v>
          </cell>
        </row>
        <row r="14060">
          <cell r="N14060" t="str">
            <v>MISC</v>
          </cell>
          <cell r="T14060">
            <v>572</v>
          </cell>
          <cell r="U14060" t="str">
            <v>Addition</v>
          </cell>
        </row>
        <row r="14061">
          <cell r="N14061" t="str">
            <v>MISC</v>
          </cell>
          <cell r="T14061">
            <v>3068</v>
          </cell>
          <cell r="U14061" t="str">
            <v>Addition</v>
          </cell>
        </row>
        <row r="14062">
          <cell r="N14062" t="str">
            <v>MISC</v>
          </cell>
          <cell r="T14062">
            <v>1166</v>
          </cell>
          <cell r="U14062" t="str">
            <v>Addition</v>
          </cell>
        </row>
        <row r="14063">
          <cell r="N14063" t="str">
            <v>MISC</v>
          </cell>
          <cell r="T14063">
            <v>852</v>
          </cell>
          <cell r="U14063" t="str">
            <v>Addition</v>
          </cell>
        </row>
        <row r="14064">
          <cell r="N14064" t="str">
            <v>MISC</v>
          </cell>
          <cell r="T14064">
            <v>852</v>
          </cell>
          <cell r="U14064" t="str">
            <v>Addition</v>
          </cell>
        </row>
        <row r="14065">
          <cell r="N14065" t="str">
            <v>MISC</v>
          </cell>
          <cell r="T14065">
            <v>971</v>
          </cell>
          <cell r="U14065" t="str">
            <v>Addition</v>
          </cell>
        </row>
        <row r="14066">
          <cell r="N14066" t="str">
            <v>MISC</v>
          </cell>
          <cell r="T14066">
            <v>2908</v>
          </cell>
          <cell r="U14066" t="str">
            <v>Addition</v>
          </cell>
        </row>
        <row r="14067">
          <cell r="N14067" t="str">
            <v>MISC</v>
          </cell>
          <cell r="T14067">
            <v>11942</v>
          </cell>
          <cell r="U14067" t="str">
            <v>Addition</v>
          </cell>
        </row>
        <row r="14068">
          <cell r="N14068" t="str">
            <v>MISC</v>
          </cell>
          <cell r="T14068">
            <v>852</v>
          </cell>
          <cell r="U14068" t="str">
            <v>Addition</v>
          </cell>
        </row>
        <row r="14069">
          <cell r="N14069" t="str">
            <v>MISC</v>
          </cell>
          <cell r="T14069">
            <v>852</v>
          </cell>
          <cell r="U14069" t="str">
            <v>Addition</v>
          </cell>
        </row>
        <row r="14070">
          <cell r="N14070" t="str">
            <v>MISC</v>
          </cell>
          <cell r="T14070">
            <v>-8</v>
          </cell>
          <cell r="U14070" t="str">
            <v>Addition</v>
          </cell>
        </row>
        <row r="14071">
          <cell r="N14071" t="str">
            <v>MISC</v>
          </cell>
          <cell r="T14071">
            <v>-15</v>
          </cell>
          <cell r="U14071" t="str">
            <v>Addition</v>
          </cell>
        </row>
        <row r="14072">
          <cell r="N14072" t="str">
            <v>MISC</v>
          </cell>
          <cell r="T14072">
            <v>-536</v>
          </cell>
          <cell r="U14072" t="str">
            <v>Addition</v>
          </cell>
        </row>
        <row r="14073">
          <cell r="N14073" t="str">
            <v>MISC</v>
          </cell>
          <cell r="T14073">
            <v>30</v>
          </cell>
          <cell r="U14073" t="str">
            <v>Addition</v>
          </cell>
        </row>
        <row r="14074">
          <cell r="N14074" t="str">
            <v>MISC</v>
          </cell>
          <cell r="T14074">
            <v>277</v>
          </cell>
          <cell r="U14074" t="str">
            <v>Addition</v>
          </cell>
        </row>
        <row r="14075">
          <cell r="N14075" t="str">
            <v>MISC</v>
          </cell>
          <cell r="T14075">
            <v>1594</v>
          </cell>
          <cell r="U14075" t="str">
            <v>Addition</v>
          </cell>
        </row>
        <row r="14076">
          <cell r="N14076" t="str">
            <v>MISC</v>
          </cell>
          <cell r="T14076">
            <v>98571</v>
          </cell>
          <cell r="U14076" t="str">
            <v>Addition</v>
          </cell>
        </row>
        <row r="14077">
          <cell r="N14077" t="str">
            <v>MISC</v>
          </cell>
          <cell r="T14077">
            <v>14544</v>
          </cell>
          <cell r="U14077" t="str">
            <v>Addition</v>
          </cell>
        </row>
        <row r="14078">
          <cell r="N14078" t="str">
            <v>MISC</v>
          </cell>
          <cell r="T14078">
            <v>-4262</v>
          </cell>
          <cell r="U14078" t="str">
            <v>Addition</v>
          </cell>
        </row>
        <row r="14079">
          <cell r="N14079" t="str">
            <v>MISC</v>
          </cell>
          <cell r="T14079">
            <v>756</v>
          </cell>
          <cell r="U14079" t="str">
            <v>Addition</v>
          </cell>
        </row>
        <row r="14080">
          <cell r="N14080" t="str">
            <v>MISC</v>
          </cell>
          <cell r="T14080">
            <v>5367</v>
          </cell>
          <cell r="U14080" t="str">
            <v>Addition</v>
          </cell>
        </row>
        <row r="14081">
          <cell r="N14081" t="str">
            <v>MISC</v>
          </cell>
          <cell r="T14081">
            <v>-74</v>
          </cell>
          <cell r="U14081" t="str">
            <v>Addition</v>
          </cell>
        </row>
        <row r="14082">
          <cell r="N14082" t="str">
            <v>MISC</v>
          </cell>
          <cell r="T14082">
            <v>14880</v>
          </cell>
          <cell r="U14082" t="str">
            <v>Addition</v>
          </cell>
        </row>
        <row r="14083">
          <cell r="N14083" t="str">
            <v>MISC</v>
          </cell>
          <cell r="T14083">
            <v>6504</v>
          </cell>
          <cell r="U14083" t="str">
            <v>Addition</v>
          </cell>
        </row>
        <row r="14084">
          <cell r="N14084" t="str">
            <v>MISC</v>
          </cell>
          <cell r="T14084">
            <v>5454</v>
          </cell>
          <cell r="U14084" t="str">
            <v>Addition</v>
          </cell>
        </row>
        <row r="14085">
          <cell r="N14085" t="str">
            <v>MISC</v>
          </cell>
          <cell r="T14085">
            <v>13</v>
          </cell>
          <cell r="U14085" t="str">
            <v>Addition</v>
          </cell>
        </row>
        <row r="14086">
          <cell r="N14086" t="str">
            <v>MISC</v>
          </cell>
          <cell r="T14086">
            <v>44252</v>
          </cell>
          <cell r="U14086" t="str">
            <v>Addition</v>
          </cell>
        </row>
        <row r="14087">
          <cell r="N14087" t="str">
            <v>MISC</v>
          </cell>
          <cell r="T14087">
            <v>19161</v>
          </cell>
          <cell r="U14087" t="str">
            <v>Addition</v>
          </cell>
        </row>
        <row r="14088">
          <cell r="N14088" t="str">
            <v>MISC</v>
          </cell>
          <cell r="T14088">
            <v>31328</v>
          </cell>
          <cell r="U14088" t="str">
            <v>Addition</v>
          </cell>
        </row>
        <row r="14089">
          <cell r="N14089" t="str">
            <v>MISC</v>
          </cell>
          <cell r="T14089">
            <v>1424</v>
          </cell>
          <cell r="U14089" t="str">
            <v>Addition</v>
          </cell>
        </row>
        <row r="14090">
          <cell r="N14090" t="str">
            <v>MISC</v>
          </cell>
          <cell r="T14090">
            <v>31210</v>
          </cell>
          <cell r="U14090" t="str">
            <v>Addition</v>
          </cell>
        </row>
        <row r="14091">
          <cell r="N14091" t="str">
            <v>MISC</v>
          </cell>
          <cell r="T14091">
            <v>33029</v>
          </cell>
          <cell r="U14091" t="str">
            <v>Addition</v>
          </cell>
        </row>
        <row r="14092">
          <cell r="N14092" t="str">
            <v>MISC</v>
          </cell>
          <cell r="T14092">
            <v>62352</v>
          </cell>
          <cell r="U14092" t="str">
            <v>Addition</v>
          </cell>
        </row>
        <row r="14093">
          <cell r="N14093" t="str">
            <v>MISC</v>
          </cell>
          <cell r="T14093">
            <v>21110</v>
          </cell>
          <cell r="U14093" t="str">
            <v>Addition</v>
          </cell>
        </row>
        <row r="14094">
          <cell r="N14094" t="str">
            <v>MISC</v>
          </cell>
          <cell r="T14094">
            <v>32731</v>
          </cell>
          <cell r="U14094" t="str">
            <v>Addition</v>
          </cell>
        </row>
        <row r="14095">
          <cell r="N14095" t="str">
            <v>MISC</v>
          </cell>
          <cell r="T14095">
            <v>33184</v>
          </cell>
          <cell r="U14095" t="str">
            <v>Addition</v>
          </cell>
        </row>
        <row r="14096">
          <cell r="N14096" t="str">
            <v>MISC</v>
          </cell>
          <cell r="T14096">
            <v>28747</v>
          </cell>
          <cell r="U14096" t="str">
            <v>Addition</v>
          </cell>
        </row>
        <row r="14097">
          <cell r="N14097" t="str">
            <v>MISC</v>
          </cell>
          <cell r="T14097">
            <v>18412</v>
          </cell>
          <cell r="U14097" t="str">
            <v>Addition</v>
          </cell>
        </row>
        <row r="14098">
          <cell r="N14098" t="str">
            <v>MISC</v>
          </cell>
          <cell r="T14098">
            <v>56448</v>
          </cell>
          <cell r="U14098" t="str">
            <v>Addition</v>
          </cell>
        </row>
        <row r="14099">
          <cell r="N14099" t="str">
            <v>MISC</v>
          </cell>
          <cell r="T14099">
            <v>1535</v>
          </cell>
          <cell r="U14099" t="str">
            <v>Addition</v>
          </cell>
        </row>
        <row r="14100">
          <cell r="N14100" t="str">
            <v>MISC</v>
          </cell>
          <cell r="T14100">
            <v>775</v>
          </cell>
          <cell r="U14100" t="str">
            <v>Addition</v>
          </cell>
        </row>
        <row r="14101">
          <cell r="N14101" t="str">
            <v>MISC</v>
          </cell>
          <cell r="T14101">
            <v>775</v>
          </cell>
          <cell r="U14101" t="str">
            <v>Addition</v>
          </cell>
        </row>
        <row r="14102">
          <cell r="N14102" t="str">
            <v>MISC</v>
          </cell>
          <cell r="T14102">
            <v>4196</v>
          </cell>
          <cell r="U14102" t="str">
            <v>Addition</v>
          </cell>
        </row>
        <row r="14103">
          <cell r="N14103" t="str">
            <v>MISC</v>
          </cell>
          <cell r="T14103">
            <v>8490</v>
          </cell>
          <cell r="U14103" t="str">
            <v>Addition</v>
          </cell>
        </row>
        <row r="14104">
          <cell r="N14104" t="str">
            <v>MISC</v>
          </cell>
          <cell r="T14104">
            <v>8007</v>
          </cell>
          <cell r="U14104" t="str">
            <v>Addition</v>
          </cell>
        </row>
        <row r="14105">
          <cell r="N14105" t="str">
            <v>MISC</v>
          </cell>
          <cell r="T14105">
            <v>4377</v>
          </cell>
          <cell r="U14105" t="str">
            <v>Addition</v>
          </cell>
        </row>
        <row r="14106">
          <cell r="N14106" t="str">
            <v>MISC</v>
          </cell>
          <cell r="T14106">
            <v>775</v>
          </cell>
          <cell r="U14106" t="str">
            <v>Addition</v>
          </cell>
        </row>
        <row r="14107">
          <cell r="N14107" t="str">
            <v>MISC</v>
          </cell>
          <cell r="T14107">
            <v>1122</v>
          </cell>
          <cell r="U14107" t="str">
            <v>Addition</v>
          </cell>
        </row>
        <row r="14108">
          <cell r="N14108" t="str">
            <v>MISC</v>
          </cell>
          <cell r="T14108">
            <v>2900</v>
          </cell>
          <cell r="U14108" t="str">
            <v>Addition</v>
          </cell>
        </row>
        <row r="14109">
          <cell r="N14109" t="str">
            <v>MISC</v>
          </cell>
          <cell r="T14109">
            <v>5922</v>
          </cell>
          <cell r="U14109" t="str">
            <v>Addition</v>
          </cell>
        </row>
        <row r="14110">
          <cell r="N14110" t="str">
            <v>MISC</v>
          </cell>
          <cell r="T14110">
            <v>3057</v>
          </cell>
          <cell r="U14110" t="str">
            <v>Addition</v>
          </cell>
        </row>
        <row r="14111">
          <cell r="N14111" t="str">
            <v>MISC</v>
          </cell>
          <cell r="T14111">
            <v>4319</v>
          </cell>
          <cell r="U14111" t="str">
            <v>Addition</v>
          </cell>
        </row>
        <row r="14112">
          <cell r="N14112" t="str">
            <v>MISC</v>
          </cell>
          <cell r="T14112">
            <v>7151</v>
          </cell>
          <cell r="U14112" t="str">
            <v>Addition</v>
          </cell>
        </row>
        <row r="14113">
          <cell r="N14113" t="str">
            <v>MISC</v>
          </cell>
          <cell r="T14113">
            <v>4845</v>
          </cell>
          <cell r="U14113" t="str">
            <v>Addition</v>
          </cell>
        </row>
        <row r="14114">
          <cell r="N14114" t="str">
            <v>MISC</v>
          </cell>
          <cell r="T14114">
            <v>4973</v>
          </cell>
          <cell r="U14114" t="str">
            <v>Addition</v>
          </cell>
        </row>
        <row r="14115">
          <cell r="N14115" t="str">
            <v>MISC</v>
          </cell>
          <cell r="T14115">
            <v>848</v>
          </cell>
          <cell r="U14115" t="str">
            <v>Addition</v>
          </cell>
        </row>
        <row r="14116">
          <cell r="N14116" t="str">
            <v>MISC</v>
          </cell>
          <cell r="T14116">
            <v>4057</v>
          </cell>
          <cell r="U14116" t="str">
            <v>Addition</v>
          </cell>
        </row>
        <row r="14117">
          <cell r="N14117" t="str">
            <v>MISC</v>
          </cell>
          <cell r="T14117">
            <v>5170</v>
          </cell>
          <cell r="U14117" t="str">
            <v>Addition</v>
          </cell>
        </row>
        <row r="14118">
          <cell r="N14118" t="str">
            <v>MISC</v>
          </cell>
          <cell r="T14118">
            <v>11703</v>
          </cell>
          <cell r="U14118" t="str">
            <v>Addition</v>
          </cell>
        </row>
        <row r="14119">
          <cell r="N14119" t="str">
            <v>MISC</v>
          </cell>
          <cell r="T14119">
            <v>-4</v>
          </cell>
          <cell r="U14119" t="str">
            <v>Addition</v>
          </cell>
        </row>
        <row r="14120">
          <cell r="N14120" t="str">
            <v>MISC</v>
          </cell>
          <cell r="T14120">
            <v>1439</v>
          </cell>
          <cell r="U14120" t="str">
            <v>Addition</v>
          </cell>
        </row>
        <row r="14121">
          <cell r="N14121" t="str">
            <v>MISC</v>
          </cell>
          <cell r="T14121">
            <v>3478</v>
          </cell>
          <cell r="U14121" t="str">
            <v>Addition</v>
          </cell>
        </row>
        <row r="14122">
          <cell r="N14122" t="str">
            <v>MISC</v>
          </cell>
          <cell r="T14122">
            <v>3646</v>
          </cell>
          <cell r="U14122" t="str">
            <v>Addition</v>
          </cell>
        </row>
        <row r="14123">
          <cell r="N14123" t="str">
            <v>MISC</v>
          </cell>
          <cell r="T14123">
            <v>3675</v>
          </cell>
          <cell r="U14123" t="str">
            <v>Addition</v>
          </cell>
        </row>
        <row r="14124">
          <cell r="N14124" t="str">
            <v>MISC</v>
          </cell>
          <cell r="T14124">
            <v>3788</v>
          </cell>
          <cell r="U14124" t="str">
            <v>Addition</v>
          </cell>
        </row>
        <row r="14125">
          <cell r="N14125" t="str">
            <v>MISC</v>
          </cell>
          <cell r="T14125">
            <v>4576</v>
          </cell>
          <cell r="U14125" t="str">
            <v>Addition</v>
          </cell>
        </row>
        <row r="14126">
          <cell r="N14126" t="str">
            <v>MISC</v>
          </cell>
          <cell r="T14126">
            <v>5474</v>
          </cell>
          <cell r="U14126" t="str">
            <v>Addition</v>
          </cell>
        </row>
        <row r="14127">
          <cell r="N14127" t="str">
            <v>MISC</v>
          </cell>
          <cell r="T14127">
            <v>5673</v>
          </cell>
          <cell r="U14127" t="str">
            <v>Addition</v>
          </cell>
        </row>
        <row r="14128">
          <cell r="N14128" t="str">
            <v>MISC</v>
          </cell>
          <cell r="T14128">
            <v>9965</v>
          </cell>
          <cell r="U14128" t="str">
            <v>Addition</v>
          </cell>
        </row>
        <row r="14129">
          <cell r="N14129" t="str">
            <v>MISC</v>
          </cell>
          <cell r="T14129">
            <v>10890</v>
          </cell>
          <cell r="U14129" t="str">
            <v>Addition</v>
          </cell>
        </row>
        <row r="14130">
          <cell r="N14130" t="str">
            <v>MISC</v>
          </cell>
          <cell r="T14130">
            <v>9265</v>
          </cell>
          <cell r="U14130" t="str">
            <v>Addition</v>
          </cell>
        </row>
        <row r="14131">
          <cell r="N14131" t="str">
            <v>MISC</v>
          </cell>
          <cell r="T14131">
            <v>6112</v>
          </cell>
          <cell r="U14131" t="str">
            <v>Addition</v>
          </cell>
        </row>
        <row r="14132">
          <cell r="N14132" t="str">
            <v>MISC</v>
          </cell>
          <cell r="T14132">
            <v>3604</v>
          </cell>
          <cell r="U14132" t="str">
            <v>Addition</v>
          </cell>
        </row>
        <row r="14133">
          <cell r="N14133" t="str">
            <v>MISC</v>
          </cell>
          <cell r="T14133">
            <v>4936</v>
          </cell>
          <cell r="U14133" t="str">
            <v>Addition</v>
          </cell>
        </row>
        <row r="14134">
          <cell r="N14134" t="str">
            <v>MISC</v>
          </cell>
          <cell r="T14134">
            <v>4228</v>
          </cell>
          <cell r="U14134" t="str">
            <v>Addition</v>
          </cell>
        </row>
        <row r="14135">
          <cell r="N14135" t="str">
            <v>MISC</v>
          </cell>
          <cell r="T14135">
            <v>4237</v>
          </cell>
          <cell r="U14135" t="str">
            <v>Addition</v>
          </cell>
        </row>
        <row r="14136">
          <cell r="N14136" t="str">
            <v>MISC</v>
          </cell>
          <cell r="T14136">
            <v>4563</v>
          </cell>
          <cell r="U14136" t="str">
            <v>Addition</v>
          </cell>
        </row>
        <row r="14137">
          <cell r="N14137" t="str">
            <v>MISC</v>
          </cell>
          <cell r="T14137">
            <v>4161</v>
          </cell>
          <cell r="U14137" t="str">
            <v>Addition</v>
          </cell>
        </row>
        <row r="14138">
          <cell r="N14138" t="str">
            <v>MISC</v>
          </cell>
          <cell r="T14138">
            <v>3903</v>
          </cell>
          <cell r="U14138" t="str">
            <v>Addition</v>
          </cell>
        </row>
        <row r="14139">
          <cell r="N14139" t="str">
            <v>MISC</v>
          </cell>
          <cell r="T14139">
            <v>2128</v>
          </cell>
          <cell r="U14139" t="str">
            <v>Addition</v>
          </cell>
        </row>
        <row r="14140">
          <cell r="N14140" t="str">
            <v>MISC</v>
          </cell>
          <cell r="T14140">
            <v>2975</v>
          </cell>
          <cell r="U14140" t="str">
            <v>Addition</v>
          </cell>
        </row>
        <row r="14141">
          <cell r="N14141" t="str">
            <v>MISC</v>
          </cell>
          <cell r="T14141">
            <v>3544</v>
          </cell>
          <cell r="U14141" t="str">
            <v>Addition</v>
          </cell>
        </row>
        <row r="14142">
          <cell r="N14142" t="str">
            <v>MISC</v>
          </cell>
          <cell r="T14142">
            <v>3111</v>
          </cell>
          <cell r="U14142" t="str">
            <v>Addition</v>
          </cell>
        </row>
        <row r="14143">
          <cell r="N14143" t="str">
            <v>MISC</v>
          </cell>
          <cell r="T14143">
            <v>3472</v>
          </cell>
          <cell r="U14143" t="str">
            <v>Addition</v>
          </cell>
        </row>
        <row r="14144">
          <cell r="N14144" t="str">
            <v>MISC</v>
          </cell>
          <cell r="T14144">
            <v>3421</v>
          </cell>
          <cell r="U14144" t="str">
            <v>Addition</v>
          </cell>
        </row>
        <row r="14145">
          <cell r="N14145" t="str">
            <v>MISC</v>
          </cell>
          <cell r="T14145">
            <v>2900</v>
          </cell>
          <cell r="U14145" t="str">
            <v>Addition</v>
          </cell>
        </row>
        <row r="14146">
          <cell r="N14146" t="str">
            <v>MISC</v>
          </cell>
          <cell r="T14146">
            <v>2287</v>
          </cell>
          <cell r="U14146" t="str">
            <v>Addition</v>
          </cell>
        </row>
        <row r="14147">
          <cell r="N14147" t="str">
            <v>MISC</v>
          </cell>
          <cell r="T14147">
            <v>775</v>
          </cell>
          <cell r="U14147" t="str">
            <v>Addition</v>
          </cell>
        </row>
        <row r="14148">
          <cell r="N14148" t="str">
            <v>MISC</v>
          </cell>
          <cell r="T14148">
            <v>886</v>
          </cell>
          <cell r="U14148" t="str">
            <v>Addition</v>
          </cell>
        </row>
        <row r="14149">
          <cell r="N14149" t="str">
            <v>MISC</v>
          </cell>
          <cell r="T14149">
            <v>1337</v>
          </cell>
          <cell r="U14149" t="str">
            <v>Addition</v>
          </cell>
        </row>
        <row r="14150">
          <cell r="N14150" t="str">
            <v>MISC</v>
          </cell>
          <cell r="T14150">
            <v>775</v>
          </cell>
          <cell r="U14150" t="str">
            <v>Addition</v>
          </cell>
        </row>
        <row r="14151">
          <cell r="N14151" t="str">
            <v>MISC</v>
          </cell>
          <cell r="T14151">
            <v>-4</v>
          </cell>
          <cell r="U14151" t="str">
            <v>Addition</v>
          </cell>
        </row>
        <row r="14152">
          <cell r="N14152" t="str">
            <v>MISC</v>
          </cell>
          <cell r="T14152">
            <v>-3</v>
          </cell>
          <cell r="U14152" t="str">
            <v>Addition</v>
          </cell>
        </row>
        <row r="14153">
          <cell r="N14153" t="str">
            <v>MISC</v>
          </cell>
          <cell r="T14153">
            <v>-7</v>
          </cell>
          <cell r="U14153" t="str">
            <v>Addition</v>
          </cell>
        </row>
        <row r="14154">
          <cell r="N14154" t="str">
            <v>MISC</v>
          </cell>
          <cell r="T14154">
            <v>166</v>
          </cell>
          <cell r="U14154" t="str">
            <v>Addition</v>
          </cell>
        </row>
        <row r="14155">
          <cell r="N14155" t="str">
            <v>MISC</v>
          </cell>
          <cell r="T14155">
            <v>1592</v>
          </cell>
          <cell r="U14155" t="str">
            <v>Addition</v>
          </cell>
        </row>
        <row r="14156">
          <cell r="N14156" t="str">
            <v>MISC</v>
          </cell>
          <cell r="T14156">
            <v>3511</v>
          </cell>
          <cell r="U14156" t="str">
            <v>Addition</v>
          </cell>
        </row>
        <row r="14157">
          <cell r="N14157" t="str">
            <v>MISC</v>
          </cell>
          <cell r="T14157">
            <v>2900</v>
          </cell>
          <cell r="U14157" t="str">
            <v>Addition</v>
          </cell>
        </row>
        <row r="14158">
          <cell r="N14158" t="str">
            <v>MISC</v>
          </cell>
          <cell r="T14158">
            <v>3259</v>
          </cell>
          <cell r="U14158" t="str">
            <v>Addition</v>
          </cell>
        </row>
        <row r="14159">
          <cell r="N14159" t="str">
            <v>MISC</v>
          </cell>
          <cell r="T14159">
            <v>9500</v>
          </cell>
          <cell r="U14159" t="str">
            <v>Addition</v>
          </cell>
        </row>
        <row r="14160">
          <cell r="N14160" t="str">
            <v>MISC</v>
          </cell>
          <cell r="T14160">
            <v>5564</v>
          </cell>
          <cell r="U14160" t="str">
            <v>Addition</v>
          </cell>
        </row>
        <row r="14161">
          <cell r="N14161" t="str">
            <v>MISC</v>
          </cell>
          <cell r="T14161">
            <v>9012</v>
          </cell>
          <cell r="U14161" t="str">
            <v>Addition</v>
          </cell>
        </row>
        <row r="14162">
          <cell r="N14162" t="str">
            <v>MISC</v>
          </cell>
          <cell r="T14162">
            <v>2960</v>
          </cell>
          <cell r="U14162" t="str">
            <v>Addition</v>
          </cell>
        </row>
        <row r="14163">
          <cell r="N14163" t="str">
            <v>MISC</v>
          </cell>
          <cell r="T14163">
            <v>-5</v>
          </cell>
          <cell r="U14163" t="str">
            <v>Addition</v>
          </cell>
        </row>
        <row r="14164">
          <cell r="N14164" t="str">
            <v>MISC</v>
          </cell>
          <cell r="T14164">
            <v>775</v>
          </cell>
          <cell r="U14164" t="str">
            <v>Addition</v>
          </cell>
        </row>
        <row r="14165">
          <cell r="N14165" t="str">
            <v>MISC</v>
          </cell>
          <cell r="T14165">
            <v>1145</v>
          </cell>
          <cell r="U14165" t="str">
            <v>Addition</v>
          </cell>
        </row>
        <row r="14166">
          <cell r="N14166" t="str">
            <v>MISC</v>
          </cell>
          <cell r="T14166">
            <v>4803</v>
          </cell>
          <cell r="U14166" t="str">
            <v>Addition</v>
          </cell>
        </row>
        <row r="14167">
          <cell r="N14167" t="str">
            <v>MISC</v>
          </cell>
          <cell r="T14167">
            <v>4682</v>
          </cell>
          <cell r="U14167" t="str">
            <v>Addition</v>
          </cell>
        </row>
        <row r="14168">
          <cell r="N14168" t="str">
            <v>MISC</v>
          </cell>
          <cell r="T14168">
            <v>5938</v>
          </cell>
          <cell r="U14168" t="str">
            <v>Addition</v>
          </cell>
        </row>
        <row r="14169">
          <cell r="N14169" t="str">
            <v>MISC</v>
          </cell>
          <cell r="T14169">
            <v>5732</v>
          </cell>
          <cell r="U14169" t="str">
            <v>Addition</v>
          </cell>
        </row>
        <row r="14170">
          <cell r="N14170" t="str">
            <v>MISC</v>
          </cell>
          <cell r="T14170">
            <v>3761</v>
          </cell>
          <cell r="U14170" t="str">
            <v>Addition</v>
          </cell>
        </row>
        <row r="14171">
          <cell r="N14171" t="str">
            <v>MISC</v>
          </cell>
          <cell r="T14171">
            <v>775</v>
          </cell>
          <cell r="U14171" t="str">
            <v>Addition</v>
          </cell>
        </row>
        <row r="14172">
          <cell r="N14172" t="str">
            <v>MISC</v>
          </cell>
          <cell r="T14172">
            <v>4682</v>
          </cell>
          <cell r="U14172" t="str">
            <v>Addition</v>
          </cell>
        </row>
        <row r="14173">
          <cell r="N14173" t="str">
            <v>MISC</v>
          </cell>
          <cell r="T14173">
            <v>4951</v>
          </cell>
          <cell r="U14173" t="str">
            <v>Addition</v>
          </cell>
        </row>
        <row r="14174">
          <cell r="N14174" t="str">
            <v>MISC</v>
          </cell>
          <cell r="T14174">
            <v>5726</v>
          </cell>
          <cell r="U14174" t="str">
            <v>Addition</v>
          </cell>
        </row>
        <row r="14175">
          <cell r="N14175" t="str">
            <v>MISC</v>
          </cell>
          <cell r="T14175">
            <v>5920</v>
          </cell>
          <cell r="U14175" t="str">
            <v>Addition</v>
          </cell>
        </row>
        <row r="14176">
          <cell r="N14176" t="str">
            <v>MISC</v>
          </cell>
          <cell r="T14176">
            <v>6078</v>
          </cell>
          <cell r="U14176" t="str">
            <v>Addition</v>
          </cell>
        </row>
        <row r="14177">
          <cell r="N14177" t="str">
            <v>MISC</v>
          </cell>
          <cell r="T14177">
            <v>5694</v>
          </cell>
          <cell r="U14177" t="str">
            <v>Addition</v>
          </cell>
        </row>
        <row r="14178">
          <cell r="N14178" t="str">
            <v>MISC</v>
          </cell>
          <cell r="T14178">
            <v>5696</v>
          </cell>
          <cell r="U14178" t="str">
            <v>Addition</v>
          </cell>
        </row>
        <row r="14179">
          <cell r="N14179" t="str">
            <v>MISC</v>
          </cell>
          <cell r="T14179">
            <v>22459</v>
          </cell>
          <cell r="U14179" t="str">
            <v>Addition</v>
          </cell>
        </row>
        <row r="14180">
          <cell r="N14180" t="str">
            <v>MISC</v>
          </cell>
          <cell r="T14180">
            <v>24410</v>
          </cell>
          <cell r="U14180" t="str">
            <v>Addition</v>
          </cell>
        </row>
        <row r="14181">
          <cell r="N14181" t="str">
            <v>MISC</v>
          </cell>
          <cell r="T14181">
            <v>52198</v>
          </cell>
          <cell r="U14181" t="str">
            <v>Addition</v>
          </cell>
        </row>
        <row r="14182">
          <cell r="N14182" t="str">
            <v>MISC</v>
          </cell>
          <cell r="T14182">
            <v>7992</v>
          </cell>
          <cell r="U14182" t="str">
            <v>Addition</v>
          </cell>
        </row>
        <row r="14183">
          <cell r="N14183" t="str">
            <v>MISC</v>
          </cell>
          <cell r="T14183">
            <v>7432</v>
          </cell>
          <cell r="U14183" t="str">
            <v>Addition</v>
          </cell>
        </row>
        <row r="14184">
          <cell r="N14184" t="str">
            <v>MISC</v>
          </cell>
          <cell r="T14184">
            <v>5237</v>
          </cell>
          <cell r="U14184" t="str">
            <v>Addition</v>
          </cell>
        </row>
        <row r="14185">
          <cell r="N14185" t="str">
            <v>MISC</v>
          </cell>
          <cell r="T14185">
            <v>5457</v>
          </cell>
          <cell r="U14185" t="str">
            <v>Addition</v>
          </cell>
        </row>
        <row r="14186">
          <cell r="N14186" t="str">
            <v>MISC</v>
          </cell>
          <cell r="T14186">
            <v>5639</v>
          </cell>
          <cell r="U14186" t="str">
            <v>Addition</v>
          </cell>
        </row>
        <row r="14187">
          <cell r="N14187" t="str">
            <v>MISC</v>
          </cell>
          <cell r="T14187">
            <v>5648</v>
          </cell>
          <cell r="U14187" t="str">
            <v>Addition</v>
          </cell>
        </row>
        <row r="14188">
          <cell r="N14188" t="str">
            <v>MISC</v>
          </cell>
          <cell r="T14188">
            <v>4958</v>
          </cell>
          <cell r="U14188" t="str">
            <v>Addition</v>
          </cell>
        </row>
        <row r="14189">
          <cell r="N14189" t="str">
            <v>MISC</v>
          </cell>
          <cell r="T14189">
            <v>5071</v>
          </cell>
          <cell r="U14189" t="str">
            <v>Addition</v>
          </cell>
        </row>
        <row r="14190">
          <cell r="N14190" t="str">
            <v>MISC</v>
          </cell>
          <cell r="T14190">
            <v>5071</v>
          </cell>
          <cell r="U14190" t="str">
            <v>Addition</v>
          </cell>
        </row>
        <row r="14191">
          <cell r="N14191" t="str">
            <v>MISC</v>
          </cell>
          <cell r="T14191">
            <v>4775</v>
          </cell>
          <cell r="U14191" t="str">
            <v>Addition</v>
          </cell>
        </row>
        <row r="14192">
          <cell r="N14192" t="str">
            <v>MISC</v>
          </cell>
          <cell r="T14192">
            <v>4835</v>
          </cell>
          <cell r="U14192" t="str">
            <v>Addition</v>
          </cell>
        </row>
        <row r="14193">
          <cell r="N14193" t="str">
            <v>MISC</v>
          </cell>
          <cell r="T14193">
            <v>4345</v>
          </cell>
          <cell r="U14193" t="str">
            <v>Addition</v>
          </cell>
        </row>
        <row r="14194">
          <cell r="N14194" t="str">
            <v>MISC</v>
          </cell>
          <cell r="T14194">
            <v>775</v>
          </cell>
          <cell r="U14194" t="str">
            <v>Addition</v>
          </cell>
        </row>
        <row r="14195">
          <cell r="N14195" t="str">
            <v>MISC</v>
          </cell>
          <cell r="T14195">
            <v>2565</v>
          </cell>
          <cell r="U14195" t="str">
            <v>Addition</v>
          </cell>
        </row>
        <row r="14196">
          <cell r="N14196" t="str">
            <v>MISC</v>
          </cell>
          <cell r="T14196">
            <v>764</v>
          </cell>
          <cell r="U14196" t="str">
            <v>Addition</v>
          </cell>
        </row>
        <row r="14197">
          <cell r="N14197" t="str">
            <v>MISC</v>
          </cell>
          <cell r="T14197">
            <v>771</v>
          </cell>
          <cell r="U14197" t="str">
            <v>Addition</v>
          </cell>
        </row>
        <row r="14198">
          <cell r="N14198" t="str">
            <v>MISC</v>
          </cell>
          <cell r="T14198">
            <v>-5</v>
          </cell>
          <cell r="U14198" t="str">
            <v>Addition</v>
          </cell>
        </row>
        <row r="14199">
          <cell r="N14199" t="str">
            <v>MISC</v>
          </cell>
          <cell r="T14199">
            <v>-4449</v>
          </cell>
          <cell r="U14199" t="str">
            <v>Addition</v>
          </cell>
        </row>
        <row r="14200">
          <cell r="N14200" t="str">
            <v>MISC</v>
          </cell>
          <cell r="T14200">
            <v>4617</v>
          </cell>
          <cell r="U14200" t="str">
            <v>Addition</v>
          </cell>
        </row>
        <row r="14201">
          <cell r="N14201" t="str">
            <v>MISC</v>
          </cell>
          <cell r="T14201">
            <v>16477</v>
          </cell>
          <cell r="U14201" t="str">
            <v>Addition</v>
          </cell>
        </row>
        <row r="14202">
          <cell r="N14202" t="str">
            <v>MISC</v>
          </cell>
          <cell r="T14202">
            <v>1044</v>
          </cell>
          <cell r="U14202" t="str">
            <v>Addition</v>
          </cell>
        </row>
        <row r="14203">
          <cell r="N14203" t="str">
            <v>MISC</v>
          </cell>
          <cell r="T14203">
            <v>15120</v>
          </cell>
          <cell r="U14203" t="str">
            <v>Addition</v>
          </cell>
        </row>
        <row r="14204">
          <cell r="N14204" t="str">
            <v>MISC</v>
          </cell>
          <cell r="T14204">
            <v>6175</v>
          </cell>
          <cell r="U14204" t="str">
            <v>Addition</v>
          </cell>
        </row>
        <row r="14205">
          <cell r="N14205" t="str">
            <v>MISC</v>
          </cell>
          <cell r="T14205">
            <v>286</v>
          </cell>
          <cell r="U14205" t="str">
            <v>Addition</v>
          </cell>
        </row>
        <row r="14206">
          <cell r="N14206" t="str">
            <v>MISC</v>
          </cell>
          <cell r="T14206">
            <v>2634</v>
          </cell>
          <cell r="U14206" t="str">
            <v>Addition</v>
          </cell>
        </row>
        <row r="14207">
          <cell r="N14207" t="str">
            <v>MISC</v>
          </cell>
          <cell r="T14207">
            <v>2900</v>
          </cell>
          <cell r="U14207" t="str">
            <v>Addition</v>
          </cell>
        </row>
        <row r="14208">
          <cell r="N14208" t="str">
            <v>MISC</v>
          </cell>
          <cell r="T14208">
            <v>52</v>
          </cell>
          <cell r="U14208" t="str">
            <v>Addition</v>
          </cell>
        </row>
        <row r="14209">
          <cell r="N14209" t="str">
            <v>MISC</v>
          </cell>
          <cell r="T14209">
            <v>7889</v>
          </cell>
          <cell r="U14209" t="str">
            <v>Addition</v>
          </cell>
        </row>
        <row r="14210">
          <cell r="N14210" t="str">
            <v>MISC</v>
          </cell>
          <cell r="T14210">
            <v>6328</v>
          </cell>
          <cell r="U14210" t="str">
            <v>Addition</v>
          </cell>
        </row>
        <row r="14211">
          <cell r="N14211" t="str">
            <v>MISC</v>
          </cell>
          <cell r="T14211">
            <v>4345</v>
          </cell>
          <cell r="U14211" t="str">
            <v>Addition</v>
          </cell>
        </row>
        <row r="14212">
          <cell r="N14212" t="str">
            <v>MISC</v>
          </cell>
          <cell r="T14212">
            <v>52</v>
          </cell>
          <cell r="U14212" t="str">
            <v>Addition</v>
          </cell>
        </row>
        <row r="14213">
          <cell r="N14213" t="str">
            <v>MISC</v>
          </cell>
          <cell r="T14213">
            <v>114</v>
          </cell>
          <cell r="U14213" t="str">
            <v>Addition</v>
          </cell>
        </row>
        <row r="14214">
          <cell r="N14214" t="str">
            <v>MISC</v>
          </cell>
          <cell r="T14214">
            <v>38326</v>
          </cell>
          <cell r="U14214" t="str">
            <v>Addition</v>
          </cell>
        </row>
        <row r="14215">
          <cell r="N14215" t="str">
            <v>MISC</v>
          </cell>
          <cell r="T14215">
            <v>-4</v>
          </cell>
          <cell r="U14215" t="str">
            <v>Addition</v>
          </cell>
        </row>
        <row r="14216">
          <cell r="N14216" t="str">
            <v>MISC</v>
          </cell>
          <cell r="T14216">
            <v>400</v>
          </cell>
          <cell r="U14216" t="str">
            <v>Addition</v>
          </cell>
        </row>
        <row r="14217">
          <cell r="N14217" t="str">
            <v>MISC</v>
          </cell>
          <cell r="T14217">
            <v>1115</v>
          </cell>
          <cell r="U14217" t="str">
            <v>Addition</v>
          </cell>
        </row>
        <row r="14218">
          <cell r="N14218" t="str">
            <v>MISC</v>
          </cell>
          <cell r="T14218">
            <v>4724</v>
          </cell>
          <cell r="U14218" t="str">
            <v>Addition</v>
          </cell>
        </row>
        <row r="14219">
          <cell r="N14219" t="str">
            <v>MISC</v>
          </cell>
          <cell r="T14219">
            <v>5349</v>
          </cell>
          <cell r="U14219" t="str">
            <v>Addition</v>
          </cell>
        </row>
        <row r="14220">
          <cell r="N14220" t="str">
            <v>MISC</v>
          </cell>
          <cell r="T14220">
            <v>5630</v>
          </cell>
          <cell r="U14220" t="str">
            <v>Addition</v>
          </cell>
        </row>
        <row r="14221">
          <cell r="N14221" t="str">
            <v>MISC</v>
          </cell>
          <cell r="T14221">
            <v>827</v>
          </cell>
          <cell r="U14221" t="str">
            <v>Addition</v>
          </cell>
        </row>
        <row r="14222">
          <cell r="N14222" t="str">
            <v>MISC</v>
          </cell>
          <cell r="T14222">
            <v>4724</v>
          </cell>
          <cell r="U14222" t="str">
            <v>Addition</v>
          </cell>
        </row>
        <row r="14223">
          <cell r="N14223" t="str">
            <v>MISC</v>
          </cell>
          <cell r="T14223">
            <v>634</v>
          </cell>
          <cell r="U14223" t="str">
            <v>Addition</v>
          </cell>
        </row>
        <row r="14224">
          <cell r="N14224" t="str">
            <v>MISC</v>
          </cell>
          <cell r="T14224">
            <v>13786</v>
          </cell>
          <cell r="U14224" t="str">
            <v>Addition</v>
          </cell>
        </row>
        <row r="14225">
          <cell r="N14225" t="str">
            <v>MISC</v>
          </cell>
          <cell r="T14225">
            <v>6270</v>
          </cell>
          <cell r="U14225" t="str">
            <v>Addition</v>
          </cell>
        </row>
        <row r="14226">
          <cell r="N14226" t="str">
            <v>MISC</v>
          </cell>
          <cell r="T14226">
            <v>5370</v>
          </cell>
          <cell r="U14226" t="str">
            <v>Addition</v>
          </cell>
        </row>
        <row r="14227">
          <cell r="N14227" t="str">
            <v>MISC</v>
          </cell>
          <cell r="T14227">
            <v>4787</v>
          </cell>
          <cell r="U14227" t="str">
            <v>Addition</v>
          </cell>
        </row>
        <row r="14228">
          <cell r="N14228" t="str">
            <v>MISC</v>
          </cell>
          <cell r="T14228">
            <v>5024</v>
          </cell>
          <cell r="U14228" t="str">
            <v>Addition</v>
          </cell>
        </row>
        <row r="14229">
          <cell r="N14229" t="str">
            <v>MISC</v>
          </cell>
          <cell r="T14229">
            <v>4619</v>
          </cell>
          <cell r="U14229" t="str">
            <v>Addition</v>
          </cell>
        </row>
        <row r="14230">
          <cell r="N14230" t="str">
            <v>MISC</v>
          </cell>
          <cell r="T14230">
            <v>1485</v>
          </cell>
          <cell r="U14230" t="str">
            <v>Addition</v>
          </cell>
        </row>
        <row r="14231">
          <cell r="N14231" t="str">
            <v>MISC</v>
          </cell>
          <cell r="T14231">
            <v>-10</v>
          </cell>
          <cell r="U14231" t="str">
            <v>Addition</v>
          </cell>
        </row>
        <row r="14232">
          <cell r="N14232" t="str">
            <v>MISC</v>
          </cell>
          <cell r="T14232">
            <v>604</v>
          </cell>
          <cell r="U14232" t="str">
            <v>Addition</v>
          </cell>
        </row>
        <row r="14233">
          <cell r="N14233" t="str">
            <v>MISC</v>
          </cell>
          <cell r="T14233">
            <v>33457</v>
          </cell>
          <cell r="U14233" t="str">
            <v>Addition</v>
          </cell>
        </row>
        <row r="14234">
          <cell r="N14234" t="str">
            <v>MISC</v>
          </cell>
          <cell r="T14234">
            <v>38349</v>
          </cell>
          <cell r="U14234" t="str">
            <v>Addition</v>
          </cell>
        </row>
        <row r="14235">
          <cell r="N14235" t="str">
            <v>MISC</v>
          </cell>
          <cell r="T14235">
            <v>-23</v>
          </cell>
          <cell r="U14235" t="str">
            <v>Addition</v>
          </cell>
        </row>
        <row r="14236">
          <cell r="N14236" t="str">
            <v>MISC</v>
          </cell>
          <cell r="T14236">
            <v>1260</v>
          </cell>
          <cell r="U14236" t="str">
            <v>Addition</v>
          </cell>
        </row>
        <row r="14237">
          <cell r="N14237" t="str">
            <v>MISC</v>
          </cell>
          <cell r="T14237">
            <v>32605</v>
          </cell>
          <cell r="U14237" t="str">
            <v>Addition</v>
          </cell>
        </row>
        <row r="14238">
          <cell r="N14238" t="str">
            <v>MISC</v>
          </cell>
          <cell r="T14238">
            <v>67859</v>
          </cell>
          <cell r="U14238" t="str">
            <v>Addition</v>
          </cell>
        </row>
        <row r="14239">
          <cell r="N14239" t="str">
            <v>MISC</v>
          </cell>
          <cell r="T14239">
            <v>41674</v>
          </cell>
          <cell r="U14239" t="str">
            <v>Addition</v>
          </cell>
        </row>
        <row r="14240">
          <cell r="N14240" t="str">
            <v>MISC</v>
          </cell>
          <cell r="T14240">
            <v>47911</v>
          </cell>
          <cell r="U14240" t="str">
            <v>Addition</v>
          </cell>
        </row>
        <row r="14241">
          <cell r="N14241" t="str">
            <v>MISC</v>
          </cell>
          <cell r="T14241">
            <v>-8</v>
          </cell>
          <cell r="U14241" t="str">
            <v>Addition</v>
          </cell>
        </row>
        <row r="14242">
          <cell r="N14242" t="str">
            <v>MISC</v>
          </cell>
          <cell r="T14242">
            <v>5902</v>
          </cell>
          <cell r="U14242" t="str">
            <v>Addition</v>
          </cell>
        </row>
        <row r="14243">
          <cell r="N14243" t="str">
            <v>MISC</v>
          </cell>
          <cell r="T14243">
            <v>552</v>
          </cell>
          <cell r="U14243" t="str">
            <v>Addition</v>
          </cell>
        </row>
        <row r="14244">
          <cell r="N14244" t="str">
            <v>MISC</v>
          </cell>
          <cell r="T14244">
            <v>-7078</v>
          </cell>
          <cell r="U14244" t="str">
            <v>Addition</v>
          </cell>
        </row>
        <row r="14245">
          <cell r="N14245" t="str">
            <v>MISC</v>
          </cell>
          <cell r="T14245">
            <v>1095</v>
          </cell>
          <cell r="U14245" t="str">
            <v>Addition</v>
          </cell>
        </row>
        <row r="14246">
          <cell r="N14246" t="str">
            <v>MISC</v>
          </cell>
          <cell r="T14246">
            <v>2052</v>
          </cell>
          <cell r="U14246" t="str">
            <v>Addition</v>
          </cell>
        </row>
        <row r="14247">
          <cell r="N14247" t="str">
            <v>MISC</v>
          </cell>
          <cell r="T14247">
            <v>3790</v>
          </cell>
          <cell r="U14247" t="str">
            <v>Addition</v>
          </cell>
        </row>
        <row r="14248">
          <cell r="N14248" t="str">
            <v>MISC</v>
          </cell>
          <cell r="T14248">
            <v>6249</v>
          </cell>
          <cell r="U14248" t="str">
            <v>Addition</v>
          </cell>
        </row>
        <row r="14249">
          <cell r="N14249" t="str">
            <v>MISC</v>
          </cell>
          <cell r="T14249">
            <v>6770</v>
          </cell>
          <cell r="U14249" t="str">
            <v>Addition</v>
          </cell>
        </row>
        <row r="14250">
          <cell r="N14250" t="str">
            <v>MISC</v>
          </cell>
          <cell r="T14250">
            <v>8486</v>
          </cell>
          <cell r="U14250" t="str">
            <v>Addition</v>
          </cell>
        </row>
        <row r="14251">
          <cell r="N14251" t="str">
            <v>MISC</v>
          </cell>
          <cell r="T14251">
            <v>752</v>
          </cell>
          <cell r="U14251" t="str">
            <v>Addition</v>
          </cell>
        </row>
        <row r="14252">
          <cell r="N14252" t="str">
            <v>MISC</v>
          </cell>
          <cell r="T14252">
            <v>4859</v>
          </cell>
          <cell r="U14252" t="str">
            <v>Addition</v>
          </cell>
        </row>
        <row r="14253">
          <cell r="N14253" t="str">
            <v>MISC</v>
          </cell>
          <cell r="T14253">
            <v>843</v>
          </cell>
          <cell r="U14253" t="str">
            <v>Addition</v>
          </cell>
        </row>
        <row r="14254">
          <cell r="N14254" t="str">
            <v>MISC</v>
          </cell>
          <cell r="T14254">
            <v>979</v>
          </cell>
          <cell r="U14254" t="str">
            <v>Addition</v>
          </cell>
        </row>
        <row r="14255">
          <cell r="N14255" t="str">
            <v>MISC</v>
          </cell>
          <cell r="T14255">
            <v>-4809</v>
          </cell>
          <cell r="U14255" t="str">
            <v>Addition</v>
          </cell>
        </row>
        <row r="14256">
          <cell r="N14256" t="str">
            <v>MISC</v>
          </cell>
          <cell r="T14256">
            <v>-22824</v>
          </cell>
          <cell r="U14256" t="str">
            <v>Addition</v>
          </cell>
        </row>
        <row r="14257">
          <cell r="N14257" t="str">
            <v>MISC</v>
          </cell>
          <cell r="T14257">
            <v>10554</v>
          </cell>
          <cell r="U14257" t="str">
            <v>Addition</v>
          </cell>
        </row>
        <row r="14258">
          <cell r="N14258" t="str">
            <v>MISC</v>
          </cell>
          <cell r="T14258">
            <v>-207</v>
          </cell>
          <cell r="U14258" t="str">
            <v>Addition</v>
          </cell>
        </row>
        <row r="14259">
          <cell r="N14259" t="str">
            <v>MISC</v>
          </cell>
          <cell r="T14259">
            <v>4034</v>
          </cell>
          <cell r="U14259" t="str">
            <v>Addition</v>
          </cell>
        </row>
        <row r="14260">
          <cell r="N14260" t="str">
            <v>MISC</v>
          </cell>
          <cell r="T14260">
            <v>1803</v>
          </cell>
          <cell r="U14260" t="str">
            <v>Addition</v>
          </cell>
        </row>
        <row r="14261">
          <cell r="N14261" t="str">
            <v>MISC</v>
          </cell>
          <cell r="T14261">
            <v>6183</v>
          </cell>
          <cell r="U14261" t="str">
            <v>Addition</v>
          </cell>
        </row>
        <row r="14262">
          <cell r="N14262" t="str">
            <v>MISC</v>
          </cell>
          <cell r="T14262">
            <v>211</v>
          </cell>
          <cell r="U14262" t="str">
            <v>Addition</v>
          </cell>
        </row>
        <row r="14263">
          <cell r="N14263" t="str">
            <v>MISC</v>
          </cell>
          <cell r="T14263">
            <v>-38</v>
          </cell>
          <cell r="U14263" t="str">
            <v>Addition</v>
          </cell>
        </row>
        <row r="14264">
          <cell r="N14264" t="str">
            <v>MISC</v>
          </cell>
          <cell r="T14264">
            <v>8</v>
          </cell>
          <cell r="U14264" t="str">
            <v>Addition</v>
          </cell>
        </row>
        <row r="14265">
          <cell r="N14265" t="str">
            <v>MISC</v>
          </cell>
          <cell r="T14265">
            <v>56863</v>
          </cell>
          <cell r="U14265" t="str">
            <v>Addition</v>
          </cell>
        </row>
        <row r="14266">
          <cell r="N14266" t="str">
            <v>MISC</v>
          </cell>
          <cell r="T14266">
            <v>5493</v>
          </cell>
          <cell r="U14266" t="str">
            <v>Addition</v>
          </cell>
        </row>
        <row r="14267">
          <cell r="N14267" t="str">
            <v>MISC</v>
          </cell>
          <cell r="T14267">
            <v>8</v>
          </cell>
          <cell r="U14267" t="str">
            <v>Addition</v>
          </cell>
        </row>
        <row r="14268">
          <cell r="N14268" t="str">
            <v>MISC</v>
          </cell>
          <cell r="T14268">
            <v>-4</v>
          </cell>
          <cell r="U14268" t="str">
            <v>Addition</v>
          </cell>
        </row>
        <row r="14269">
          <cell r="N14269" t="str">
            <v>MISC</v>
          </cell>
          <cell r="T14269">
            <v>578</v>
          </cell>
          <cell r="U14269" t="str">
            <v>Addition</v>
          </cell>
        </row>
        <row r="14270">
          <cell r="N14270" t="str">
            <v>MISC</v>
          </cell>
          <cell r="T14270">
            <v>7266</v>
          </cell>
          <cell r="U14270" t="str">
            <v>Addition</v>
          </cell>
        </row>
        <row r="14271">
          <cell r="N14271" t="str">
            <v>MISC</v>
          </cell>
          <cell r="T14271">
            <v>5287</v>
          </cell>
          <cell r="U14271" t="str">
            <v>Addition</v>
          </cell>
        </row>
        <row r="14272">
          <cell r="N14272" t="str">
            <v>MISC</v>
          </cell>
          <cell r="T14272">
            <v>5474</v>
          </cell>
          <cell r="U14272" t="str">
            <v>Addition</v>
          </cell>
        </row>
        <row r="14273">
          <cell r="N14273" t="str">
            <v>MISC</v>
          </cell>
          <cell r="T14273">
            <v>11323</v>
          </cell>
          <cell r="U14273" t="str">
            <v>Addition</v>
          </cell>
        </row>
        <row r="14274">
          <cell r="N14274" t="str">
            <v>MISC</v>
          </cell>
          <cell r="T14274">
            <v>5474</v>
          </cell>
          <cell r="U14274" t="str">
            <v>Addition</v>
          </cell>
        </row>
        <row r="14275">
          <cell r="N14275" t="str">
            <v>MISC</v>
          </cell>
          <cell r="T14275">
            <v>360</v>
          </cell>
          <cell r="U14275" t="str">
            <v>Addition</v>
          </cell>
        </row>
        <row r="14276">
          <cell r="N14276" t="str">
            <v>MISC</v>
          </cell>
          <cell r="T14276">
            <v>8</v>
          </cell>
          <cell r="U14276" t="str">
            <v>Addition</v>
          </cell>
        </row>
        <row r="14277">
          <cell r="N14277" t="str">
            <v>MISC</v>
          </cell>
          <cell r="T14277">
            <v>8</v>
          </cell>
          <cell r="U14277" t="str">
            <v>Addition</v>
          </cell>
        </row>
        <row r="14278">
          <cell r="N14278" t="str">
            <v>MISC</v>
          </cell>
          <cell r="T14278">
            <v>577</v>
          </cell>
          <cell r="U14278" t="str">
            <v>Addition</v>
          </cell>
        </row>
        <row r="14279">
          <cell r="N14279" t="str">
            <v>MISC</v>
          </cell>
          <cell r="T14279">
            <v>43</v>
          </cell>
          <cell r="U14279" t="str">
            <v>Addition</v>
          </cell>
        </row>
        <row r="14280">
          <cell r="N14280" t="str">
            <v>MISC</v>
          </cell>
          <cell r="T14280">
            <v>10</v>
          </cell>
          <cell r="U14280" t="str">
            <v>Addition</v>
          </cell>
        </row>
        <row r="14281">
          <cell r="N14281" t="str">
            <v>MISC</v>
          </cell>
          <cell r="T14281">
            <v>12</v>
          </cell>
          <cell r="U14281" t="str">
            <v>Addition</v>
          </cell>
        </row>
        <row r="14282">
          <cell r="N14282" t="str">
            <v>MISC</v>
          </cell>
          <cell r="T14282">
            <v>183</v>
          </cell>
          <cell r="U14282" t="str">
            <v>Addition</v>
          </cell>
        </row>
        <row r="14283">
          <cell r="N14283" t="str">
            <v>MISC</v>
          </cell>
          <cell r="T14283">
            <v>-1173</v>
          </cell>
          <cell r="U14283" t="str">
            <v>Addition</v>
          </cell>
        </row>
        <row r="14284">
          <cell r="N14284" t="str">
            <v>MISC</v>
          </cell>
          <cell r="T14284">
            <v>2584</v>
          </cell>
          <cell r="U14284" t="str">
            <v>Addition</v>
          </cell>
        </row>
        <row r="14285">
          <cell r="N14285" t="str">
            <v>MISC</v>
          </cell>
          <cell r="T14285">
            <v>4076</v>
          </cell>
          <cell r="U14285" t="str">
            <v>Addition</v>
          </cell>
        </row>
        <row r="14286">
          <cell r="N14286" t="str">
            <v>MISC</v>
          </cell>
          <cell r="T14286">
            <v>151515</v>
          </cell>
          <cell r="U14286" t="str">
            <v>Addition</v>
          </cell>
        </row>
        <row r="14287">
          <cell r="N14287" t="str">
            <v>MISC</v>
          </cell>
          <cell r="T14287">
            <v>1686</v>
          </cell>
          <cell r="U14287" t="str">
            <v>Addition</v>
          </cell>
        </row>
        <row r="14288">
          <cell r="N14288" t="str">
            <v>MISC</v>
          </cell>
          <cell r="T14288">
            <v>5693</v>
          </cell>
          <cell r="U14288" t="str">
            <v>Addition</v>
          </cell>
        </row>
        <row r="14289">
          <cell r="N14289" t="str">
            <v>MISC</v>
          </cell>
          <cell r="T14289">
            <v>28385</v>
          </cell>
          <cell r="U14289" t="str">
            <v>Addition</v>
          </cell>
        </row>
        <row r="14290">
          <cell r="N14290" t="str">
            <v>MISC</v>
          </cell>
          <cell r="T14290">
            <v>1756</v>
          </cell>
          <cell r="U14290" t="str">
            <v>Addition</v>
          </cell>
        </row>
        <row r="14291">
          <cell r="N14291" t="str">
            <v>MISC</v>
          </cell>
          <cell r="T14291">
            <v>787</v>
          </cell>
          <cell r="U14291" t="str">
            <v>Addition</v>
          </cell>
        </row>
        <row r="14292">
          <cell r="N14292" t="str">
            <v>MISC</v>
          </cell>
          <cell r="T14292">
            <v>4489</v>
          </cell>
          <cell r="U14292" t="str">
            <v>Addition</v>
          </cell>
        </row>
        <row r="14293">
          <cell r="N14293" t="str">
            <v>MISC</v>
          </cell>
          <cell r="T14293">
            <v>2716</v>
          </cell>
          <cell r="U14293" t="str">
            <v>Addition</v>
          </cell>
        </row>
        <row r="14294">
          <cell r="N14294" t="str">
            <v>MISC</v>
          </cell>
          <cell r="T14294">
            <v>182</v>
          </cell>
          <cell r="U14294" t="str">
            <v>Addition</v>
          </cell>
        </row>
        <row r="14295">
          <cell r="N14295" t="str">
            <v>MISC</v>
          </cell>
          <cell r="T14295">
            <v>741</v>
          </cell>
          <cell r="U14295" t="str">
            <v>Addition</v>
          </cell>
        </row>
        <row r="14296">
          <cell r="N14296" t="str">
            <v>MISC</v>
          </cell>
          <cell r="T14296">
            <v>48346</v>
          </cell>
          <cell r="U14296" t="str">
            <v>Addition</v>
          </cell>
        </row>
        <row r="14297">
          <cell r="N14297" t="str">
            <v>MISC</v>
          </cell>
          <cell r="T14297">
            <v>3617</v>
          </cell>
          <cell r="U14297" t="str">
            <v>Addition</v>
          </cell>
        </row>
        <row r="14298">
          <cell r="N14298" t="str">
            <v>MISC</v>
          </cell>
          <cell r="T14298">
            <v>731</v>
          </cell>
          <cell r="U14298" t="str">
            <v>Addition</v>
          </cell>
        </row>
        <row r="14299">
          <cell r="N14299" t="str">
            <v>MISC</v>
          </cell>
          <cell r="T14299">
            <v>775</v>
          </cell>
          <cell r="U14299" t="str">
            <v>Addition</v>
          </cell>
        </row>
        <row r="14300">
          <cell r="N14300" t="str">
            <v>MISC</v>
          </cell>
          <cell r="T14300">
            <v>830</v>
          </cell>
          <cell r="U14300" t="str">
            <v>Addition</v>
          </cell>
        </row>
        <row r="14301">
          <cell r="N14301" t="str">
            <v>MISC</v>
          </cell>
          <cell r="T14301">
            <v>180271</v>
          </cell>
          <cell r="U14301" t="str">
            <v>Addition</v>
          </cell>
        </row>
        <row r="14302">
          <cell r="N14302" t="str">
            <v>MISC</v>
          </cell>
          <cell r="T14302">
            <v>775</v>
          </cell>
          <cell r="U14302" t="str">
            <v>Addition</v>
          </cell>
        </row>
        <row r="14303">
          <cell r="N14303" t="str">
            <v>MISC</v>
          </cell>
          <cell r="T14303">
            <v>775</v>
          </cell>
          <cell r="U14303" t="str">
            <v>Addition</v>
          </cell>
        </row>
        <row r="14304">
          <cell r="N14304" t="str">
            <v>MISC</v>
          </cell>
          <cell r="T14304">
            <v>1013</v>
          </cell>
          <cell r="U14304" t="str">
            <v>Addition</v>
          </cell>
        </row>
        <row r="14305">
          <cell r="N14305" t="str">
            <v>MISC</v>
          </cell>
          <cell r="T14305">
            <v>775</v>
          </cell>
          <cell r="U14305" t="str">
            <v>Addition</v>
          </cell>
        </row>
        <row r="14306">
          <cell r="N14306" t="str">
            <v>MISC</v>
          </cell>
          <cell r="T14306">
            <v>708</v>
          </cell>
          <cell r="U14306" t="str">
            <v>Addition</v>
          </cell>
        </row>
        <row r="14307">
          <cell r="N14307" t="str">
            <v>MISC</v>
          </cell>
          <cell r="T14307">
            <v>805</v>
          </cell>
          <cell r="U14307" t="str">
            <v>Addition</v>
          </cell>
        </row>
        <row r="14308">
          <cell r="N14308" t="str">
            <v>MISC</v>
          </cell>
          <cell r="T14308">
            <v>775</v>
          </cell>
          <cell r="U14308" t="str">
            <v>Addition</v>
          </cell>
        </row>
        <row r="14309">
          <cell r="N14309" t="str">
            <v>MISC</v>
          </cell>
          <cell r="T14309">
            <v>137</v>
          </cell>
          <cell r="U14309" t="str">
            <v>Addition</v>
          </cell>
        </row>
        <row r="14310">
          <cell r="N14310" t="str">
            <v>MISC</v>
          </cell>
          <cell r="T14310">
            <v>228</v>
          </cell>
          <cell r="U14310" t="str">
            <v>Addition</v>
          </cell>
        </row>
        <row r="14311">
          <cell r="N14311" t="str">
            <v>MISC</v>
          </cell>
          <cell r="T14311">
            <v>775</v>
          </cell>
          <cell r="U14311" t="str">
            <v>Addition</v>
          </cell>
        </row>
        <row r="14312">
          <cell r="N14312" t="str">
            <v>MISC</v>
          </cell>
          <cell r="T14312">
            <v>775</v>
          </cell>
          <cell r="U14312" t="str">
            <v>Addition</v>
          </cell>
        </row>
        <row r="14313">
          <cell r="N14313" t="str">
            <v>MISC</v>
          </cell>
          <cell r="T14313">
            <v>775</v>
          </cell>
          <cell r="U14313" t="str">
            <v>Addition</v>
          </cell>
        </row>
        <row r="14314">
          <cell r="N14314" t="str">
            <v>MISC</v>
          </cell>
          <cell r="T14314">
            <v>775</v>
          </cell>
          <cell r="U14314" t="str">
            <v>Addition</v>
          </cell>
        </row>
        <row r="14315">
          <cell r="N14315" t="str">
            <v>MISC</v>
          </cell>
          <cell r="T14315">
            <v>775</v>
          </cell>
          <cell r="U14315" t="str">
            <v>Addition</v>
          </cell>
        </row>
        <row r="14316">
          <cell r="N14316" t="str">
            <v>MISC</v>
          </cell>
          <cell r="T14316">
            <v>775</v>
          </cell>
          <cell r="U14316" t="str">
            <v>Addition</v>
          </cell>
        </row>
        <row r="14317">
          <cell r="N14317" t="str">
            <v>MISC</v>
          </cell>
          <cell r="T14317">
            <v>775</v>
          </cell>
          <cell r="U14317" t="str">
            <v>Addition</v>
          </cell>
        </row>
        <row r="14318">
          <cell r="N14318" t="str">
            <v>MISC</v>
          </cell>
          <cell r="T14318">
            <v>775</v>
          </cell>
          <cell r="U14318" t="str">
            <v>Addition</v>
          </cell>
        </row>
        <row r="14319">
          <cell r="N14319" t="str">
            <v>MISC</v>
          </cell>
          <cell r="T14319">
            <v>1287</v>
          </cell>
          <cell r="U14319" t="str">
            <v>Addition</v>
          </cell>
        </row>
        <row r="14320">
          <cell r="N14320" t="str">
            <v>MISC</v>
          </cell>
          <cell r="T14320">
            <v>8562</v>
          </cell>
          <cell r="U14320" t="str">
            <v>Addition</v>
          </cell>
        </row>
        <row r="14321">
          <cell r="N14321" t="str">
            <v>MISC</v>
          </cell>
          <cell r="T14321">
            <v>115573</v>
          </cell>
          <cell r="U14321" t="str">
            <v>Addition</v>
          </cell>
        </row>
        <row r="14322">
          <cell r="N14322" t="str">
            <v>MISC</v>
          </cell>
          <cell r="T14322">
            <v>138563</v>
          </cell>
          <cell r="U14322" t="str">
            <v>Addition</v>
          </cell>
        </row>
        <row r="14323">
          <cell r="N14323" t="str">
            <v>MISC</v>
          </cell>
          <cell r="T14323">
            <v>230165</v>
          </cell>
          <cell r="U14323" t="str">
            <v>Addition</v>
          </cell>
        </row>
        <row r="14324">
          <cell r="N14324" t="str">
            <v>MISC</v>
          </cell>
          <cell r="T14324">
            <v>92006</v>
          </cell>
          <cell r="U14324" t="str">
            <v>Addition</v>
          </cell>
        </row>
        <row r="14325">
          <cell r="N14325" t="str">
            <v>MISC</v>
          </cell>
          <cell r="T14325">
            <v>191228</v>
          </cell>
          <cell r="U14325" t="str">
            <v>Addition</v>
          </cell>
        </row>
        <row r="14326">
          <cell r="N14326" t="str">
            <v>MISC</v>
          </cell>
          <cell r="T14326">
            <v>158982</v>
          </cell>
          <cell r="U14326" t="str">
            <v>Addition</v>
          </cell>
        </row>
        <row r="14327">
          <cell r="N14327" t="str">
            <v>MISC</v>
          </cell>
          <cell r="T14327">
            <v>2357</v>
          </cell>
          <cell r="U14327" t="str">
            <v>Addition</v>
          </cell>
        </row>
        <row r="14328">
          <cell r="N14328" t="str">
            <v>MISC</v>
          </cell>
          <cell r="T14328">
            <v>5534</v>
          </cell>
          <cell r="U14328" t="str">
            <v>Addition</v>
          </cell>
        </row>
        <row r="14329">
          <cell r="N14329" t="str">
            <v>MISC</v>
          </cell>
          <cell r="T14329">
            <v>775</v>
          </cell>
          <cell r="U14329" t="str">
            <v>Addition</v>
          </cell>
        </row>
        <row r="14330">
          <cell r="N14330" t="str">
            <v>MISC</v>
          </cell>
          <cell r="T14330">
            <v>775</v>
          </cell>
          <cell r="U14330" t="str">
            <v>Addition</v>
          </cell>
        </row>
        <row r="14331">
          <cell r="N14331" t="str">
            <v>MISC</v>
          </cell>
          <cell r="T14331">
            <v>775</v>
          </cell>
          <cell r="U14331" t="str">
            <v>Addition</v>
          </cell>
        </row>
        <row r="14332">
          <cell r="N14332" t="str">
            <v>MISC</v>
          </cell>
          <cell r="T14332">
            <v>775</v>
          </cell>
          <cell r="U14332" t="str">
            <v>Addition</v>
          </cell>
        </row>
        <row r="14333">
          <cell r="N14333" t="str">
            <v>MISC</v>
          </cell>
          <cell r="T14333">
            <v>439</v>
          </cell>
          <cell r="U14333" t="str">
            <v>Addition</v>
          </cell>
        </row>
        <row r="14334">
          <cell r="N14334" t="str">
            <v>MISC</v>
          </cell>
          <cell r="T14334">
            <v>24</v>
          </cell>
          <cell r="U14334" t="str">
            <v>Addition</v>
          </cell>
        </row>
        <row r="14335">
          <cell r="N14335" t="str">
            <v>MISC</v>
          </cell>
          <cell r="T14335">
            <v>85</v>
          </cell>
          <cell r="U14335" t="str">
            <v>Addition</v>
          </cell>
        </row>
        <row r="14336">
          <cell r="N14336" t="str">
            <v>MISC</v>
          </cell>
          <cell r="T14336">
            <v>32</v>
          </cell>
          <cell r="U14336" t="str">
            <v>Addition</v>
          </cell>
        </row>
        <row r="14337">
          <cell r="N14337" t="str">
            <v>MISC</v>
          </cell>
          <cell r="T14337">
            <v>775</v>
          </cell>
          <cell r="U14337" t="str">
            <v>Addition</v>
          </cell>
        </row>
        <row r="14338">
          <cell r="N14338" t="str">
            <v>MISC</v>
          </cell>
          <cell r="T14338">
            <v>10687</v>
          </cell>
          <cell r="U14338" t="str">
            <v>Addition</v>
          </cell>
        </row>
        <row r="14339">
          <cell r="N14339" t="str">
            <v>MISC</v>
          </cell>
          <cell r="T14339">
            <v>69125</v>
          </cell>
          <cell r="U14339" t="str">
            <v>Addition</v>
          </cell>
        </row>
        <row r="14340">
          <cell r="N14340" t="str">
            <v>MISC</v>
          </cell>
          <cell r="T14340">
            <v>237</v>
          </cell>
          <cell r="U14340" t="str">
            <v>Addition</v>
          </cell>
        </row>
        <row r="14341">
          <cell r="N14341" t="str">
            <v>MISC</v>
          </cell>
          <cell r="T14341">
            <v>357</v>
          </cell>
          <cell r="U14341" t="str">
            <v>Addition</v>
          </cell>
        </row>
        <row r="14342">
          <cell r="N14342" t="str">
            <v>MISC</v>
          </cell>
          <cell r="T14342">
            <v>775</v>
          </cell>
          <cell r="U14342" t="str">
            <v>Addition</v>
          </cell>
        </row>
        <row r="14343">
          <cell r="N14343" t="str">
            <v>MISC</v>
          </cell>
          <cell r="T14343">
            <v>775</v>
          </cell>
          <cell r="U14343" t="str">
            <v>Addition</v>
          </cell>
        </row>
        <row r="14344">
          <cell r="N14344" t="str">
            <v>MISC</v>
          </cell>
          <cell r="T14344">
            <v>8217</v>
          </cell>
          <cell r="U14344" t="str">
            <v>Addition</v>
          </cell>
        </row>
        <row r="14345">
          <cell r="N14345" t="str">
            <v>MISC</v>
          </cell>
          <cell r="T14345">
            <v>6530</v>
          </cell>
          <cell r="U14345" t="str">
            <v>Addition</v>
          </cell>
        </row>
        <row r="14346">
          <cell r="N14346" t="str">
            <v>MISC</v>
          </cell>
          <cell r="T14346">
            <v>775</v>
          </cell>
          <cell r="U14346" t="str">
            <v>Addition</v>
          </cell>
        </row>
        <row r="14347">
          <cell r="N14347" t="str">
            <v>MISC</v>
          </cell>
          <cell r="T14347">
            <v>-2846</v>
          </cell>
          <cell r="U14347" t="str">
            <v>Addition</v>
          </cell>
        </row>
        <row r="14348">
          <cell r="N14348" t="str">
            <v>MISC</v>
          </cell>
          <cell r="T14348">
            <v>-1177</v>
          </cell>
          <cell r="U14348" t="str">
            <v>Addition</v>
          </cell>
        </row>
        <row r="14349">
          <cell r="N14349" t="str">
            <v>MISC</v>
          </cell>
          <cell r="T14349">
            <v>674</v>
          </cell>
          <cell r="U14349" t="str">
            <v>Addition</v>
          </cell>
        </row>
        <row r="14350">
          <cell r="N14350" t="str">
            <v>MISC</v>
          </cell>
          <cell r="T14350">
            <v>733</v>
          </cell>
          <cell r="U14350" t="str">
            <v>Addition</v>
          </cell>
        </row>
        <row r="14351">
          <cell r="N14351" t="str">
            <v>MISC</v>
          </cell>
          <cell r="T14351">
            <v>775</v>
          </cell>
          <cell r="U14351" t="str">
            <v>Addition</v>
          </cell>
        </row>
        <row r="14352">
          <cell r="N14352" t="str">
            <v>MISC</v>
          </cell>
          <cell r="T14352">
            <v>775</v>
          </cell>
          <cell r="U14352" t="str">
            <v>Addition</v>
          </cell>
        </row>
        <row r="14353">
          <cell r="N14353" t="str">
            <v>MISC</v>
          </cell>
          <cell r="T14353">
            <v>775</v>
          </cell>
          <cell r="U14353" t="str">
            <v>Addition</v>
          </cell>
        </row>
        <row r="14354">
          <cell r="N14354" t="str">
            <v>MISC</v>
          </cell>
          <cell r="T14354">
            <v>1820</v>
          </cell>
          <cell r="U14354" t="str">
            <v>Addition</v>
          </cell>
        </row>
        <row r="14355">
          <cell r="N14355" t="str">
            <v>MISC</v>
          </cell>
          <cell r="T14355">
            <v>1883</v>
          </cell>
          <cell r="U14355" t="str">
            <v>Addition</v>
          </cell>
        </row>
        <row r="14356">
          <cell r="N14356" t="str">
            <v>MISC</v>
          </cell>
          <cell r="T14356">
            <v>2314</v>
          </cell>
          <cell r="U14356" t="str">
            <v>Addition</v>
          </cell>
        </row>
        <row r="14357">
          <cell r="N14357" t="str">
            <v>MISC</v>
          </cell>
          <cell r="T14357">
            <v>19293</v>
          </cell>
          <cell r="U14357" t="str">
            <v>Addition</v>
          </cell>
        </row>
        <row r="14358">
          <cell r="N14358" t="str">
            <v>MISC</v>
          </cell>
          <cell r="T14358">
            <v>20112</v>
          </cell>
          <cell r="U14358" t="str">
            <v>Addition</v>
          </cell>
        </row>
        <row r="14359">
          <cell r="N14359" t="str">
            <v>MISC</v>
          </cell>
          <cell r="T14359">
            <v>142130</v>
          </cell>
          <cell r="U14359" t="str">
            <v>Addition</v>
          </cell>
        </row>
        <row r="14360">
          <cell r="N14360" t="str">
            <v>MISC</v>
          </cell>
          <cell r="T14360">
            <v>880</v>
          </cell>
          <cell r="U14360" t="str">
            <v>Addition</v>
          </cell>
        </row>
        <row r="14361">
          <cell r="N14361" t="str">
            <v>MISC</v>
          </cell>
          <cell r="T14361">
            <v>13449</v>
          </cell>
          <cell r="U14361" t="str">
            <v>Addition</v>
          </cell>
        </row>
        <row r="14362">
          <cell r="N14362" t="str">
            <v>MISC</v>
          </cell>
          <cell r="T14362">
            <v>410811</v>
          </cell>
          <cell r="U14362" t="str">
            <v>Addition</v>
          </cell>
        </row>
        <row r="14363">
          <cell r="N14363" t="str">
            <v>MISC</v>
          </cell>
          <cell r="T14363">
            <v>1173</v>
          </cell>
          <cell r="U14363" t="str">
            <v>Addition</v>
          </cell>
        </row>
        <row r="14364">
          <cell r="N14364" t="str">
            <v>MISC</v>
          </cell>
          <cell r="T14364">
            <v>11079</v>
          </cell>
          <cell r="U14364" t="str">
            <v>Addition</v>
          </cell>
        </row>
        <row r="14365">
          <cell r="N14365" t="str">
            <v>MISC</v>
          </cell>
          <cell r="T14365">
            <v>5971</v>
          </cell>
          <cell r="U14365" t="str">
            <v>Addition</v>
          </cell>
        </row>
        <row r="14366">
          <cell r="N14366" t="str">
            <v>MISC</v>
          </cell>
          <cell r="T14366">
            <v>775</v>
          </cell>
          <cell r="U14366" t="str">
            <v>Addition</v>
          </cell>
        </row>
        <row r="14367">
          <cell r="N14367" t="str">
            <v>MISC</v>
          </cell>
          <cell r="T14367">
            <v>775</v>
          </cell>
          <cell r="U14367" t="str">
            <v>Addition</v>
          </cell>
        </row>
        <row r="14368">
          <cell r="N14368" t="str">
            <v>MISC</v>
          </cell>
          <cell r="T14368">
            <v>775</v>
          </cell>
          <cell r="U14368" t="str">
            <v>Addition</v>
          </cell>
        </row>
        <row r="14369">
          <cell r="N14369" t="str">
            <v>MISC</v>
          </cell>
          <cell r="T14369">
            <v>775</v>
          </cell>
          <cell r="U14369" t="str">
            <v>Addition</v>
          </cell>
        </row>
        <row r="14370">
          <cell r="N14370" t="str">
            <v>MISC</v>
          </cell>
          <cell r="T14370">
            <v>775</v>
          </cell>
          <cell r="U14370" t="str">
            <v>Addition</v>
          </cell>
        </row>
        <row r="14371">
          <cell r="N14371" t="str">
            <v>MISC</v>
          </cell>
          <cell r="T14371">
            <v>1550</v>
          </cell>
          <cell r="U14371" t="str">
            <v>Addition</v>
          </cell>
        </row>
        <row r="14372">
          <cell r="N14372" t="str">
            <v>MISC</v>
          </cell>
          <cell r="T14372">
            <v>1623</v>
          </cell>
          <cell r="U14372" t="str">
            <v>Addition</v>
          </cell>
        </row>
        <row r="14373">
          <cell r="N14373" t="str">
            <v>MISC</v>
          </cell>
          <cell r="T14373">
            <v>775</v>
          </cell>
          <cell r="U14373" t="str">
            <v>Addition</v>
          </cell>
        </row>
        <row r="14374">
          <cell r="N14374" t="str">
            <v>MISC</v>
          </cell>
          <cell r="T14374">
            <v>775</v>
          </cell>
          <cell r="U14374" t="str">
            <v>Addition</v>
          </cell>
        </row>
        <row r="14375">
          <cell r="N14375" t="str">
            <v>MISC</v>
          </cell>
          <cell r="T14375">
            <v>-834</v>
          </cell>
          <cell r="U14375" t="str">
            <v>Addition</v>
          </cell>
        </row>
        <row r="14376">
          <cell r="N14376" t="str">
            <v>MISC</v>
          </cell>
          <cell r="T14376">
            <v>13</v>
          </cell>
          <cell r="U14376" t="str">
            <v>Addition</v>
          </cell>
        </row>
        <row r="14377">
          <cell r="N14377" t="str">
            <v>MISC</v>
          </cell>
          <cell r="T14377">
            <v>775</v>
          </cell>
          <cell r="U14377" t="str">
            <v>Addition</v>
          </cell>
        </row>
        <row r="14378">
          <cell r="N14378" t="str">
            <v>MISC</v>
          </cell>
          <cell r="T14378">
            <v>775</v>
          </cell>
          <cell r="U14378" t="str">
            <v>Addition</v>
          </cell>
        </row>
        <row r="14379">
          <cell r="N14379" t="str">
            <v>MISC</v>
          </cell>
          <cell r="T14379">
            <v>775</v>
          </cell>
          <cell r="U14379" t="str">
            <v>Addition</v>
          </cell>
        </row>
        <row r="14380">
          <cell r="N14380" t="str">
            <v>MISC</v>
          </cell>
          <cell r="T14380">
            <v>775</v>
          </cell>
          <cell r="U14380" t="str">
            <v>Addition</v>
          </cell>
        </row>
        <row r="14381">
          <cell r="N14381" t="str">
            <v>MISC</v>
          </cell>
          <cell r="T14381">
            <v>775</v>
          </cell>
          <cell r="U14381" t="str">
            <v>Addition</v>
          </cell>
        </row>
        <row r="14382">
          <cell r="N14382" t="str">
            <v>MISC</v>
          </cell>
          <cell r="T14382">
            <v>775</v>
          </cell>
          <cell r="U14382" t="str">
            <v>Addition</v>
          </cell>
        </row>
        <row r="14383">
          <cell r="N14383" t="str">
            <v>MISC</v>
          </cell>
          <cell r="T14383">
            <v>1851</v>
          </cell>
          <cell r="U14383" t="str">
            <v>Addition</v>
          </cell>
        </row>
        <row r="14384">
          <cell r="N14384" t="str">
            <v>MISC</v>
          </cell>
          <cell r="T14384">
            <v>4903</v>
          </cell>
          <cell r="U14384" t="str">
            <v>Addition</v>
          </cell>
        </row>
        <row r="14385">
          <cell r="N14385" t="str">
            <v>MISC</v>
          </cell>
          <cell r="T14385">
            <v>775</v>
          </cell>
          <cell r="U14385" t="str">
            <v>Addition</v>
          </cell>
        </row>
        <row r="14386">
          <cell r="N14386" t="str">
            <v>MISC</v>
          </cell>
          <cell r="T14386">
            <v>775</v>
          </cell>
          <cell r="U14386" t="str">
            <v>Addition</v>
          </cell>
        </row>
        <row r="14387">
          <cell r="N14387" t="str">
            <v>MISC</v>
          </cell>
          <cell r="T14387">
            <v>15338</v>
          </cell>
          <cell r="U14387" t="str">
            <v>Addition</v>
          </cell>
        </row>
        <row r="14388">
          <cell r="N14388" t="str">
            <v>MISC</v>
          </cell>
          <cell r="T14388">
            <v>3487</v>
          </cell>
          <cell r="U14388" t="str">
            <v>Addition</v>
          </cell>
        </row>
        <row r="14389">
          <cell r="N14389" t="str">
            <v>MISC</v>
          </cell>
          <cell r="T14389">
            <v>240524</v>
          </cell>
          <cell r="U14389" t="str">
            <v>Addition</v>
          </cell>
        </row>
        <row r="14390">
          <cell r="N14390" t="str">
            <v>MISC</v>
          </cell>
          <cell r="T14390">
            <v>1029</v>
          </cell>
          <cell r="U14390" t="str">
            <v>Addition</v>
          </cell>
        </row>
        <row r="14391">
          <cell r="N14391" t="str">
            <v>MISC</v>
          </cell>
          <cell r="T14391">
            <v>46387</v>
          </cell>
          <cell r="U14391" t="str">
            <v>Addition</v>
          </cell>
        </row>
        <row r="14392">
          <cell r="N14392" t="str">
            <v>MISC</v>
          </cell>
          <cell r="T14392">
            <v>-7564</v>
          </cell>
          <cell r="U14392" t="str">
            <v>Addition</v>
          </cell>
        </row>
        <row r="14393">
          <cell r="N14393" t="str">
            <v>MISC</v>
          </cell>
          <cell r="T14393">
            <v>11686</v>
          </cell>
          <cell r="U14393" t="str">
            <v>Addition</v>
          </cell>
        </row>
        <row r="14394">
          <cell r="N14394" t="str">
            <v>MISC</v>
          </cell>
          <cell r="T14394">
            <v>26724</v>
          </cell>
          <cell r="U14394" t="str">
            <v>Addition</v>
          </cell>
        </row>
        <row r="14395">
          <cell r="N14395" t="str">
            <v>MISC</v>
          </cell>
          <cell r="T14395">
            <v>86</v>
          </cell>
          <cell r="U14395" t="str">
            <v>Addition</v>
          </cell>
        </row>
        <row r="14396">
          <cell r="N14396" t="str">
            <v>MISC</v>
          </cell>
          <cell r="T14396">
            <v>241</v>
          </cell>
          <cell r="U14396" t="str">
            <v>Addition</v>
          </cell>
        </row>
        <row r="14397">
          <cell r="N14397" t="str">
            <v>MISC</v>
          </cell>
          <cell r="T14397">
            <v>417</v>
          </cell>
          <cell r="U14397" t="str">
            <v>Addition</v>
          </cell>
        </row>
        <row r="14398">
          <cell r="N14398" t="str">
            <v>MISC</v>
          </cell>
          <cell r="T14398">
            <v>511</v>
          </cell>
          <cell r="U14398" t="str">
            <v>Addition</v>
          </cell>
        </row>
        <row r="14399">
          <cell r="N14399" t="str">
            <v>MISC</v>
          </cell>
          <cell r="T14399">
            <v>534</v>
          </cell>
          <cell r="U14399" t="str">
            <v>Addition</v>
          </cell>
        </row>
        <row r="14400">
          <cell r="N14400" t="str">
            <v>MISC</v>
          </cell>
          <cell r="T14400">
            <v>775</v>
          </cell>
          <cell r="U14400" t="str">
            <v>Addition</v>
          </cell>
        </row>
        <row r="14401">
          <cell r="N14401" t="str">
            <v>MISC</v>
          </cell>
          <cell r="T14401">
            <v>4952</v>
          </cell>
          <cell r="U14401" t="str">
            <v>Addition</v>
          </cell>
        </row>
        <row r="14402">
          <cell r="N14402" t="str">
            <v>MISC</v>
          </cell>
          <cell r="T14402">
            <v>19067</v>
          </cell>
          <cell r="U14402" t="str">
            <v>Addition</v>
          </cell>
        </row>
        <row r="14403">
          <cell r="N14403" t="str">
            <v>MISC</v>
          </cell>
          <cell r="T14403">
            <v>24291</v>
          </cell>
          <cell r="U14403" t="str">
            <v>Addition</v>
          </cell>
        </row>
        <row r="14404">
          <cell r="N14404" t="str">
            <v>MISC</v>
          </cell>
          <cell r="T14404">
            <v>64754</v>
          </cell>
          <cell r="U14404" t="str">
            <v>Addition</v>
          </cell>
        </row>
        <row r="14405">
          <cell r="N14405" t="str">
            <v>MISC</v>
          </cell>
          <cell r="T14405">
            <v>24703</v>
          </cell>
          <cell r="U14405" t="str">
            <v>Addition</v>
          </cell>
        </row>
        <row r="14406">
          <cell r="N14406" t="str">
            <v>MISC</v>
          </cell>
          <cell r="T14406">
            <v>433</v>
          </cell>
          <cell r="U14406" t="str">
            <v>Addition</v>
          </cell>
        </row>
        <row r="14407">
          <cell r="N14407" t="str">
            <v>MISC</v>
          </cell>
          <cell r="T14407">
            <v>2852</v>
          </cell>
          <cell r="U14407" t="str">
            <v>Addition</v>
          </cell>
        </row>
        <row r="14408">
          <cell r="N14408" t="str">
            <v>MISC</v>
          </cell>
          <cell r="T14408">
            <v>-557</v>
          </cell>
          <cell r="U14408" t="str">
            <v>Addition</v>
          </cell>
        </row>
        <row r="14409">
          <cell r="N14409" t="str">
            <v>MISC</v>
          </cell>
          <cell r="T14409">
            <v>-22</v>
          </cell>
          <cell r="U14409" t="str">
            <v>Addition</v>
          </cell>
        </row>
        <row r="14410">
          <cell r="N14410" t="str">
            <v>MISC</v>
          </cell>
          <cell r="T14410">
            <v>-4</v>
          </cell>
          <cell r="U14410" t="str">
            <v>Addition</v>
          </cell>
        </row>
        <row r="14411">
          <cell r="N14411" t="str">
            <v>MISC</v>
          </cell>
          <cell r="T14411">
            <v>993</v>
          </cell>
          <cell r="U14411" t="str">
            <v>Addition</v>
          </cell>
        </row>
        <row r="14412">
          <cell r="N14412" t="str">
            <v>MISC</v>
          </cell>
          <cell r="T14412">
            <v>6143</v>
          </cell>
          <cell r="U14412" t="str">
            <v>Addition</v>
          </cell>
        </row>
        <row r="14413">
          <cell r="N14413" t="str">
            <v>MISC</v>
          </cell>
          <cell r="T14413">
            <v>157951</v>
          </cell>
          <cell r="U14413" t="str">
            <v>Addition</v>
          </cell>
        </row>
        <row r="14414">
          <cell r="N14414" t="str">
            <v>MISC</v>
          </cell>
          <cell r="T14414">
            <v>707055</v>
          </cell>
          <cell r="U14414" t="str">
            <v>Addition</v>
          </cell>
        </row>
        <row r="14415">
          <cell r="N14415" t="str">
            <v>MISC</v>
          </cell>
          <cell r="T14415">
            <v>349108</v>
          </cell>
          <cell r="U14415" t="str">
            <v>Addition</v>
          </cell>
        </row>
        <row r="14416">
          <cell r="N14416" t="str">
            <v>MISC</v>
          </cell>
          <cell r="T14416">
            <v>13</v>
          </cell>
          <cell r="U14416" t="str">
            <v>Addition</v>
          </cell>
        </row>
        <row r="14417">
          <cell r="N14417" t="str">
            <v>MISC</v>
          </cell>
          <cell r="T14417">
            <v>8</v>
          </cell>
          <cell r="U14417" t="str">
            <v>Addition</v>
          </cell>
        </row>
        <row r="14418">
          <cell r="N14418" t="str">
            <v>MISC</v>
          </cell>
          <cell r="T14418">
            <v>8</v>
          </cell>
          <cell r="U14418" t="str">
            <v>Addition</v>
          </cell>
        </row>
        <row r="14419">
          <cell r="N14419" t="str">
            <v>MISC</v>
          </cell>
          <cell r="T14419">
            <v>1619</v>
          </cell>
          <cell r="U14419" t="str">
            <v>Addition</v>
          </cell>
        </row>
        <row r="14420">
          <cell r="N14420" t="str">
            <v>MISC</v>
          </cell>
          <cell r="T14420">
            <v>2062</v>
          </cell>
          <cell r="U14420" t="str">
            <v>Addition</v>
          </cell>
        </row>
        <row r="14421">
          <cell r="N14421" t="str">
            <v>MISC</v>
          </cell>
          <cell r="T14421">
            <v>2491</v>
          </cell>
          <cell r="U14421" t="str">
            <v>Addition</v>
          </cell>
        </row>
        <row r="14422">
          <cell r="N14422" t="str">
            <v>MISC</v>
          </cell>
          <cell r="T14422">
            <v>151105</v>
          </cell>
          <cell r="U14422" t="str">
            <v>Addition</v>
          </cell>
        </row>
        <row r="14423">
          <cell r="N14423" t="str">
            <v>MISC</v>
          </cell>
          <cell r="T14423">
            <v>844</v>
          </cell>
          <cell r="U14423" t="str">
            <v>Addition</v>
          </cell>
        </row>
        <row r="14424">
          <cell r="N14424" t="str">
            <v>MISC</v>
          </cell>
          <cell r="T14424">
            <v>26869</v>
          </cell>
          <cell r="U14424" t="str">
            <v>Addition</v>
          </cell>
        </row>
        <row r="14425">
          <cell r="N14425" t="str">
            <v>MISC</v>
          </cell>
          <cell r="T14425">
            <v>8</v>
          </cell>
          <cell r="U14425" t="str">
            <v>Addition</v>
          </cell>
        </row>
        <row r="14426">
          <cell r="N14426" t="str">
            <v>MISC</v>
          </cell>
          <cell r="T14426">
            <v>8</v>
          </cell>
          <cell r="U14426" t="str">
            <v>Addition</v>
          </cell>
        </row>
        <row r="14427">
          <cell r="N14427" t="str">
            <v>MISC</v>
          </cell>
          <cell r="T14427">
            <v>4311</v>
          </cell>
          <cell r="U14427" t="str">
            <v>Addition</v>
          </cell>
        </row>
        <row r="14428">
          <cell r="N14428" t="str">
            <v>MISC</v>
          </cell>
          <cell r="T14428">
            <v>874</v>
          </cell>
          <cell r="U14428" t="str">
            <v>Addition</v>
          </cell>
        </row>
        <row r="14429">
          <cell r="N14429" t="str">
            <v>MISC</v>
          </cell>
          <cell r="T14429">
            <v>1770</v>
          </cell>
          <cell r="U14429" t="str">
            <v>Addition</v>
          </cell>
        </row>
        <row r="14430">
          <cell r="N14430" t="str">
            <v>MISC</v>
          </cell>
          <cell r="T14430">
            <v>911</v>
          </cell>
          <cell r="U14430" t="str">
            <v>Addition</v>
          </cell>
        </row>
        <row r="14431">
          <cell r="N14431" t="str">
            <v>MISC</v>
          </cell>
          <cell r="T14431">
            <v>903</v>
          </cell>
          <cell r="U14431" t="str">
            <v>Addition</v>
          </cell>
        </row>
        <row r="14432">
          <cell r="N14432" t="str">
            <v>MISC</v>
          </cell>
          <cell r="T14432">
            <v>6865</v>
          </cell>
          <cell r="U14432" t="str">
            <v>Addition</v>
          </cell>
        </row>
        <row r="14433">
          <cell r="N14433" t="str">
            <v>MISC</v>
          </cell>
          <cell r="T14433">
            <v>3553</v>
          </cell>
          <cell r="U14433" t="str">
            <v>Addition</v>
          </cell>
        </row>
        <row r="14434">
          <cell r="N14434" t="str">
            <v>MISC</v>
          </cell>
          <cell r="T14434">
            <v>3353</v>
          </cell>
          <cell r="U14434" t="str">
            <v>Addition</v>
          </cell>
        </row>
        <row r="14435">
          <cell r="N14435" t="str">
            <v>MISC</v>
          </cell>
          <cell r="T14435">
            <v>4602</v>
          </cell>
          <cell r="U14435" t="str">
            <v>Addition</v>
          </cell>
        </row>
        <row r="14436">
          <cell r="N14436" t="str">
            <v>MISC</v>
          </cell>
          <cell r="T14436">
            <v>8185</v>
          </cell>
          <cell r="U14436" t="str">
            <v>Addition</v>
          </cell>
        </row>
        <row r="14437">
          <cell r="N14437" t="str">
            <v>MISC</v>
          </cell>
          <cell r="T14437">
            <v>10079</v>
          </cell>
          <cell r="U14437" t="str">
            <v>Addition</v>
          </cell>
        </row>
        <row r="14438">
          <cell r="N14438" t="str">
            <v>MISC</v>
          </cell>
          <cell r="T14438">
            <v>85</v>
          </cell>
          <cell r="U14438" t="str">
            <v>Addition</v>
          </cell>
        </row>
        <row r="14439">
          <cell r="N14439" t="str">
            <v>MISC</v>
          </cell>
          <cell r="T14439">
            <v>6065</v>
          </cell>
          <cell r="U14439" t="str">
            <v>Addition</v>
          </cell>
        </row>
        <row r="14440">
          <cell r="N14440" t="str">
            <v>MISC</v>
          </cell>
          <cell r="T14440">
            <v>1074</v>
          </cell>
          <cell r="U14440" t="str">
            <v>Addition</v>
          </cell>
        </row>
        <row r="14441">
          <cell r="N14441" t="str">
            <v>MISC</v>
          </cell>
          <cell r="T14441">
            <v>27838</v>
          </cell>
          <cell r="U14441" t="str">
            <v>Addition</v>
          </cell>
        </row>
        <row r="14442">
          <cell r="N14442" t="str">
            <v>MISC</v>
          </cell>
          <cell r="T14442">
            <v>2891</v>
          </cell>
          <cell r="U14442" t="str">
            <v>Addition</v>
          </cell>
        </row>
        <row r="14443">
          <cell r="N14443" t="str">
            <v>MISC</v>
          </cell>
          <cell r="T14443">
            <v>116</v>
          </cell>
          <cell r="U14443" t="str">
            <v>Addition</v>
          </cell>
        </row>
        <row r="14444">
          <cell r="N14444" t="str">
            <v>MISC</v>
          </cell>
          <cell r="T14444">
            <v>305</v>
          </cell>
          <cell r="U14444" t="str">
            <v>Addition</v>
          </cell>
        </row>
        <row r="14445">
          <cell r="N14445" t="str">
            <v>MISC</v>
          </cell>
          <cell r="T14445">
            <v>163</v>
          </cell>
          <cell r="U14445" t="str">
            <v>Addition</v>
          </cell>
        </row>
        <row r="14446">
          <cell r="N14446" t="str">
            <v>MISC</v>
          </cell>
          <cell r="T14446">
            <v>13835</v>
          </cell>
          <cell r="U14446" t="str">
            <v>Addition</v>
          </cell>
        </row>
        <row r="14447">
          <cell r="N14447" t="str">
            <v>MISC</v>
          </cell>
          <cell r="T14447">
            <v>3110</v>
          </cell>
          <cell r="U14447" t="str">
            <v>Addition</v>
          </cell>
        </row>
        <row r="14448">
          <cell r="N14448" t="str">
            <v>MISC</v>
          </cell>
          <cell r="T14448">
            <v>68</v>
          </cell>
          <cell r="U14448" t="str">
            <v>Addition</v>
          </cell>
        </row>
        <row r="14449">
          <cell r="N14449" t="str">
            <v>MISC</v>
          </cell>
          <cell r="T14449">
            <v>642</v>
          </cell>
          <cell r="U14449" t="str">
            <v>Addition</v>
          </cell>
        </row>
        <row r="14450">
          <cell r="N14450" t="str">
            <v>MISC</v>
          </cell>
          <cell r="T14450">
            <v>238</v>
          </cell>
          <cell r="U14450" t="str">
            <v>Addition</v>
          </cell>
        </row>
        <row r="14451">
          <cell r="N14451" t="str">
            <v>MISC</v>
          </cell>
          <cell r="T14451">
            <v>188</v>
          </cell>
          <cell r="U14451" t="str">
            <v>Addition</v>
          </cell>
        </row>
        <row r="14452">
          <cell r="N14452" t="str">
            <v>MISC</v>
          </cell>
          <cell r="T14452">
            <v>-8876</v>
          </cell>
          <cell r="U14452" t="str">
            <v>Addition</v>
          </cell>
        </row>
        <row r="14453">
          <cell r="N14453" t="str">
            <v>MISC</v>
          </cell>
          <cell r="T14453">
            <v>996</v>
          </cell>
          <cell r="U14453" t="str">
            <v>Addition</v>
          </cell>
        </row>
        <row r="14454">
          <cell r="N14454" t="str">
            <v>MISC</v>
          </cell>
          <cell r="T14454">
            <v>649</v>
          </cell>
          <cell r="U14454" t="str">
            <v>Addition</v>
          </cell>
        </row>
        <row r="14455">
          <cell r="N14455" t="str">
            <v>MISC</v>
          </cell>
          <cell r="T14455">
            <v>1302</v>
          </cell>
          <cell r="U14455" t="str">
            <v>Addition</v>
          </cell>
        </row>
        <row r="14456">
          <cell r="N14456" t="str">
            <v>MISC</v>
          </cell>
          <cell r="T14456">
            <v>8407</v>
          </cell>
          <cell r="U14456" t="str">
            <v>Addition</v>
          </cell>
        </row>
        <row r="14457">
          <cell r="N14457" t="str">
            <v>MISC</v>
          </cell>
          <cell r="T14457">
            <v>1054</v>
          </cell>
          <cell r="U14457" t="str">
            <v>Addition</v>
          </cell>
        </row>
        <row r="14458">
          <cell r="N14458" t="str">
            <v>MISC</v>
          </cell>
          <cell r="T14458">
            <v>306</v>
          </cell>
          <cell r="U14458" t="str">
            <v>Addition</v>
          </cell>
        </row>
        <row r="14459">
          <cell r="N14459" t="str">
            <v>MISC</v>
          </cell>
          <cell r="T14459">
            <v>650</v>
          </cell>
          <cell r="U14459" t="str">
            <v>Addition</v>
          </cell>
        </row>
        <row r="14460">
          <cell r="N14460" t="str">
            <v>MISC</v>
          </cell>
          <cell r="T14460">
            <v>660</v>
          </cell>
          <cell r="U14460" t="str">
            <v>Addition</v>
          </cell>
        </row>
        <row r="14461">
          <cell r="N14461" t="str">
            <v>MISC</v>
          </cell>
          <cell r="T14461">
            <v>2423</v>
          </cell>
          <cell r="U14461" t="str">
            <v>Addition</v>
          </cell>
        </row>
        <row r="14462">
          <cell r="N14462" t="str">
            <v>MISC</v>
          </cell>
          <cell r="T14462">
            <v>3820</v>
          </cell>
          <cell r="U14462" t="str">
            <v>Addition</v>
          </cell>
        </row>
        <row r="14463">
          <cell r="N14463" t="str">
            <v>MISC</v>
          </cell>
          <cell r="T14463">
            <v>4053</v>
          </cell>
          <cell r="U14463" t="str">
            <v>Addition</v>
          </cell>
        </row>
        <row r="14464">
          <cell r="N14464" t="str">
            <v>MISC</v>
          </cell>
          <cell r="T14464">
            <v>26078</v>
          </cell>
          <cell r="U14464" t="str">
            <v>Addition</v>
          </cell>
        </row>
        <row r="14465">
          <cell r="N14465" t="str">
            <v>MISC</v>
          </cell>
          <cell r="T14465">
            <v>3950</v>
          </cell>
          <cell r="U14465" t="str">
            <v>Addition</v>
          </cell>
        </row>
        <row r="14466">
          <cell r="N14466" t="str">
            <v>MISC</v>
          </cell>
          <cell r="T14466">
            <v>728</v>
          </cell>
          <cell r="U14466" t="str">
            <v>Addition</v>
          </cell>
        </row>
        <row r="14467">
          <cell r="N14467" t="str">
            <v>MISC</v>
          </cell>
          <cell r="T14467">
            <v>429</v>
          </cell>
          <cell r="U14467" t="str">
            <v>Addition</v>
          </cell>
        </row>
        <row r="14468">
          <cell r="N14468" t="str">
            <v>MISC</v>
          </cell>
          <cell r="T14468">
            <v>144</v>
          </cell>
          <cell r="U14468" t="str">
            <v>Addition</v>
          </cell>
        </row>
        <row r="14469">
          <cell r="N14469" t="str">
            <v>MISC</v>
          </cell>
          <cell r="T14469">
            <v>243</v>
          </cell>
          <cell r="U14469" t="str">
            <v>Addition</v>
          </cell>
        </row>
        <row r="14470">
          <cell r="N14470" t="str">
            <v>MISC</v>
          </cell>
          <cell r="T14470">
            <v>1002</v>
          </cell>
          <cell r="U14470" t="str">
            <v>Addition</v>
          </cell>
        </row>
        <row r="14471">
          <cell r="N14471" t="str">
            <v>MISC</v>
          </cell>
          <cell r="T14471">
            <v>19602</v>
          </cell>
          <cell r="U14471" t="str">
            <v>Addition</v>
          </cell>
        </row>
        <row r="14472">
          <cell r="N14472" t="str">
            <v>MISC</v>
          </cell>
          <cell r="T14472">
            <v>43</v>
          </cell>
          <cell r="U14472" t="str">
            <v>Addition</v>
          </cell>
        </row>
        <row r="14473">
          <cell r="N14473" t="str">
            <v>MISC</v>
          </cell>
          <cell r="T14473">
            <v>705197</v>
          </cell>
          <cell r="U14473" t="str">
            <v>Addition</v>
          </cell>
        </row>
        <row r="14474">
          <cell r="N14474" t="str">
            <v>MISC</v>
          </cell>
          <cell r="T14474">
            <v>25967</v>
          </cell>
          <cell r="U14474" t="str">
            <v>Addition</v>
          </cell>
        </row>
        <row r="14475">
          <cell r="N14475" t="str">
            <v>MISC</v>
          </cell>
          <cell r="T14475">
            <v>1225</v>
          </cell>
          <cell r="U14475" t="str">
            <v>Addition</v>
          </cell>
        </row>
        <row r="14476">
          <cell r="N14476" t="str">
            <v>MISC</v>
          </cell>
          <cell r="T14476">
            <v>27446</v>
          </cell>
          <cell r="U14476" t="str">
            <v>Addition</v>
          </cell>
        </row>
        <row r="14477">
          <cell r="N14477" t="str">
            <v>MISC</v>
          </cell>
          <cell r="T14477">
            <v>9042</v>
          </cell>
          <cell r="U14477" t="str">
            <v>Addition</v>
          </cell>
        </row>
        <row r="14478">
          <cell r="N14478" t="str">
            <v>MISC</v>
          </cell>
          <cell r="T14478">
            <v>26571</v>
          </cell>
          <cell r="U14478" t="str">
            <v>Addition</v>
          </cell>
        </row>
        <row r="14479">
          <cell r="N14479" t="str">
            <v>MISC</v>
          </cell>
          <cell r="T14479">
            <v>664</v>
          </cell>
          <cell r="U14479" t="str">
            <v>Addition</v>
          </cell>
        </row>
        <row r="14480">
          <cell r="N14480" t="str">
            <v>MISC</v>
          </cell>
          <cell r="T14480">
            <v>1562</v>
          </cell>
          <cell r="U14480" t="str">
            <v>Addition</v>
          </cell>
        </row>
        <row r="14481">
          <cell r="N14481" t="str">
            <v>MISC</v>
          </cell>
          <cell r="T14481">
            <v>3092</v>
          </cell>
          <cell r="U14481" t="str">
            <v>Addition</v>
          </cell>
        </row>
        <row r="14482">
          <cell r="N14482" t="str">
            <v>MISC</v>
          </cell>
          <cell r="T14482">
            <v>5777</v>
          </cell>
          <cell r="U14482" t="str">
            <v>Addition</v>
          </cell>
        </row>
        <row r="14483">
          <cell r="N14483" t="str">
            <v>MISC</v>
          </cell>
          <cell r="T14483">
            <v>7518</v>
          </cell>
          <cell r="U14483" t="str">
            <v>Addition</v>
          </cell>
        </row>
        <row r="14484">
          <cell r="N14484" t="str">
            <v>MISC</v>
          </cell>
          <cell r="T14484">
            <v>7555</v>
          </cell>
          <cell r="U14484" t="str">
            <v>Addition</v>
          </cell>
        </row>
        <row r="14485">
          <cell r="N14485" t="str">
            <v>MISC</v>
          </cell>
          <cell r="T14485">
            <v>10732</v>
          </cell>
          <cell r="U14485" t="str">
            <v>Addition</v>
          </cell>
        </row>
        <row r="14486">
          <cell r="N14486" t="str">
            <v>MISC</v>
          </cell>
          <cell r="T14486">
            <v>13218</v>
          </cell>
          <cell r="U14486" t="str">
            <v>Addition</v>
          </cell>
        </row>
        <row r="14487">
          <cell r="N14487" t="str">
            <v>MISC</v>
          </cell>
          <cell r="T14487">
            <v>16202</v>
          </cell>
          <cell r="U14487" t="str">
            <v>Addition</v>
          </cell>
        </row>
        <row r="14488">
          <cell r="N14488" t="str">
            <v>MISC</v>
          </cell>
          <cell r="T14488">
            <v>18883</v>
          </cell>
          <cell r="U14488" t="str">
            <v>Addition</v>
          </cell>
        </row>
        <row r="14489">
          <cell r="N14489" t="str">
            <v>MISC</v>
          </cell>
          <cell r="T14489">
            <v>25768</v>
          </cell>
          <cell r="U14489" t="str">
            <v>Addition</v>
          </cell>
        </row>
        <row r="14490">
          <cell r="N14490" t="str">
            <v>MISC</v>
          </cell>
          <cell r="T14490">
            <v>29572</v>
          </cell>
          <cell r="U14490" t="str">
            <v>Addition</v>
          </cell>
        </row>
        <row r="14491">
          <cell r="N14491" t="str">
            <v>MISC</v>
          </cell>
          <cell r="T14491">
            <v>4160</v>
          </cell>
          <cell r="U14491" t="str">
            <v>Addition</v>
          </cell>
        </row>
        <row r="14492">
          <cell r="N14492" t="str">
            <v>MISC</v>
          </cell>
          <cell r="T14492">
            <v>38073</v>
          </cell>
          <cell r="U14492" t="str">
            <v>Addition</v>
          </cell>
        </row>
        <row r="14493">
          <cell r="N14493" t="str">
            <v>MISC</v>
          </cell>
          <cell r="T14493">
            <v>18581</v>
          </cell>
          <cell r="U14493" t="str">
            <v>Addition</v>
          </cell>
        </row>
        <row r="14494">
          <cell r="N14494" t="str">
            <v>MISC</v>
          </cell>
          <cell r="T14494">
            <v>10577</v>
          </cell>
          <cell r="U14494" t="str">
            <v>Addition</v>
          </cell>
        </row>
        <row r="14495">
          <cell r="N14495" t="str">
            <v>MISC</v>
          </cell>
          <cell r="T14495">
            <v>175</v>
          </cell>
          <cell r="U14495" t="str">
            <v>Addition</v>
          </cell>
        </row>
        <row r="14496">
          <cell r="N14496" t="str">
            <v>MISC</v>
          </cell>
          <cell r="T14496">
            <v>115</v>
          </cell>
          <cell r="U14496" t="str">
            <v>Addition</v>
          </cell>
        </row>
        <row r="14497">
          <cell r="N14497" t="str">
            <v>MISC</v>
          </cell>
          <cell r="T14497">
            <v>437</v>
          </cell>
          <cell r="U14497" t="str">
            <v>Addition</v>
          </cell>
        </row>
        <row r="14498">
          <cell r="N14498" t="str">
            <v>MISC</v>
          </cell>
          <cell r="T14498">
            <v>1776</v>
          </cell>
          <cell r="U14498" t="str">
            <v>Addition</v>
          </cell>
        </row>
        <row r="14499">
          <cell r="N14499" t="str">
            <v>MISC</v>
          </cell>
          <cell r="T14499">
            <v>2988</v>
          </cell>
          <cell r="U14499" t="str">
            <v>Addition</v>
          </cell>
        </row>
        <row r="14500">
          <cell r="N14500" t="str">
            <v>MISC</v>
          </cell>
          <cell r="T14500">
            <v>3267</v>
          </cell>
          <cell r="U14500" t="str">
            <v>Addition</v>
          </cell>
        </row>
        <row r="14501">
          <cell r="N14501" t="str">
            <v>MISC</v>
          </cell>
          <cell r="T14501">
            <v>6973</v>
          </cell>
          <cell r="U14501" t="str">
            <v>Addition</v>
          </cell>
        </row>
        <row r="14502">
          <cell r="N14502" t="str">
            <v>MISC</v>
          </cell>
          <cell r="T14502">
            <v>12570</v>
          </cell>
          <cell r="U14502" t="str">
            <v>Addition</v>
          </cell>
        </row>
        <row r="14503">
          <cell r="N14503" t="str">
            <v>MISC</v>
          </cell>
          <cell r="T14503">
            <v>5769</v>
          </cell>
          <cell r="U14503" t="str">
            <v>Addition</v>
          </cell>
        </row>
        <row r="14504">
          <cell r="N14504" t="str">
            <v>MISC</v>
          </cell>
          <cell r="T14504">
            <v>671</v>
          </cell>
          <cell r="U14504" t="str">
            <v>Addition</v>
          </cell>
        </row>
        <row r="14505">
          <cell r="N14505" t="str">
            <v>MISC</v>
          </cell>
          <cell r="T14505">
            <v>656</v>
          </cell>
          <cell r="U14505" t="str">
            <v>Addition</v>
          </cell>
        </row>
        <row r="14506">
          <cell r="N14506" t="str">
            <v>MISC</v>
          </cell>
          <cell r="T14506">
            <v>34</v>
          </cell>
          <cell r="U14506" t="str">
            <v>Addition</v>
          </cell>
        </row>
        <row r="14507">
          <cell r="N14507" t="str">
            <v>MISC</v>
          </cell>
          <cell r="T14507">
            <v>634</v>
          </cell>
          <cell r="U14507" t="str">
            <v>Addition</v>
          </cell>
        </row>
        <row r="14508">
          <cell r="N14508" t="str">
            <v>MISC</v>
          </cell>
          <cell r="T14508">
            <v>634</v>
          </cell>
          <cell r="U14508" t="str">
            <v>Addition</v>
          </cell>
        </row>
        <row r="14509">
          <cell r="N14509" t="str">
            <v>MISC</v>
          </cell>
          <cell r="T14509">
            <v>-1737</v>
          </cell>
          <cell r="U14509" t="str">
            <v>Addition</v>
          </cell>
        </row>
        <row r="14510">
          <cell r="N14510" t="str">
            <v>MISC</v>
          </cell>
          <cell r="T14510">
            <v>1269</v>
          </cell>
          <cell r="U14510" t="str">
            <v>Addition</v>
          </cell>
        </row>
        <row r="14511">
          <cell r="N14511" t="str">
            <v>MISC</v>
          </cell>
          <cell r="T14511">
            <v>11</v>
          </cell>
          <cell r="U14511" t="str">
            <v>Addition</v>
          </cell>
        </row>
        <row r="14512">
          <cell r="N14512" t="str">
            <v>MISC</v>
          </cell>
          <cell r="T14512">
            <v>11</v>
          </cell>
          <cell r="U14512" t="str">
            <v>Addition</v>
          </cell>
        </row>
        <row r="14513">
          <cell r="N14513" t="str">
            <v>MISC</v>
          </cell>
          <cell r="T14513">
            <v>11</v>
          </cell>
          <cell r="U14513" t="str">
            <v>Addition</v>
          </cell>
        </row>
        <row r="14514">
          <cell r="N14514" t="str">
            <v>MISC</v>
          </cell>
          <cell r="T14514">
            <v>11</v>
          </cell>
          <cell r="U14514" t="str">
            <v>Addition</v>
          </cell>
        </row>
        <row r="14515">
          <cell r="N14515" t="str">
            <v>MISC</v>
          </cell>
          <cell r="T14515">
            <v>11796</v>
          </cell>
          <cell r="U14515" t="str">
            <v>Addition</v>
          </cell>
        </row>
        <row r="14516">
          <cell r="N14516" t="str">
            <v>MISC</v>
          </cell>
          <cell r="T14516">
            <v>2135</v>
          </cell>
          <cell r="U14516" t="str">
            <v>Addition</v>
          </cell>
        </row>
        <row r="14517">
          <cell r="N14517" t="str">
            <v>MISC</v>
          </cell>
          <cell r="T14517">
            <v>16898</v>
          </cell>
          <cell r="U14517" t="str">
            <v>Addition</v>
          </cell>
        </row>
        <row r="14518">
          <cell r="N14518" t="str">
            <v>MISC</v>
          </cell>
          <cell r="T14518">
            <v>15078</v>
          </cell>
          <cell r="U14518" t="str">
            <v>Addition</v>
          </cell>
        </row>
        <row r="14519">
          <cell r="N14519" t="str">
            <v>MISC</v>
          </cell>
          <cell r="T14519">
            <v>3184</v>
          </cell>
          <cell r="U14519" t="str">
            <v>Addition</v>
          </cell>
        </row>
        <row r="14520">
          <cell r="N14520" t="str">
            <v>MISC</v>
          </cell>
          <cell r="T14520">
            <v>21834</v>
          </cell>
          <cell r="U14520" t="str">
            <v>Addition</v>
          </cell>
        </row>
        <row r="14521">
          <cell r="N14521" t="str">
            <v>MISC</v>
          </cell>
          <cell r="T14521">
            <v>2580</v>
          </cell>
          <cell r="U14521" t="str">
            <v>Addition</v>
          </cell>
        </row>
        <row r="14522">
          <cell r="N14522" t="str">
            <v>MISC</v>
          </cell>
          <cell r="T14522">
            <v>24401</v>
          </cell>
          <cell r="U14522" t="str">
            <v>Addition</v>
          </cell>
        </row>
        <row r="14523">
          <cell r="N14523" t="str">
            <v>MISC</v>
          </cell>
          <cell r="T14523">
            <v>288</v>
          </cell>
          <cell r="U14523" t="str">
            <v>Addition</v>
          </cell>
        </row>
        <row r="14524">
          <cell r="N14524" t="str">
            <v>MISC</v>
          </cell>
          <cell r="T14524">
            <v>2221</v>
          </cell>
          <cell r="U14524" t="str">
            <v>Addition</v>
          </cell>
        </row>
        <row r="14525">
          <cell r="N14525" t="str">
            <v>MISC</v>
          </cell>
          <cell r="T14525">
            <v>2355</v>
          </cell>
          <cell r="U14525" t="str">
            <v>Addition</v>
          </cell>
        </row>
        <row r="14526">
          <cell r="N14526" t="str">
            <v>MISC</v>
          </cell>
          <cell r="T14526">
            <v>2355</v>
          </cell>
          <cell r="U14526" t="str">
            <v>Addition</v>
          </cell>
        </row>
        <row r="14527">
          <cell r="N14527" t="str">
            <v>MISC</v>
          </cell>
          <cell r="T14527">
            <v>2606</v>
          </cell>
          <cell r="U14527" t="str">
            <v>Addition</v>
          </cell>
        </row>
        <row r="14528">
          <cell r="N14528" t="str">
            <v>MISC</v>
          </cell>
          <cell r="T14528">
            <v>2355</v>
          </cell>
          <cell r="U14528" t="str">
            <v>Addition</v>
          </cell>
        </row>
        <row r="14529">
          <cell r="N14529" t="str">
            <v>MISC</v>
          </cell>
          <cell r="T14529">
            <v>1382</v>
          </cell>
          <cell r="U14529" t="str">
            <v>Addition</v>
          </cell>
        </row>
        <row r="14530">
          <cell r="N14530" t="str">
            <v>MISC</v>
          </cell>
          <cell r="T14530">
            <v>-2006</v>
          </cell>
          <cell r="U14530" t="str">
            <v>Addition</v>
          </cell>
        </row>
        <row r="14531">
          <cell r="N14531" t="str">
            <v>MISC</v>
          </cell>
          <cell r="T14531">
            <v>453</v>
          </cell>
          <cell r="U14531" t="str">
            <v>Addition</v>
          </cell>
        </row>
        <row r="14532">
          <cell r="N14532" t="str">
            <v>MISC</v>
          </cell>
          <cell r="T14532">
            <v>802</v>
          </cell>
          <cell r="U14532" t="str">
            <v>Addition</v>
          </cell>
        </row>
        <row r="14533">
          <cell r="N14533" t="str">
            <v>MISC</v>
          </cell>
          <cell r="T14533">
            <v>3007</v>
          </cell>
          <cell r="U14533" t="str">
            <v>Addition</v>
          </cell>
        </row>
        <row r="14534">
          <cell r="N14534" t="str">
            <v>MISC</v>
          </cell>
          <cell r="T14534">
            <v>4044</v>
          </cell>
          <cell r="U14534" t="str">
            <v>Addition</v>
          </cell>
        </row>
        <row r="14535">
          <cell r="N14535" t="str">
            <v>MISC</v>
          </cell>
          <cell r="T14535">
            <v>33407</v>
          </cell>
          <cell r="U14535" t="str">
            <v>Addition</v>
          </cell>
        </row>
        <row r="14536">
          <cell r="N14536" t="str">
            <v>MISC</v>
          </cell>
          <cell r="T14536">
            <v>3007</v>
          </cell>
          <cell r="U14536" t="str">
            <v>Addition</v>
          </cell>
        </row>
        <row r="14537">
          <cell r="N14537" t="str">
            <v>MISC</v>
          </cell>
          <cell r="T14537">
            <v>3007</v>
          </cell>
          <cell r="U14537" t="str">
            <v>Addition</v>
          </cell>
        </row>
        <row r="14538">
          <cell r="N14538" t="str">
            <v>MISC</v>
          </cell>
          <cell r="T14538">
            <v>3655</v>
          </cell>
          <cell r="U14538" t="str">
            <v>Addition</v>
          </cell>
        </row>
        <row r="14539">
          <cell r="N14539" t="str">
            <v>MISC</v>
          </cell>
          <cell r="T14539">
            <v>2355</v>
          </cell>
          <cell r="U14539" t="str">
            <v>Addition</v>
          </cell>
        </row>
        <row r="14540">
          <cell r="N14540" t="str">
            <v>MISC</v>
          </cell>
          <cell r="T14540">
            <v>317</v>
          </cell>
          <cell r="U14540" t="str">
            <v>Addition</v>
          </cell>
        </row>
        <row r="14541">
          <cell r="N14541" t="str">
            <v>MISC</v>
          </cell>
          <cell r="T14541">
            <v>497</v>
          </cell>
          <cell r="U14541" t="str">
            <v>Addition</v>
          </cell>
        </row>
        <row r="14542">
          <cell r="N14542" t="str">
            <v>MISC</v>
          </cell>
          <cell r="T14542">
            <v>497</v>
          </cell>
          <cell r="U14542" t="str">
            <v>Addition</v>
          </cell>
        </row>
        <row r="14543">
          <cell r="N14543" t="str">
            <v>MISC</v>
          </cell>
          <cell r="T14543">
            <v>497</v>
          </cell>
          <cell r="U14543" t="str">
            <v>Addition</v>
          </cell>
        </row>
        <row r="14544">
          <cell r="N14544" t="str">
            <v>MISC</v>
          </cell>
          <cell r="T14544">
            <v>497</v>
          </cell>
          <cell r="U14544" t="str">
            <v>Addition</v>
          </cell>
        </row>
        <row r="14545">
          <cell r="N14545" t="str">
            <v>MISC</v>
          </cell>
          <cell r="T14545">
            <v>497</v>
          </cell>
          <cell r="U14545" t="str">
            <v>Addition</v>
          </cell>
        </row>
        <row r="14546">
          <cell r="N14546" t="str">
            <v>MISC</v>
          </cell>
          <cell r="T14546">
            <v>649</v>
          </cell>
          <cell r="U14546" t="str">
            <v>Addition</v>
          </cell>
        </row>
        <row r="14547">
          <cell r="N14547" t="str">
            <v>MISC</v>
          </cell>
          <cell r="T14547">
            <v>1655</v>
          </cell>
          <cell r="U14547" t="str">
            <v>Addition</v>
          </cell>
        </row>
        <row r="14548">
          <cell r="N14548" t="str">
            <v>MISC</v>
          </cell>
          <cell r="T14548">
            <v>2355</v>
          </cell>
          <cell r="U14548" t="str">
            <v>Addition</v>
          </cell>
        </row>
        <row r="14549">
          <cell r="N14549" t="str">
            <v>MISC</v>
          </cell>
          <cell r="T14549">
            <v>2355</v>
          </cell>
          <cell r="U14549" t="str">
            <v>Addition</v>
          </cell>
        </row>
        <row r="14550">
          <cell r="N14550" t="str">
            <v>MISC</v>
          </cell>
          <cell r="T14550">
            <v>2355</v>
          </cell>
          <cell r="U14550" t="str">
            <v>Addition</v>
          </cell>
        </row>
        <row r="14551">
          <cell r="N14551" t="str">
            <v>MISC</v>
          </cell>
          <cell r="T14551">
            <v>2355</v>
          </cell>
          <cell r="U14551" t="str">
            <v>Addition</v>
          </cell>
        </row>
        <row r="14552">
          <cell r="N14552" t="str">
            <v>MISC</v>
          </cell>
          <cell r="T14552">
            <v>2355</v>
          </cell>
          <cell r="U14552" t="str">
            <v>Addition</v>
          </cell>
        </row>
        <row r="14553">
          <cell r="N14553" t="str">
            <v>MISC</v>
          </cell>
          <cell r="T14553">
            <v>2355</v>
          </cell>
          <cell r="U14553" t="str">
            <v>Addition</v>
          </cell>
        </row>
        <row r="14554">
          <cell r="N14554" t="str">
            <v>MISC</v>
          </cell>
          <cell r="T14554">
            <v>2355</v>
          </cell>
          <cell r="U14554" t="str">
            <v>Addition</v>
          </cell>
        </row>
        <row r="14555">
          <cell r="N14555" t="str">
            <v>MISC</v>
          </cell>
          <cell r="T14555">
            <v>2355</v>
          </cell>
          <cell r="U14555" t="str">
            <v>Addition</v>
          </cell>
        </row>
        <row r="14556">
          <cell r="N14556" t="str">
            <v>MISC</v>
          </cell>
          <cell r="T14556">
            <v>2737</v>
          </cell>
          <cell r="U14556" t="str">
            <v>Addition</v>
          </cell>
        </row>
        <row r="14557">
          <cell r="N14557" t="str">
            <v>MISC</v>
          </cell>
          <cell r="T14557">
            <v>3391</v>
          </cell>
          <cell r="U14557" t="str">
            <v>Addition</v>
          </cell>
        </row>
        <row r="14558">
          <cell r="N14558" t="str">
            <v>MISC</v>
          </cell>
          <cell r="T14558">
            <v>3396</v>
          </cell>
          <cell r="U14558" t="str">
            <v>Addition</v>
          </cell>
        </row>
        <row r="14559">
          <cell r="N14559" t="str">
            <v>MISC</v>
          </cell>
          <cell r="T14559">
            <v>5390</v>
          </cell>
          <cell r="U14559" t="str">
            <v>Addition</v>
          </cell>
        </row>
        <row r="14560">
          <cell r="N14560" t="str">
            <v>MISC</v>
          </cell>
          <cell r="T14560">
            <v>6129</v>
          </cell>
          <cell r="U14560" t="str">
            <v>Addition</v>
          </cell>
        </row>
        <row r="14561">
          <cell r="N14561" t="str">
            <v>MISC</v>
          </cell>
          <cell r="T14561">
            <v>6869</v>
          </cell>
          <cell r="U14561" t="str">
            <v>Addition</v>
          </cell>
        </row>
        <row r="14562">
          <cell r="N14562" t="str">
            <v>MISC</v>
          </cell>
          <cell r="T14562">
            <v>14610</v>
          </cell>
          <cell r="U14562" t="str">
            <v>Addition</v>
          </cell>
        </row>
        <row r="14563">
          <cell r="N14563" t="str">
            <v>MISC</v>
          </cell>
          <cell r="T14563">
            <v>202002</v>
          </cell>
          <cell r="U14563" t="str">
            <v>Addition</v>
          </cell>
        </row>
        <row r="14564">
          <cell r="N14564" t="str">
            <v>MISC</v>
          </cell>
          <cell r="T14564">
            <v>215075</v>
          </cell>
          <cell r="U14564" t="str">
            <v>Addition</v>
          </cell>
        </row>
        <row r="14565">
          <cell r="N14565" t="str">
            <v>MISC</v>
          </cell>
          <cell r="T14565">
            <v>1714167</v>
          </cell>
          <cell r="U14565" t="str">
            <v>Addition</v>
          </cell>
        </row>
        <row r="14566">
          <cell r="N14566" t="str">
            <v>MISC</v>
          </cell>
          <cell r="T14566">
            <v>497</v>
          </cell>
          <cell r="U14566" t="str">
            <v>Addition</v>
          </cell>
        </row>
        <row r="14567">
          <cell r="N14567" t="str">
            <v>MISC</v>
          </cell>
          <cell r="T14567">
            <v>7634</v>
          </cell>
          <cell r="U14567" t="str">
            <v>Addition</v>
          </cell>
        </row>
        <row r="14568">
          <cell r="N14568" t="str">
            <v>MISC</v>
          </cell>
          <cell r="T14568">
            <v>211719</v>
          </cell>
          <cell r="U14568" t="str">
            <v>Addition</v>
          </cell>
        </row>
        <row r="14569">
          <cell r="N14569" t="str">
            <v>MISC</v>
          </cell>
          <cell r="T14569">
            <v>4332</v>
          </cell>
          <cell r="U14569" t="str">
            <v>Addition</v>
          </cell>
        </row>
        <row r="14570">
          <cell r="N14570" t="str">
            <v>MISC</v>
          </cell>
          <cell r="T14570">
            <v>2851</v>
          </cell>
          <cell r="U14570" t="str">
            <v>Addition</v>
          </cell>
        </row>
        <row r="14571">
          <cell r="N14571" t="str">
            <v>MISC</v>
          </cell>
          <cell r="T14571">
            <v>2355</v>
          </cell>
          <cell r="U14571" t="str">
            <v>Addition</v>
          </cell>
        </row>
        <row r="14572">
          <cell r="N14572" t="str">
            <v>MISC</v>
          </cell>
          <cell r="T14572">
            <v>2355</v>
          </cell>
          <cell r="U14572" t="str">
            <v>Addition</v>
          </cell>
        </row>
        <row r="14573">
          <cell r="N14573" t="str">
            <v>MISC</v>
          </cell>
          <cell r="T14573">
            <v>2209</v>
          </cell>
          <cell r="U14573" t="str">
            <v>Addition</v>
          </cell>
        </row>
        <row r="14574">
          <cell r="N14574" t="str">
            <v>MISC</v>
          </cell>
          <cell r="T14574">
            <v>2355</v>
          </cell>
          <cell r="U14574" t="str">
            <v>Addition</v>
          </cell>
        </row>
        <row r="14575">
          <cell r="N14575" t="str">
            <v>MISC</v>
          </cell>
          <cell r="T14575">
            <v>364645</v>
          </cell>
          <cell r="U14575" t="str">
            <v>Addition</v>
          </cell>
        </row>
        <row r="14576">
          <cell r="N14576" t="str">
            <v>MISC</v>
          </cell>
          <cell r="T14576">
            <v>2355</v>
          </cell>
          <cell r="U14576" t="str">
            <v>Addition</v>
          </cell>
        </row>
        <row r="14577">
          <cell r="N14577" t="str">
            <v>MISC</v>
          </cell>
          <cell r="T14577">
            <v>7962</v>
          </cell>
          <cell r="U14577" t="str">
            <v>Addition</v>
          </cell>
        </row>
        <row r="14578">
          <cell r="N14578" t="str">
            <v>MISC</v>
          </cell>
          <cell r="T14578">
            <v>3748</v>
          </cell>
          <cell r="U14578" t="str">
            <v>Addition</v>
          </cell>
        </row>
        <row r="14579">
          <cell r="N14579" t="str">
            <v>MISC</v>
          </cell>
          <cell r="T14579">
            <v>2355</v>
          </cell>
          <cell r="U14579" t="str">
            <v>Addition</v>
          </cell>
        </row>
        <row r="14580">
          <cell r="N14580" t="str">
            <v>MISC</v>
          </cell>
          <cell r="T14580">
            <v>497</v>
          </cell>
          <cell r="U14580" t="str">
            <v>Addition</v>
          </cell>
        </row>
        <row r="14581">
          <cell r="N14581" t="str">
            <v>MISC</v>
          </cell>
          <cell r="T14581">
            <v>117</v>
          </cell>
          <cell r="U14581" t="str">
            <v>Addition</v>
          </cell>
        </row>
        <row r="14582">
          <cell r="N14582" t="str">
            <v>MISC</v>
          </cell>
          <cell r="T14582">
            <v>258092</v>
          </cell>
          <cell r="U14582" t="str">
            <v>Addition</v>
          </cell>
        </row>
        <row r="14583">
          <cell r="N14583" t="str">
            <v>MISC</v>
          </cell>
          <cell r="T14583">
            <v>302057</v>
          </cell>
          <cell r="U14583" t="str">
            <v>Addition</v>
          </cell>
        </row>
        <row r="14584">
          <cell r="N14584" t="str">
            <v>MISC</v>
          </cell>
          <cell r="T14584">
            <v>4657</v>
          </cell>
          <cell r="U14584" t="str">
            <v>Addition</v>
          </cell>
        </row>
        <row r="14585">
          <cell r="N14585" t="str">
            <v>MISC</v>
          </cell>
          <cell r="T14585">
            <v>3007</v>
          </cell>
          <cell r="U14585" t="str">
            <v>Addition</v>
          </cell>
        </row>
        <row r="14586">
          <cell r="N14586" t="str">
            <v>MISC</v>
          </cell>
          <cell r="T14586">
            <v>3007</v>
          </cell>
          <cell r="U14586" t="str">
            <v>Addition</v>
          </cell>
        </row>
        <row r="14587">
          <cell r="N14587" t="str">
            <v>MISC</v>
          </cell>
          <cell r="T14587">
            <v>2617</v>
          </cell>
          <cell r="U14587" t="str">
            <v>Addition</v>
          </cell>
        </row>
        <row r="14588">
          <cell r="N14588" t="str">
            <v>MISC</v>
          </cell>
          <cell r="T14588">
            <v>144</v>
          </cell>
          <cell r="U14588" t="str">
            <v>Addition</v>
          </cell>
        </row>
        <row r="14589">
          <cell r="N14589" t="str">
            <v>MISC</v>
          </cell>
          <cell r="T14589">
            <v>204</v>
          </cell>
          <cell r="U14589" t="str">
            <v>Addition</v>
          </cell>
        </row>
        <row r="14590">
          <cell r="N14590" t="str">
            <v>MISC</v>
          </cell>
          <cell r="T14590">
            <v>307</v>
          </cell>
          <cell r="U14590" t="str">
            <v>Addition</v>
          </cell>
        </row>
        <row r="14591">
          <cell r="N14591" t="str">
            <v>MISC</v>
          </cell>
          <cell r="T14591">
            <v>497</v>
          </cell>
          <cell r="U14591" t="str">
            <v>Addition</v>
          </cell>
        </row>
        <row r="14592">
          <cell r="N14592" t="str">
            <v>MISC</v>
          </cell>
          <cell r="T14592">
            <v>497</v>
          </cell>
          <cell r="U14592" t="str">
            <v>Addition</v>
          </cell>
        </row>
        <row r="14593">
          <cell r="N14593" t="str">
            <v>MISC</v>
          </cell>
          <cell r="T14593">
            <v>497</v>
          </cell>
          <cell r="U14593" t="str">
            <v>Addition</v>
          </cell>
        </row>
        <row r="14594">
          <cell r="N14594" t="str">
            <v>MISC</v>
          </cell>
          <cell r="T14594">
            <v>1004</v>
          </cell>
          <cell r="U14594" t="str">
            <v>Addition</v>
          </cell>
        </row>
        <row r="14595">
          <cell r="N14595" t="str">
            <v>MISC</v>
          </cell>
          <cell r="T14595">
            <v>2795</v>
          </cell>
          <cell r="U14595" t="str">
            <v>Addition</v>
          </cell>
        </row>
        <row r="14596">
          <cell r="N14596" t="str">
            <v>MISC</v>
          </cell>
          <cell r="T14596">
            <v>3007</v>
          </cell>
          <cell r="U14596" t="str">
            <v>Addition</v>
          </cell>
        </row>
        <row r="14597">
          <cell r="N14597" t="str">
            <v>MISC</v>
          </cell>
          <cell r="T14597">
            <v>3007</v>
          </cell>
          <cell r="U14597" t="str">
            <v>Addition</v>
          </cell>
        </row>
        <row r="14598">
          <cell r="N14598" t="str">
            <v>MISC</v>
          </cell>
          <cell r="T14598">
            <v>3007</v>
          </cell>
          <cell r="U14598" t="str">
            <v>Addition</v>
          </cell>
        </row>
        <row r="14599">
          <cell r="N14599" t="str">
            <v>MISC</v>
          </cell>
          <cell r="T14599">
            <v>3007</v>
          </cell>
          <cell r="U14599" t="str">
            <v>Addition</v>
          </cell>
        </row>
        <row r="14600">
          <cell r="N14600" t="str">
            <v>MISC</v>
          </cell>
          <cell r="T14600">
            <v>3007</v>
          </cell>
          <cell r="U14600" t="str">
            <v>Addition</v>
          </cell>
        </row>
        <row r="14601">
          <cell r="N14601" t="str">
            <v>MISC</v>
          </cell>
          <cell r="T14601">
            <v>3007</v>
          </cell>
          <cell r="U14601" t="str">
            <v>Addition</v>
          </cell>
        </row>
        <row r="14602">
          <cell r="N14602" t="str">
            <v>MISC</v>
          </cell>
          <cell r="T14602">
            <v>3007</v>
          </cell>
          <cell r="U14602" t="str">
            <v>Addition</v>
          </cell>
        </row>
        <row r="14603">
          <cell r="N14603" t="str">
            <v>MISC</v>
          </cell>
          <cell r="T14603">
            <v>3054</v>
          </cell>
          <cell r="U14603" t="str">
            <v>Addition</v>
          </cell>
        </row>
        <row r="14604">
          <cell r="N14604" t="str">
            <v>MISC</v>
          </cell>
          <cell r="T14604">
            <v>3101</v>
          </cell>
          <cell r="U14604" t="str">
            <v>Addition</v>
          </cell>
        </row>
        <row r="14605">
          <cell r="N14605" t="str">
            <v>MISC</v>
          </cell>
          <cell r="T14605">
            <v>3112</v>
          </cell>
          <cell r="U14605" t="str">
            <v>Addition</v>
          </cell>
        </row>
        <row r="14606">
          <cell r="N14606" t="str">
            <v>MISC</v>
          </cell>
          <cell r="T14606">
            <v>3571</v>
          </cell>
          <cell r="U14606" t="str">
            <v>Addition</v>
          </cell>
        </row>
        <row r="14607">
          <cell r="N14607" t="str">
            <v>MISC</v>
          </cell>
          <cell r="T14607">
            <v>3680</v>
          </cell>
          <cell r="U14607" t="str">
            <v>Addition</v>
          </cell>
        </row>
        <row r="14608">
          <cell r="N14608" t="str">
            <v>MISC</v>
          </cell>
          <cell r="T14608">
            <v>5855</v>
          </cell>
          <cell r="U14608" t="str">
            <v>Addition</v>
          </cell>
        </row>
        <row r="14609">
          <cell r="N14609" t="str">
            <v>MISC</v>
          </cell>
          <cell r="T14609">
            <v>17083</v>
          </cell>
          <cell r="U14609" t="str">
            <v>Addition</v>
          </cell>
        </row>
        <row r="14610">
          <cell r="N14610" t="str">
            <v>MISC</v>
          </cell>
          <cell r="T14610">
            <v>71155</v>
          </cell>
          <cell r="U14610" t="str">
            <v>Addition</v>
          </cell>
        </row>
        <row r="14611">
          <cell r="N14611" t="str">
            <v>MISC</v>
          </cell>
          <cell r="T14611">
            <v>574672</v>
          </cell>
          <cell r="U14611" t="str">
            <v>Addition</v>
          </cell>
        </row>
        <row r="14612">
          <cell r="N14612" t="str">
            <v>MISC</v>
          </cell>
          <cell r="T14612">
            <v>1896632</v>
          </cell>
          <cell r="U14612" t="str">
            <v>Addition</v>
          </cell>
        </row>
        <row r="14613">
          <cell r="N14613" t="str">
            <v>MISC</v>
          </cell>
          <cell r="T14613">
            <v>3007</v>
          </cell>
          <cell r="U14613" t="str">
            <v>Addition</v>
          </cell>
        </row>
        <row r="14614">
          <cell r="N14614" t="str">
            <v>MISC</v>
          </cell>
          <cell r="T14614">
            <v>3403</v>
          </cell>
          <cell r="U14614" t="str">
            <v>Addition</v>
          </cell>
        </row>
        <row r="14615">
          <cell r="N14615" t="str">
            <v>MISC</v>
          </cell>
          <cell r="T14615">
            <v>5040</v>
          </cell>
          <cell r="U14615" t="str">
            <v>Addition</v>
          </cell>
        </row>
        <row r="14616">
          <cell r="N14616" t="str">
            <v>MISC</v>
          </cell>
          <cell r="T14616">
            <v>3007</v>
          </cell>
          <cell r="U14616" t="str">
            <v>Addition</v>
          </cell>
        </row>
        <row r="14617">
          <cell r="N14617" t="str">
            <v>MISC</v>
          </cell>
          <cell r="T14617">
            <v>3007</v>
          </cell>
          <cell r="U14617" t="str">
            <v>Addition</v>
          </cell>
        </row>
        <row r="14618">
          <cell r="N14618" t="str">
            <v>MISC</v>
          </cell>
          <cell r="T14618">
            <v>824</v>
          </cell>
          <cell r="U14618" t="str">
            <v>Addition</v>
          </cell>
        </row>
        <row r="14619">
          <cell r="N14619" t="str">
            <v>MISC</v>
          </cell>
          <cell r="T14619">
            <v>3007</v>
          </cell>
          <cell r="U14619" t="str">
            <v>Addition</v>
          </cell>
        </row>
        <row r="14620">
          <cell r="N14620" t="str">
            <v>MISC</v>
          </cell>
          <cell r="T14620">
            <v>497</v>
          </cell>
          <cell r="U14620" t="str">
            <v>Addition</v>
          </cell>
        </row>
        <row r="14621">
          <cell r="N14621" t="str">
            <v>MISC</v>
          </cell>
          <cell r="T14621">
            <v>497</v>
          </cell>
          <cell r="U14621" t="str">
            <v>Addition</v>
          </cell>
        </row>
        <row r="14622">
          <cell r="N14622" t="str">
            <v>MISC</v>
          </cell>
          <cell r="T14622">
            <v>497</v>
          </cell>
          <cell r="U14622" t="str">
            <v>Addition</v>
          </cell>
        </row>
        <row r="14623">
          <cell r="N14623" t="str">
            <v>MISC</v>
          </cell>
          <cell r="T14623">
            <v>497</v>
          </cell>
          <cell r="U14623" t="str">
            <v>Addition</v>
          </cell>
        </row>
        <row r="14624">
          <cell r="N14624" t="str">
            <v>MISC</v>
          </cell>
          <cell r="T14624">
            <v>680</v>
          </cell>
          <cell r="U14624" t="str">
            <v>Addition</v>
          </cell>
        </row>
        <row r="14625">
          <cell r="N14625" t="str">
            <v>MISC</v>
          </cell>
          <cell r="T14625">
            <v>1688</v>
          </cell>
          <cell r="U14625" t="str">
            <v>Addition</v>
          </cell>
        </row>
        <row r="14626">
          <cell r="N14626" t="str">
            <v>MISC</v>
          </cell>
          <cell r="T14626">
            <v>2237</v>
          </cell>
          <cell r="U14626" t="str">
            <v>Addition</v>
          </cell>
        </row>
        <row r="14627">
          <cell r="N14627" t="str">
            <v>MISC</v>
          </cell>
          <cell r="T14627">
            <v>2355</v>
          </cell>
          <cell r="U14627" t="str">
            <v>Addition</v>
          </cell>
        </row>
        <row r="14628">
          <cell r="N14628" t="str">
            <v>MISC</v>
          </cell>
          <cell r="T14628">
            <v>497</v>
          </cell>
          <cell r="U14628" t="str">
            <v>Addition</v>
          </cell>
        </row>
        <row r="14629">
          <cell r="N14629" t="str">
            <v>MISC</v>
          </cell>
          <cell r="T14629">
            <v>-393</v>
          </cell>
          <cell r="U14629" t="str">
            <v>Addition</v>
          </cell>
        </row>
        <row r="14630">
          <cell r="N14630" t="str">
            <v>MISC</v>
          </cell>
          <cell r="T14630">
            <v>4396</v>
          </cell>
          <cell r="U14630" t="str">
            <v>Addition</v>
          </cell>
        </row>
        <row r="14631">
          <cell r="N14631" t="str">
            <v>MISC</v>
          </cell>
          <cell r="T14631">
            <v>3007</v>
          </cell>
          <cell r="U14631" t="str">
            <v>Addition</v>
          </cell>
        </row>
        <row r="14632">
          <cell r="N14632" t="str">
            <v>MISC</v>
          </cell>
          <cell r="T14632">
            <v>497</v>
          </cell>
          <cell r="U14632" t="str">
            <v>Addition</v>
          </cell>
        </row>
        <row r="14633">
          <cell r="N14633" t="str">
            <v>MISC</v>
          </cell>
          <cell r="T14633">
            <v>405</v>
          </cell>
          <cell r="U14633" t="str">
            <v>Addition</v>
          </cell>
        </row>
        <row r="14634">
          <cell r="N14634" t="str">
            <v>MISC</v>
          </cell>
          <cell r="T14634">
            <v>497</v>
          </cell>
          <cell r="U14634" t="str">
            <v>Addition</v>
          </cell>
        </row>
        <row r="14635">
          <cell r="N14635" t="str">
            <v>MISC</v>
          </cell>
          <cell r="T14635">
            <v>549</v>
          </cell>
          <cell r="U14635" t="str">
            <v>Addition</v>
          </cell>
        </row>
        <row r="14636">
          <cell r="N14636" t="str">
            <v>MISC</v>
          </cell>
          <cell r="T14636">
            <v>2785</v>
          </cell>
          <cell r="U14636" t="str">
            <v>Addition</v>
          </cell>
        </row>
        <row r="14637">
          <cell r="N14637" t="str">
            <v>MISC</v>
          </cell>
          <cell r="T14637">
            <v>3007</v>
          </cell>
          <cell r="U14637" t="str">
            <v>Addition</v>
          </cell>
        </row>
        <row r="14638">
          <cell r="N14638" t="str">
            <v>MISC</v>
          </cell>
          <cell r="T14638">
            <v>3007</v>
          </cell>
          <cell r="U14638" t="str">
            <v>Addition</v>
          </cell>
        </row>
        <row r="14639">
          <cell r="N14639" t="str">
            <v>MISC</v>
          </cell>
          <cell r="T14639">
            <v>3007</v>
          </cell>
          <cell r="U14639" t="str">
            <v>Addition</v>
          </cell>
        </row>
        <row r="14640">
          <cell r="N14640" t="str">
            <v>MISC</v>
          </cell>
          <cell r="T14640">
            <v>3007</v>
          </cell>
          <cell r="U14640" t="str">
            <v>Addition</v>
          </cell>
        </row>
        <row r="14641">
          <cell r="N14641" t="str">
            <v>MISC</v>
          </cell>
          <cell r="T14641">
            <v>3058</v>
          </cell>
          <cell r="U14641" t="str">
            <v>Addition</v>
          </cell>
        </row>
        <row r="14642">
          <cell r="N14642" t="str">
            <v>MISC</v>
          </cell>
          <cell r="T14642">
            <v>3110</v>
          </cell>
          <cell r="U14642" t="str">
            <v>Addition</v>
          </cell>
        </row>
        <row r="14643">
          <cell r="N14643" t="str">
            <v>MISC</v>
          </cell>
          <cell r="T14643">
            <v>3111</v>
          </cell>
          <cell r="U14643" t="str">
            <v>Addition</v>
          </cell>
        </row>
        <row r="14644">
          <cell r="N14644" t="str">
            <v>MISC</v>
          </cell>
          <cell r="T14644">
            <v>3453</v>
          </cell>
          <cell r="U14644" t="str">
            <v>Addition</v>
          </cell>
        </row>
        <row r="14645">
          <cell r="N14645" t="str">
            <v>MISC</v>
          </cell>
          <cell r="T14645">
            <v>32398</v>
          </cell>
          <cell r="U14645" t="str">
            <v>Addition</v>
          </cell>
        </row>
        <row r="14646">
          <cell r="N14646" t="str">
            <v>MISC</v>
          </cell>
          <cell r="T14646">
            <v>3282</v>
          </cell>
          <cell r="U14646" t="str">
            <v>Addition</v>
          </cell>
        </row>
        <row r="14647">
          <cell r="N14647" t="str">
            <v>MISC</v>
          </cell>
          <cell r="T14647">
            <v>3007</v>
          </cell>
          <cell r="U14647" t="str">
            <v>Addition</v>
          </cell>
        </row>
        <row r="14648">
          <cell r="N14648" t="str">
            <v>MISC</v>
          </cell>
          <cell r="T14648">
            <v>503</v>
          </cell>
          <cell r="U14648" t="str">
            <v>Addition</v>
          </cell>
        </row>
        <row r="14649">
          <cell r="N14649" t="str">
            <v>MISC</v>
          </cell>
          <cell r="T14649">
            <v>21559</v>
          </cell>
          <cell r="U14649" t="str">
            <v>Addition</v>
          </cell>
        </row>
        <row r="14650">
          <cell r="N14650" t="str">
            <v>MISC</v>
          </cell>
          <cell r="T14650">
            <v>24657</v>
          </cell>
          <cell r="U14650" t="str">
            <v>Addition</v>
          </cell>
        </row>
        <row r="14651">
          <cell r="N14651" t="str">
            <v>MISC</v>
          </cell>
          <cell r="T14651">
            <v>176</v>
          </cell>
          <cell r="U14651" t="str">
            <v>Addition</v>
          </cell>
        </row>
        <row r="14652">
          <cell r="N14652" t="str">
            <v>MISC</v>
          </cell>
          <cell r="T14652">
            <v>30858</v>
          </cell>
          <cell r="U14652" t="str">
            <v>Addition</v>
          </cell>
        </row>
        <row r="14653">
          <cell r="N14653" t="str">
            <v>MISC</v>
          </cell>
          <cell r="T14653">
            <v>20956</v>
          </cell>
          <cell r="U14653" t="str">
            <v>Addition</v>
          </cell>
        </row>
        <row r="14654">
          <cell r="N14654" t="str">
            <v>MISC</v>
          </cell>
          <cell r="T14654">
            <v>70698</v>
          </cell>
          <cell r="U14654" t="str">
            <v>Addition</v>
          </cell>
        </row>
        <row r="14655">
          <cell r="N14655" t="str">
            <v>MISC</v>
          </cell>
          <cell r="T14655">
            <v>26702</v>
          </cell>
          <cell r="U14655" t="str">
            <v>Addition</v>
          </cell>
        </row>
        <row r="14656">
          <cell r="N14656" t="str">
            <v>MISC</v>
          </cell>
          <cell r="T14656">
            <v>29550</v>
          </cell>
          <cell r="U14656" t="str">
            <v>Addition</v>
          </cell>
        </row>
        <row r="14657">
          <cell r="N14657" t="str">
            <v>MISC</v>
          </cell>
          <cell r="T14657">
            <v>15869</v>
          </cell>
          <cell r="U14657" t="str">
            <v>Addition</v>
          </cell>
        </row>
        <row r="14658">
          <cell r="N14658" t="str">
            <v>MISC</v>
          </cell>
          <cell r="T14658">
            <v>23062</v>
          </cell>
          <cell r="U14658" t="str">
            <v>Addition</v>
          </cell>
        </row>
        <row r="14659">
          <cell r="N14659" t="str">
            <v>MISC</v>
          </cell>
          <cell r="T14659">
            <v>0</v>
          </cell>
          <cell r="U14659" t="str">
            <v>Addition</v>
          </cell>
        </row>
        <row r="14660">
          <cell r="N14660" t="str">
            <v>MISC</v>
          </cell>
          <cell r="T14660">
            <v>24487</v>
          </cell>
          <cell r="U14660" t="str">
            <v>Addition</v>
          </cell>
        </row>
        <row r="14661">
          <cell r="N14661" t="str">
            <v>MISC</v>
          </cell>
          <cell r="T14661">
            <v>25110</v>
          </cell>
          <cell r="U14661" t="str">
            <v>Addition</v>
          </cell>
        </row>
        <row r="14662">
          <cell r="N14662" t="str">
            <v>MISC</v>
          </cell>
          <cell r="T14662">
            <v>-2427</v>
          </cell>
          <cell r="U14662" t="str">
            <v>Addition</v>
          </cell>
        </row>
        <row r="14663">
          <cell r="N14663" t="str">
            <v>MISC</v>
          </cell>
          <cell r="T14663">
            <v>-883</v>
          </cell>
          <cell r="U14663" t="str">
            <v>Addition</v>
          </cell>
        </row>
        <row r="14664">
          <cell r="N14664" t="str">
            <v>MISC</v>
          </cell>
          <cell r="T14664">
            <v>-882</v>
          </cell>
          <cell r="U14664" t="str">
            <v>Addition</v>
          </cell>
        </row>
        <row r="14665">
          <cell r="N14665" t="str">
            <v>MISC</v>
          </cell>
          <cell r="T14665">
            <v>-673</v>
          </cell>
          <cell r="U14665" t="str">
            <v>Addition</v>
          </cell>
        </row>
        <row r="14666">
          <cell r="N14666" t="str">
            <v>MISC</v>
          </cell>
          <cell r="T14666">
            <v>128</v>
          </cell>
          <cell r="U14666" t="str">
            <v>Addition</v>
          </cell>
        </row>
        <row r="14667">
          <cell r="N14667" t="str">
            <v>MISC</v>
          </cell>
          <cell r="T14667">
            <v>160</v>
          </cell>
          <cell r="U14667" t="str">
            <v>Addition</v>
          </cell>
        </row>
        <row r="14668">
          <cell r="N14668" t="str">
            <v>MISC</v>
          </cell>
          <cell r="T14668">
            <v>425</v>
          </cell>
          <cell r="U14668" t="str">
            <v>Addition</v>
          </cell>
        </row>
        <row r="14669">
          <cell r="N14669" t="str">
            <v>MISC</v>
          </cell>
          <cell r="T14669">
            <v>676</v>
          </cell>
          <cell r="U14669" t="str">
            <v>Addition</v>
          </cell>
        </row>
        <row r="14670">
          <cell r="N14670" t="str">
            <v>MISC</v>
          </cell>
          <cell r="T14670">
            <v>2090</v>
          </cell>
          <cell r="U14670" t="str">
            <v>Addition</v>
          </cell>
        </row>
        <row r="14671">
          <cell r="N14671" t="str">
            <v>MISC</v>
          </cell>
          <cell r="T14671">
            <v>3156</v>
          </cell>
          <cell r="U14671" t="str">
            <v>Addition</v>
          </cell>
        </row>
        <row r="14672">
          <cell r="N14672" t="str">
            <v>MISC</v>
          </cell>
          <cell r="T14672">
            <v>3990</v>
          </cell>
          <cell r="U14672" t="str">
            <v>Addition</v>
          </cell>
        </row>
        <row r="14673">
          <cell r="N14673" t="str">
            <v>MISC</v>
          </cell>
          <cell r="T14673">
            <v>3990</v>
          </cell>
          <cell r="U14673" t="str">
            <v>Addition</v>
          </cell>
        </row>
        <row r="14674">
          <cell r="N14674" t="str">
            <v>MISC</v>
          </cell>
          <cell r="T14674">
            <v>4004</v>
          </cell>
          <cell r="U14674" t="str">
            <v>Addition</v>
          </cell>
        </row>
        <row r="14675">
          <cell r="N14675" t="str">
            <v>MISC</v>
          </cell>
          <cell r="T14675">
            <v>4141</v>
          </cell>
          <cell r="U14675" t="str">
            <v>Addition</v>
          </cell>
        </row>
        <row r="14676">
          <cell r="N14676" t="str">
            <v>MISC</v>
          </cell>
          <cell r="T14676">
            <v>5511</v>
          </cell>
          <cell r="U14676" t="str">
            <v>Addition</v>
          </cell>
        </row>
        <row r="14677">
          <cell r="N14677" t="str">
            <v>MISC</v>
          </cell>
          <cell r="T14677">
            <v>6313</v>
          </cell>
          <cell r="U14677" t="str">
            <v>Addition</v>
          </cell>
        </row>
        <row r="14678">
          <cell r="N14678" t="str">
            <v>MISC</v>
          </cell>
          <cell r="T14678">
            <v>7378</v>
          </cell>
          <cell r="U14678" t="str">
            <v>Addition</v>
          </cell>
        </row>
        <row r="14679">
          <cell r="N14679" t="str">
            <v>MISC</v>
          </cell>
          <cell r="T14679">
            <v>12355</v>
          </cell>
          <cell r="U14679" t="str">
            <v>Addition</v>
          </cell>
        </row>
        <row r="14680">
          <cell r="N14680" t="str">
            <v>MISC</v>
          </cell>
          <cell r="T14680">
            <v>20499</v>
          </cell>
          <cell r="U14680" t="str">
            <v>Addition</v>
          </cell>
        </row>
        <row r="14681">
          <cell r="N14681" t="str">
            <v>MISC</v>
          </cell>
          <cell r="T14681">
            <v>60405</v>
          </cell>
          <cell r="U14681" t="str">
            <v>Addition</v>
          </cell>
        </row>
        <row r="14682">
          <cell r="N14682" t="str">
            <v>MISC</v>
          </cell>
          <cell r="T14682">
            <v>83667</v>
          </cell>
          <cell r="U14682" t="str">
            <v>Addition</v>
          </cell>
        </row>
        <row r="14683">
          <cell r="N14683" t="str">
            <v>MISC</v>
          </cell>
          <cell r="T14683">
            <v>4275</v>
          </cell>
          <cell r="U14683" t="str">
            <v>Addition</v>
          </cell>
        </row>
        <row r="14684">
          <cell r="N14684" t="str">
            <v>MISC</v>
          </cell>
          <cell r="T14684">
            <v>8541</v>
          </cell>
          <cell r="U14684" t="str">
            <v>Addition</v>
          </cell>
        </row>
        <row r="14685">
          <cell r="N14685" t="str">
            <v>MISC</v>
          </cell>
          <cell r="T14685">
            <v>676</v>
          </cell>
          <cell r="U14685" t="str">
            <v>Addition</v>
          </cell>
        </row>
        <row r="14686">
          <cell r="N14686" t="str">
            <v>MISC</v>
          </cell>
          <cell r="T14686">
            <v>-2314</v>
          </cell>
          <cell r="U14686" t="str">
            <v>Addition</v>
          </cell>
        </row>
        <row r="14687">
          <cell r="N14687" t="str">
            <v>MISC</v>
          </cell>
          <cell r="T14687">
            <v>5</v>
          </cell>
          <cell r="U14687" t="str">
            <v>Addition</v>
          </cell>
        </row>
        <row r="14688">
          <cell r="N14688" t="str">
            <v>MISC</v>
          </cell>
          <cell r="T14688">
            <v>7506</v>
          </cell>
          <cell r="U14688" t="str">
            <v>Addition</v>
          </cell>
        </row>
        <row r="14689">
          <cell r="N14689" t="str">
            <v>MISC</v>
          </cell>
          <cell r="T14689">
            <v>26044</v>
          </cell>
          <cell r="U14689" t="str">
            <v>Addition</v>
          </cell>
        </row>
        <row r="14690">
          <cell r="N14690" t="str">
            <v>MISC</v>
          </cell>
          <cell r="T14690">
            <v>-3905</v>
          </cell>
          <cell r="U14690" t="str">
            <v>Addition</v>
          </cell>
        </row>
        <row r="14691">
          <cell r="N14691" t="str">
            <v>MISC</v>
          </cell>
          <cell r="T14691">
            <v>-423</v>
          </cell>
          <cell r="U14691" t="str">
            <v>Addition</v>
          </cell>
        </row>
        <row r="14692">
          <cell r="N14692" t="str">
            <v>MISC</v>
          </cell>
          <cell r="T14692">
            <v>-70</v>
          </cell>
          <cell r="U14692" t="str">
            <v>Addition</v>
          </cell>
        </row>
        <row r="14693">
          <cell r="N14693" t="str">
            <v>MISC</v>
          </cell>
          <cell r="T14693">
            <v>475</v>
          </cell>
          <cell r="U14693" t="str">
            <v>Addition</v>
          </cell>
        </row>
        <row r="14694">
          <cell r="N14694" t="str">
            <v>MISC</v>
          </cell>
          <cell r="T14694">
            <v>1914</v>
          </cell>
          <cell r="U14694" t="str">
            <v>Addition</v>
          </cell>
        </row>
        <row r="14695">
          <cell r="N14695" t="str">
            <v>MISC</v>
          </cell>
          <cell r="T14695">
            <v>2355</v>
          </cell>
          <cell r="U14695" t="str">
            <v>Addition</v>
          </cell>
        </row>
        <row r="14696">
          <cell r="N14696" t="str">
            <v>MISC</v>
          </cell>
          <cell r="T14696">
            <v>7148</v>
          </cell>
          <cell r="U14696" t="str">
            <v>Addition</v>
          </cell>
        </row>
        <row r="14697">
          <cell r="N14697" t="str">
            <v>MISC</v>
          </cell>
          <cell r="T14697">
            <v>17815</v>
          </cell>
          <cell r="U14697" t="str">
            <v>Addition</v>
          </cell>
        </row>
        <row r="14698">
          <cell r="N14698" t="str">
            <v>MISC</v>
          </cell>
          <cell r="T14698">
            <v>18624</v>
          </cell>
          <cell r="U14698" t="str">
            <v>Addition</v>
          </cell>
        </row>
        <row r="14699">
          <cell r="N14699" t="str">
            <v>MISC</v>
          </cell>
          <cell r="T14699">
            <v>25071</v>
          </cell>
          <cell r="U14699" t="str">
            <v>Addition</v>
          </cell>
        </row>
        <row r="14700">
          <cell r="N14700" t="str">
            <v>MISC</v>
          </cell>
          <cell r="T14700">
            <v>689</v>
          </cell>
          <cell r="U14700" t="str">
            <v>Addition</v>
          </cell>
        </row>
        <row r="14701">
          <cell r="N14701" t="str">
            <v>MISC</v>
          </cell>
          <cell r="T14701">
            <v>-10331</v>
          </cell>
          <cell r="U14701" t="str">
            <v>Addition</v>
          </cell>
        </row>
        <row r="14702">
          <cell r="N14702" t="str">
            <v>MISC</v>
          </cell>
          <cell r="T14702">
            <v>3511</v>
          </cell>
          <cell r="U14702" t="str">
            <v>Addition</v>
          </cell>
        </row>
        <row r="14703">
          <cell r="N14703" t="str">
            <v>MISC</v>
          </cell>
          <cell r="T14703">
            <v>35965</v>
          </cell>
          <cell r="U14703" t="str">
            <v>Addition</v>
          </cell>
        </row>
        <row r="14704">
          <cell r="N14704" t="str">
            <v>MISC</v>
          </cell>
          <cell r="T14704">
            <v>9328</v>
          </cell>
          <cell r="U14704" t="str">
            <v>Addition</v>
          </cell>
        </row>
        <row r="14705">
          <cell r="N14705" t="str">
            <v>MISC</v>
          </cell>
          <cell r="T14705">
            <v>3387</v>
          </cell>
          <cell r="U14705" t="str">
            <v>Addition</v>
          </cell>
        </row>
        <row r="14706">
          <cell r="N14706" t="str">
            <v>MISC</v>
          </cell>
          <cell r="T14706">
            <v>591</v>
          </cell>
          <cell r="U14706" t="str">
            <v>Addition</v>
          </cell>
        </row>
        <row r="14707">
          <cell r="N14707" t="str">
            <v>MISC</v>
          </cell>
          <cell r="T14707">
            <v>4007</v>
          </cell>
          <cell r="U14707" t="str">
            <v>Addition</v>
          </cell>
        </row>
        <row r="14708">
          <cell r="N14708" t="str">
            <v>MISC</v>
          </cell>
          <cell r="T14708">
            <v>4098</v>
          </cell>
          <cell r="U14708" t="str">
            <v>Addition</v>
          </cell>
        </row>
        <row r="14709">
          <cell r="N14709" t="str">
            <v>MISC</v>
          </cell>
          <cell r="T14709">
            <v>5103</v>
          </cell>
          <cell r="U14709" t="str">
            <v>Addition</v>
          </cell>
        </row>
        <row r="14710">
          <cell r="N14710" t="str">
            <v>MISC</v>
          </cell>
          <cell r="T14710">
            <v>10309</v>
          </cell>
          <cell r="U14710" t="str">
            <v>Addition</v>
          </cell>
        </row>
        <row r="14711">
          <cell r="N14711" t="str">
            <v>MISC</v>
          </cell>
          <cell r="T14711">
            <v>13545</v>
          </cell>
          <cell r="U14711" t="str">
            <v>Addition</v>
          </cell>
        </row>
        <row r="14712">
          <cell r="N14712" t="str">
            <v>MISC</v>
          </cell>
          <cell r="T14712">
            <v>10292</v>
          </cell>
          <cell r="U14712" t="str">
            <v>Addition</v>
          </cell>
        </row>
        <row r="14713">
          <cell r="N14713" t="str">
            <v>MISC</v>
          </cell>
          <cell r="T14713">
            <v>369</v>
          </cell>
          <cell r="U14713" t="str">
            <v>Addition</v>
          </cell>
        </row>
        <row r="14714">
          <cell r="N14714" t="str">
            <v>MISC</v>
          </cell>
          <cell r="T14714">
            <v>27</v>
          </cell>
          <cell r="U14714" t="str">
            <v>Addition</v>
          </cell>
        </row>
        <row r="14715">
          <cell r="N14715" t="str">
            <v>MISC</v>
          </cell>
          <cell r="T14715">
            <v>387</v>
          </cell>
          <cell r="U14715" t="str">
            <v>Addition</v>
          </cell>
        </row>
        <row r="14716">
          <cell r="N14716" t="str">
            <v>MISC</v>
          </cell>
          <cell r="T14716">
            <v>6</v>
          </cell>
          <cell r="U14716" t="str">
            <v>Addition</v>
          </cell>
        </row>
        <row r="14717">
          <cell r="N14717" t="str">
            <v>MISC</v>
          </cell>
          <cell r="T14717">
            <v>8</v>
          </cell>
          <cell r="U14717" t="str">
            <v>Addition</v>
          </cell>
        </row>
        <row r="14718">
          <cell r="N14718" t="str">
            <v>MISC</v>
          </cell>
          <cell r="T14718">
            <v>117</v>
          </cell>
          <cell r="U14718" t="str">
            <v>Addition</v>
          </cell>
        </row>
        <row r="14719">
          <cell r="N14719" t="str">
            <v>MISC</v>
          </cell>
          <cell r="T14719">
            <v>-2</v>
          </cell>
          <cell r="U14719" t="str">
            <v>Addition</v>
          </cell>
        </row>
        <row r="14720">
          <cell r="N14720" t="str">
            <v>MISC</v>
          </cell>
          <cell r="T14720">
            <v>703</v>
          </cell>
          <cell r="U14720" t="str">
            <v>Addition</v>
          </cell>
        </row>
        <row r="14721">
          <cell r="N14721" t="str">
            <v>MISC</v>
          </cell>
          <cell r="T14721">
            <v>3279</v>
          </cell>
          <cell r="U14721" t="str">
            <v>Addition</v>
          </cell>
        </row>
        <row r="14722">
          <cell r="N14722" t="str">
            <v>MISC</v>
          </cell>
          <cell r="T14722">
            <v>62</v>
          </cell>
          <cell r="U14722" t="str">
            <v>Addition</v>
          </cell>
        </row>
        <row r="14723">
          <cell r="N14723" t="str">
            <v>MISC</v>
          </cell>
          <cell r="T14723">
            <v>7272</v>
          </cell>
          <cell r="U14723" t="str">
            <v>Addition</v>
          </cell>
        </row>
        <row r="14724">
          <cell r="N14724" t="str">
            <v>MISC</v>
          </cell>
          <cell r="T14724">
            <v>2709</v>
          </cell>
          <cell r="U14724" t="str">
            <v>Addition</v>
          </cell>
        </row>
        <row r="14725">
          <cell r="N14725" t="str">
            <v>MISC</v>
          </cell>
          <cell r="T14725">
            <v>29716</v>
          </cell>
          <cell r="U14725" t="str">
            <v>Addition</v>
          </cell>
        </row>
        <row r="14726">
          <cell r="N14726" t="str">
            <v>MISC</v>
          </cell>
          <cell r="T14726">
            <v>1963</v>
          </cell>
          <cell r="U14726" t="str">
            <v>Addition</v>
          </cell>
        </row>
        <row r="14727">
          <cell r="N14727" t="str">
            <v>MISC</v>
          </cell>
          <cell r="T14727">
            <v>64896</v>
          </cell>
          <cell r="U14727" t="str">
            <v>Addition</v>
          </cell>
        </row>
        <row r="14728">
          <cell r="N14728" t="str">
            <v>MISC</v>
          </cell>
          <cell r="T14728">
            <v>61212</v>
          </cell>
          <cell r="U14728" t="str">
            <v>Addition</v>
          </cell>
        </row>
        <row r="14729">
          <cell r="N14729" t="str">
            <v>MISC</v>
          </cell>
          <cell r="T14729">
            <v>89067</v>
          </cell>
          <cell r="U14729" t="str">
            <v>Addition</v>
          </cell>
        </row>
        <row r="14730">
          <cell r="N14730" t="str">
            <v>MISC</v>
          </cell>
          <cell r="T14730">
            <v>57507</v>
          </cell>
          <cell r="U14730" t="str">
            <v>Addition</v>
          </cell>
        </row>
        <row r="14731">
          <cell r="N14731" t="str">
            <v>MISC</v>
          </cell>
          <cell r="T14731">
            <v>29172</v>
          </cell>
          <cell r="U14731" t="str">
            <v>Addition</v>
          </cell>
        </row>
        <row r="14732">
          <cell r="N14732" t="str">
            <v>MISC</v>
          </cell>
          <cell r="T14732">
            <v>3386</v>
          </cell>
          <cell r="U14732" t="str">
            <v>Addition</v>
          </cell>
        </row>
        <row r="14733">
          <cell r="N14733" t="str">
            <v>MISC</v>
          </cell>
          <cell r="T14733">
            <v>1665</v>
          </cell>
          <cell r="U14733" t="str">
            <v>Addition</v>
          </cell>
        </row>
        <row r="14734">
          <cell r="N14734" t="str">
            <v>MISC</v>
          </cell>
          <cell r="T14734">
            <v>10328</v>
          </cell>
          <cell r="U14734" t="str">
            <v>Addition</v>
          </cell>
        </row>
        <row r="14735">
          <cell r="N14735" t="str">
            <v>MISC</v>
          </cell>
          <cell r="T14735">
            <v>3998</v>
          </cell>
          <cell r="U14735" t="str">
            <v>Addition</v>
          </cell>
        </row>
        <row r="14736">
          <cell r="N14736" t="str">
            <v>MISC</v>
          </cell>
          <cell r="T14736">
            <v>791</v>
          </cell>
          <cell r="U14736" t="str">
            <v>Addition</v>
          </cell>
        </row>
        <row r="14737">
          <cell r="N14737" t="str">
            <v>MISC</v>
          </cell>
          <cell r="T14737">
            <v>4307</v>
          </cell>
          <cell r="U14737" t="str">
            <v>Addition</v>
          </cell>
        </row>
        <row r="14738">
          <cell r="N14738" t="str">
            <v>MISC</v>
          </cell>
          <cell r="T14738">
            <v>1132</v>
          </cell>
          <cell r="U14738" t="str">
            <v>Addition</v>
          </cell>
        </row>
        <row r="14739">
          <cell r="N14739" t="str">
            <v>MISC</v>
          </cell>
          <cell r="T14739">
            <v>129645</v>
          </cell>
          <cell r="U14739" t="str">
            <v>Addition</v>
          </cell>
        </row>
        <row r="14740">
          <cell r="N14740" t="str">
            <v>MISC</v>
          </cell>
          <cell r="T14740">
            <v>11</v>
          </cell>
          <cell r="U14740" t="str">
            <v>Addition</v>
          </cell>
        </row>
        <row r="14741">
          <cell r="N14741" t="str">
            <v>MISC</v>
          </cell>
          <cell r="T14741">
            <v>569</v>
          </cell>
          <cell r="U14741" t="str">
            <v>Addition</v>
          </cell>
        </row>
        <row r="14742">
          <cell r="N14742" t="str">
            <v>MISC</v>
          </cell>
          <cell r="T14742">
            <v>7875</v>
          </cell>
          <cell r="U14742" t="str">
            <v>Addition</v>
          </cell>
        </row>
        <row r="14743">
          <cell r="N14743" t="str">
            <v>MISC</v>
          </cell>
          <cell r="T14743">
            <v>9957</v>
          </cell>
          <cell r="U14743" t="str">
            <v>Addition</v>
          </cell>
        </row>
        <row r="14744">
          <cell r="N14744" t="str">
            <v>MISC</v>
          </cell>
          <cell r="T14744">
            <v>182</v>
          </cell>
          <cell r="U14744" t="str">
            <v>Addition</v>
          </cell>
        </row>
        <row r="14745">
          <cell r="N14745" t="str">
            <v>MISC</v>
          </cell>
          <cell r="T14745">
            <v>460251</v>
          </cell>
          <cell r="U14745" t="str">
            <v>Addition</v>
          </cell>
        </row>
        <row r="14746">
          <cell r="N14746" t="str">
            <v>MISC</v>
          </cell>
          <cell r="T14746">
            <v>28</v>
          </cell>
          <cell r="U14746" t="str">
            <v>Addition</v>
          </cell>
        </row>
        <row r="14747">
          <cell r="N14747" t="str">
            <v>MISC</v>
          </cell>
          <cell r="T14747">
            <v>567</v>
          </cell>
          <cell r="U14747" t="str">
            <v>Addition</v>
          </cell>
        </row>
        <row r="14748">
          <cell r="N14748" t="str">
            <v>MISC</v>
          </cell>
          <cell r="T14748">
            <v>1939</v>
          </cell>
          <cell r="U14748" t="str">
            <v>Addition</v>
          </cell>
        </row>
        <row r="14749">
          <cell r="N14749" t="str">
            <v>MISC</v>
          </cell>
          <cell r="T14749">
            <v>17517</v>
          </cell>
          <cell r="U14749" t="str">
            <v>Addition</v>
          </cell>
        </row>
        <row r="14750">
          <cell r="N14750" t="str">
            <v>MISC</v>
          </cell>
          <cell r="T14750">
            <v>2883</v>
          </cell>
          <cell r="U14750" t="str">
            <v>Addition</v>
          </cell>
        </row>
        <row r="14751">
          <cell r="N14751" t="str">
            <v>MISC</v>
          </cell>
          <cell r="T14751">
            <v>245</v>
          </cell>
          <cell r="U14751" t="str">
            <v>Addition</v>
          </cell>
        </row>
        <row r="14752">
          <cell r="N14752" t="str">
            <v>MISC</v>
          </cell>
          <cell r="T14752">
            <v>1392</v>
          </cell>
          <cell r="U14752" t="str">
            <v>Addition</v>
          </cell>
        </row>
        <row r="14753">
          <cell r="N14753" t="str">
            <v>MISC</v>
          </cell>
          <cell r="T14753">
            <v>1438</v>
          </cell>
          <cell r="U14753" t="str">
            <v>Addition</v>
          </cell>
        </row>
        <row r="14754">
          <cell r="N14754" t="str">
            <v>MISC</v>
          </cell>
          <cell r="T14754">
            <v>2109</v>
          </cell>
          <cell r="U14754" t="str">
            <v>Addition</v>
          </cell>
        </row>
        <row r="14755">
          <cell r="N14755" t="str">
            <v>MISC</v>
          </cell>
          <cell r="T14755">
            <v>2298</v>
          </cell>
          <cell r="U14755" t="str">
            <v>Addition</v>
          </cell>
        </row>
        <row r="14756">
          <cell r="N14756" t="str">
            <v>MISC</v>
          </cell>
          <cell r="T14756">
            <v>2605</v>
          </cell>
          <cell r="U14756" t="str">
            <v>Addition</v>
          </cell>
        </row>
        <row r="14757">
          <cell r="N14757" t="str">
            <v>MISC</v>
          </cell>
          <cell r="T14757">
            <v>3096</v>
          </cell>
          <cell r="U14757" t="str">
            <v>Addition</v>
          </cell>
        </row>
        <row r="14758">
          <cell r="N14758" t="str">
            <v>MISC</v>
          </cell>
          <cell r="T14758">
            <v>4675</v>
          </cell>
          <cell r="U14758" t="str">
            <v>Addition</v>
          </cell>
        </row>
        <row r="14759">
          <cell r="N14759" t="str">
            <v>MISC</v>
          </cell>
          <cell r="T14759">
            <v>42213</v>
          </cell>
          <cell r="U14759" t="str">
            <v>Addition</v>
          </cell>
        </row>
        <row r="14760">
          <cell r="N14760" t="str">
            <v>MISC</v>
          </cell>
          <cell r="T14760">
            <v>47270</v>
          </cell>
          <cell r="U14760" t="str">
            <v>Addition</v>
          </cell>
        </row>
        <row r="14761">
          <cell r="N14761" t="str">
            <v>MISC</v>
          </cell>
          <cell r="T14761">
            <v>48620</v>
          </cell>
          <cell r="U14761" t="str">
            <v>Addition</v>
          </cell>
        </row>
        <row r="14762">
          <cell r="N14762" t="str">
            <v>MISC</v>
          </cell>
          <cell r="T14762">
            <v>78345</v>
          </cell>
          <cell r="U14762" t="str">
            <v>Addition</v>
          </cell>
        </row>
        <row r="14763">
          <cell r="N14763" t="str">
            <v>MISC</v>
          </cell>
          <cell r="T14763">
            <v>97438</v>
          </cell>
          <cell r="U14763" t="str">
            <v>Addition</v>
          </cell>
        </row>
        <row r="14764">
          <cell r="N14764" t="str">
            <v>MISC</v>
          </cell>
          <cell r="T14764">
            <v>102603</v>
          </cell>
          <cell r="U14764" t="str">
            <v>Addition</v>
          </cell>
        </row>
        <row r="14765">
          <cell r="N14765" t="str">
            <v>MISC</v>
          </cell>
          <cell r="T14765">
            <v>238860</v>
          </cell>
          <cell r="U14765" t="str">
            <v>Addition</v>
          </cell>
        </row>
        <row r="14766">
          <cell r="N14766" t="str">
            <v>MISC</v>
          </cell>
          <cell r="T14766">
            <v>14811</v>
          </cell>
          <cell r="U14766" t="str">
            <v>Addition</v>
          </cell>
        </row>
        <row r="14767">
          <cell r="N14767" t="str">
            <v>MISC</v>
          </cell>
          <cell r="T14767">
            <v>667</v>
          </cell>
          <cell r="U14767" t="str">
            <v>Addition</v>
          </cell>
        </row>
        <row r="14768">
          <cell r="N14768" t="str">
            <v>MISC</v>
          </cell>
          <cell r="T14768">
            <v>104634</v>
          </cell>
          <cell r="U14768" t="str">
            <v>Addition</v>
          </cell>
        </row>
        <row r="14769">
          <cell r="N14769" t="str">
            <v>MISC</v>
          </cell>
          <cell r="T14769">
            <v>49812</v>
          </cell>
          <cell r="U14769" t="str">
            <v>Addition</v>
          </cell>
        </row>
        <row r="14770">
          <cell r="N14770" t="str">
            <v>MISC</v>
          </cell>
          <cell r="T14770">
            <v>112631</v>
          </cell>
          <cell r="U14770" t="str">
            <v>Addition</v>
          </cell>
        </row>
        <row r="14771">
          <cell r="N14771" t="str">
            <v>MISC</v>
          </cell>
          <cell r="T14771">
            <v>1427</v>
          </cell>
          <cell r="U14771" t="str">
            <v>Addition</v>
          </cell>
        </row>
        <row r="14772">
          <cell r="N14772" t="str">
            <v>MISC</v>
          </cell>
          <cell r="T14772">
            <v>17215</v>
          </cell>
          <cell r="U14772" t="str">
            <v>Addition</v>
          </cell>
        </row>
        <row r="14773">
          <cell r="N14773" t="str">
            <v>MISC</v>
          </cell>
          <cell r="T14773">
            <v>178</v>
          </cell>
          <cell r="U14773" t="str">
            <v>Addition</v>
          </cell>
        </row>
        <row r="14774">
          <cell r="N14774" t="str">
            <v>MISC</v>
          </cell>
          <cell r="T14774">
            <v>28028</v>
          </cell>
          <cell r="U14774" t="str">
            <v>Addition</v>
          </cell>
        </row>
        <row r="14775">
          <cell r="N14775" t="str">
            <v>MISC</v>
          </cell>
          <cell r="T14775">
            <v>690</v>
          </cell>
          <cell r="U14775" t="str">
            <v>Addition</v>
          </cell>
        </row>
        <row r="14776">
          <cell r="N14776" t="str">
            <v>MISC</v>
          </cell>
          <cell r="T14776">
            <v>163</v>
          </cell>
          <cell r="U14776" t="str">
            <v>Addition</v>
          </cell>
        </row>
        <row r="14777">
          <cell r="N14777" t="str">
            <v>MISC</v>
          </cell>
          <cell r="T14777">
            <v>109</v>
          </cell>
          <cell r="U14777" t="str">
            <v>Addition</v>
          </cell>
        </row>
        <row r="14778">
          <cell r="N14778" t="str">
            <v>MISC</v>
          </cell>
          <cell r="T14778">
            <v>170</v>
          </cell>
          <cell r="U14778" t="str">
            <v>Addition</v>
          </cell>
        </row>
        <row r="14779">
          <cell r="N14779" t="str">
            <v>MISC</v>
          </cell>
          <cell r="T14779">
            <v>377</v>
          </cell>
          <cell r="U14779" t="str">
            <v>Addition</v>
          </cell>
        </row>
        <row r="14780">
          <cell r="N14780" t="str">
            <v>MISC</v>
          </cell>
          <cell r="T14780">
            <v>1076</v>
          </cell>
          <cell r="U14780" t="str">
            <v>Addition</v>
          </cell>
        </row>
        <row r="14781">
          <cell r="N14781" t="str">
            <v>MISC</v>
          </cell>
          <cell r="T14781">
            <v>1335</v>
          </cell>
          <cell r="U14781" t="str">
            <v>Addition</v>
          </cell>
        </row>
        <row r="14782">
          <cell r="N14782" t="str">
            <v>MISC</v>
          </cell>
          <cell r="T14782">
            <v>4103</v>
          </cell>
          <cell r="U14782" t="str">
            <v>Addition</v>
          </cell>
        </row>
        <row r="14783">
          <cell r="N14783" t="str">
            <v>MISC</v>
          </cell>
          <cell r="T14783">
            <v>5659</v>
          </cell>
          <cell r="U14783" t="str">
            <v>Addition</v>
          </cell>
        </row>
        <row r="14784">
          <cell r="N14784" t="str">
            <v>MISC</v>
          </cell>
          <cell r="T14784">
            <v>11215</v>
          </cell>
          <cell r="U14784" t="str">
            <v>Addition</v>
          </cell>
        </row>
        <row r="14785">
          <cell r="N14785" t="str">
            <v>MISC</v>
          </cell>
          <cell r="T14785">
            <v>2730</v>
          </cell>
          <cell r="U14785" t="str">
            <v>Addition</v>
          </cell>
        </row>
        <row r="14786">
          <cell r="N14786" t="str">
            <v>MISC</v>
          </cell>
          <cell r="T14786">
            <v>921148</v>
          </cell>
          <cell r="U14786" t="str">
            <v>Addition</v>
          </cell>
        </row>
        <row r="14787">
          <cell r="N14787" t="str">
            <v>MISC</v>
          </cell>
          <cell r="T14787">
            <v>16697</v>
          </cell>
          <cell r="U14787" t="str">
            <v>Addition</v>
          </cell>
        </row>
        <row r="14788">
          <cell r="N14788" t="str">
            <v>MISC</v>
          </cell>
          <cell r="T14788">
            <v>174224</v>
          </cell>
          <cell r="U14788" t="str">
            <v>Addition</v>
          </cell>
        </row>
        <row r="14789">
          <cell r="N14789" t="str">
            <v>MISC</v>
          </cell>
          <cell r="T14789">
            <v>1840</v>
          </cell>
          <cell r="U14789" t="str">
            <v>Addition</v>
          </cell>
        </row>
        <row r="14790">
          <cell r="N14790" t="str">
            <v>MISC</v>
          </cell>
          <cell r="T14790">
            <v>52</v>
          </cell>
          <cell r="U14790" t="str">
            <v>Addition</v>
          </cell>
        </row>
        <row r="14791">
          <cell r="N14791" t="str">
            <v>MISC</v>
          </cell>
          <cell r="T14791">
            <v>2578</v>
          </cell>
          <cell r="U14791" t="str">
            <v>Addition</v>
          </cell>
        </row>
        <row r="14792">
          <cell r="N14792" t="str">
            <v>MISC</v>
          </cell>
          <cell r="T14792">
            <v>41642</v>
          </cell>
          <cell r="U14792" t="str">
            <v>Addition</v>
          </cell>
        </row>
        <row r="14793">
          <cell r="N14793" t="str">
            <v>MISC</v>
          </cell>
          <cell r="T14793">
            <v>78</v>
          </cell>
          <cell r="U14793" t="str">
            <v>Addition</v>
          </cell>
        </row>
        <row r="14794">
          <cell r="N14794" t="str">
            <v>MISC</v>
          </cell>
          <cell r="T14794">
            <v>55</v>
          </cell>
          <cell r="U14794" t="str">
            <v>Addition</v>
          </cell>
        </row>
        <row r="14795">
          <cell r="N14795" t="str">
            <v>MISC</v>
          </cell>
          <cell r="T14795">
            <v>55</v>
          </cell>
          <cell r="U14795" t="str">
            <v>Addition</v>
          </cell>
        </row>
        <row r="14796">
          <cell r="N14796" t="str">
            <v>MISC</v>
          </cell>
          <cell r="T14796">
            <v>261</v>
          </cell>
          <cell r="U14796" t="str">
            <v>Addition</v>
          </cell>
        </row>
        <row r="14797">
          <cell r="N14797" t="str">
            <v>MISC</v>
          </cell>
          <cell r="T14797">
            <v>16088</v>
          </cell>
          <cell r="U14797" t="str">
            <v>Addition</v>
          </cell>
        </row>
        <row r="14798">
          <cell r="N14798" t="str">
            <v>MISC</v>
          </cell>
          <cell r="T14798">
            <v>11765</v>
          </cell>
          <cell r="U14798" t="str">
            <v>Addition</v>
          </cell>
        </row>
        <row r="14799">
          <cell r="N14799" t="str">
            <v>MISC</v>
          </cell>
          <cell r="T14799">
            <v>4362</v>
          </cell>
          <cell r="U14799" t="str">
            <v>Addition</v>
          </cell>
        </row>
        <row r="14800">
          <cell r="N14800" t="str">
            <v>MISC</v>
          </cell>
          <cell r="T14800">
            <v>7308</v>
          </cell>
          <cell r="U14800" t="str">
            <v>Addition</v>
          </cell>
        </row>
        <row r="14801">
          <cell r="N14801" t="str">
            <v>MISC</v>
          </cell>
          <cell r="T14801">
            <v>31310</v>
          </cell>
          <cell r="U14801" t="str">
            <v>Addition</v>
          </cell>
        </row>
        <row r="14802">
          <cell r="N14802" t="str">
            <v>MISC</v>
          </cell>
          <cell r="T14802">
            <v>450</v>
          </cell>
          <cell r="U14802" t="str">
            <v>Addition</v>
          </cell>
        </row>
        <row r="14803">
          <cell r="N14803" t="str">
            <v>MISC</v>
          </cell>
          <cell r="T14803">
            <v>75</v>
          </cell>
          <cell r="U14803" t="str">
            <v>Addition</v>
          </cell>
        </row>
        <row r="14804">
          <cell r="N14804" t="str">
            <v>MISC</v>
          </cell>
          <cell r="T14804">
            <v>-904</v>
          </cell>
          <cell r="U14804" t="str">
            <v>Addition</v>
          </cell>
        </row>
        <row r="14805">
          <cell r="N14805" t="str">
            <v>MISC</v>
          </cell>
          <cell r="T14805">
            <v>4</v>
          </cell>
          <cell r="U14805" t="str">
            <v>Addition</v>
          </cell>
        </row>
        <row r="14806">
          <cell r="N14806" t="str">
            <v>MISC</v>
          </cell>
          <cell r="T14806">
            <v>32</v>
          </cell>
          <cell r="U14806" t="str">
            <v>Addition</v>
          </cell>
        </row>
        <row r="14807">
          <cell r="N14807" t="str">
            <v>MISC</v>
          </cell>
          <cell r="T14807">
            <v>40</v>
          </cell>
          <cell r="U14807" t="str">
            <v>Addition</v>
          </cell>
        </row>
        <row r="14808">
          <cell r="N14808" t="str">
            <v>MISC</v>
          </cell>
          <cell r="T14808">
            <v>288</v>
          </cell>
          <cell r="U14808" t="str">
            <v>Addition</v>
          </cell>
        </row>
        <row r="14809">
          <cell r="N14809" t="str">
            <v>MISC</v>
          </cell>
          <cell r="T14809">
            <v>433</v>
          </cell>
          <cell r="U14809" t="str">
            <v>Addition</v>
          </cell>
        </row>
        <row r="14810">
          <cell r="N14810" t="str">
            <v>MISC</v>
          </cell>
          <cell r="T14810">
            <v>433</v>
          </cell>
          <cell r="U14810" t="str">
            <v>Addition</v>
          </cell>
        </row>
        <row r="14811">
          <cell r="N14811" t="str">
            <v>MISC</v>
          </cell>
          <cell r="T14811">
            <v>514</v>
          </cell>
          <cell r="U14811" t="str">
            <v>Addition</v>
          </cell>
        </row>
        <row r="14812">
          <cell r="N14812" t="str">
            <v>MISC</v>
          </cell>
          <cell r="T14812">
            <v>547</v>
          </cell>
          <cell r="U14812" t="str">
            <v>Addition</v>
          </cell>
        </row>
        <row r="14813">
          <cell r="N14813" t="str">
            <v>MISC</v>
          </cell>
          <cell r="T14813">
            <v>1286</v>
          </cell>
          <cell r="U14813" t="str">
            <v>Addition</v>
          </cell>
        </row>
        <row r="14814">
          <cell r="N14814" t="str">
            <v>MISC</v>
          </cell>
          <cell r="T14814">
            <v>2069</v>
          </cell>
          <cell r="U14814" t="str">
            <v>Addition</v>
          </cell>
        </row>
        <row r="14815">
          <cell r="N14815" t="str">
            <v>MISC</v>
          </cell>
          <cell r="T14815">
            <v>2455</v>
          </cell>
          <cell r="U14815" t="str">
            <v>Addition</v>
          </cell>
        </row>
        <row r="14816">
          <cell r="N14816" t="str">
            <v>MISC</v>
          </cell>
          <cell r="T14816">
            <v>2546</v>
          </cell>
          <cell r="U14816" t="str">
            <v>Addition</v>
          </cell>
        </row>
        <row r="14817">
          <cell r="N14817" t="str">
            <v>MISC</v>
          </cell>
          <cell r="T14817">
            <v>3073</v>
          </cell>
          <cell r="U14817" t="str">
            <v>Addition</v>
          </cell>
        </row>
        <row r="14818">
          <cell r="N14818" t="str">
            <v>MISC</v>
          </cell>
          <cell r="T14818">
            <v>12736</v>
          </cell>
          <cell r="U14818" t="str">
            <v>Addition</v>
          </cell>
        </row>
        <row r="14819">
          <cell r="N14819" t="str">
            <v>MISC</v>
          </cell>
          <cell r="T14819">
            <v>16707</v>
          </cell>
          <cell r="U14819" t="str">
            <v>Addition</v>
          </cell>
        </row>
        <row r="14820">
          <cell r="N14820" t="str">
            <v>MISC</v>
          </cell>
          <cell r="T14820">
            <v>29963</v>
          </cell>
          <cell r="U14820" t="str">
            <v>Addition</v>
          </cell>
        </row>
        <row r="14821">
          <cell r="N14821" t="str">
            <v>MISC</v>
          </cell>
          <cell r="T14821">
            <v>92578</v>
          </cell>
          <cell r="U14821" t="str">
            <v>Addition</v>
          </cell>
        </row>
        <row r="14822">
          <cell r="N14822" t="str">
            <v>MISC</v>
          </cell>
          <cell r="T14822">
            <v>100165</v>
          </cell>
          <cell r="U14822" t="str">
            <v>Addition</v>
          </cell>
        </row>
        <row r="14823">
          <cell r="N14823" t="str">
            <v>MISC</v>
          </cell>
          <cell r="T14823">
            <v>2270</v>
          </cell>
          <cell r="U14823" t="str">
            <v>Addition</v>
          </cell>
        </row>
        <row r="14824">
          <cell r="N14824" t="str">
            <v>MISC</v>
          </cell>
          <cell r="T14824">
            <v>72</v>
          </cell>
          <cell r="U14824" t="str">
            <v>Addition</v>
          </cell>
        </row>
        <row r="14825">
          <cell r="N14825" t="str">
            <v>MISC</v>
          </cell>
          <cell r="T14825">
            <v>387</v>
          </cell>
          <cell r="U14825" t="str">
            <v>Addition</v>
          </cell>
        </row>
        <row r="14826">
          <cell r="N14826" t="str">
            <v>MISC</v>
          </cell>
          <cell r="T14826">
            <v>522</v>
          </cell>
          <cell r="U14826" t="str">
            <v>Addition</v>
          </cell>
        </row>
        <row r="14827">
          <cell r="N14827" t="str">
            <v>MISC</v>
          </cell>
          <cell r="T14827">
            <v>1731</v>
          </cell>
          <cell r="U14827" t="str">
            <v>Addition</v>
          </cell>
        </row>
        <row r="14828">
          <cell r="N14828" t="str">
            <v>MISC</v>
          </cell>
          <cell r="T14828">
            <v>6090</v>
          </cell>
          <cell r="U14828" t="str">
            <v>Addition</v>
          </cell>
        </row>
        <row r="14829">
          <cell r="N14829" t="str">
            <v>MISC</v>
          </cell>
          <cell r="T14829">
            <v>31216</v>
          </cell>
          <cell r="U14829" t="str">
            <v>Addition</v>
          </cell>
        </row>
        <row r="14830">
          <cell r="N14830" t="str">
            <v>MISC</v>
          </cell>
          <cell r="T14830">
            <v>82261</v>
          </cell>
          <cell r="U14830" t="str">
            <v>Addition</v>
          </cell>
        </row>
        <row r="14831">
          <cell r="N14831" t="str">
            <v>MISC</v>
          </cell>
          <cell r="T14831">
            <v>13</v>
          </cell>
          <cell r="U14831" t="str">
            <v>Addition</v>
          </cell>
        </row>
        <row r="14832">
          <cell r="N14832" t="str">
            <v>MISC</v>
          </cell>
          <cell r="T14832">
            <v>123278</v>
          </cell>
          <cell r="U14832" t="str">
            <v>Addition</v>
          </cell>
        </row>
        <row r="14833">
          <cell r="N14833" t="str">
            <v>MISC</v>
          </cell>
          <cell r="T14833">
            <v>52</v>
          </cell>
          <cell r="U14833" t="str">
            <v>Addition</v>
          </cell>
        </row>
        <row r="14834">
          <cell r="N14834" t="str">
            <v>MISC</v>
          </cell>
          <cell r="T14834">
            <v>626</v>
          </cell>
          <cell r="U14834" t="str">
            <v>Addition</v>
          </cell>
        </row>
        <row r="14835">
          <cell r="N14835" t="str">
            <v>MISC</v>
          </cell>
          <cell r="T14835">
            <v>626</v>
          </cell>
          <cell r="U14835" t="str">
            <v>Addition</v>
          </cell>
        </row>
        <row r="14836">
          <cell r="N14836" t="str">
            <v>MISC</v>
          </cell>
          <cell r="T14836">
            <v>2883</v>
          </cell>
          <cell r="U14836" t="str">
            <v>Addition</v>
          </cell>
        </row>
        <row r="14837">
          <cell r="N14837" t="str">
            <v>MISC</v>
          </cell>
          <cell r="T14837">
            <v>142</v>
          </cell>
          <cell r="U14837" t="str">
            <v>Addition</v>
          </cell>
        </row>
        <row r="14838">
          <cell r="N14838" t="str">
            <v>MISC</v>
          </cell>
          <cell r="T14838">
            <v>2994</v>
          </cell>
          <cell r="U14838" t="str">
            <v>Addition</v>
          </cell>
        </row>
        <row r="14839">
          <cell r="N14839" t="str">
            <v>MISC</v>
          </cell>
          <cell r="T14839">
            <v>6816</v>
          </cell>
          <cell r="U14839" t="str">
            <v>Addition</v>
          </cell>
        </row>
        <row r="14840">
          <cell r="N14840" t="str">
            <v>MISC</v>
          </cell>
          <cell r="T14840">
            <v>505</v>
          </cell>
          <cell r="U14840" t="str">
            <v>Addition</v>
          </cell>
        </row>
        <row r="14841">
          <cell r="N14841" t="str">
            <v>MISC</v>
          </cell>
          <cell r="T14841">
            <v>116</v>
          </cell>
          <cell r="U14841" t="str">
            <v>Addition</v>
          </cell>
        </row>
        <row r="14842">
          <cell r="N14842" t="str">
            <v>MISC</v>
          </cell>
          <cell r="T14842">
            <v>146</v>
          </cell>
          <cell r="U14842" t="str">
            <v>Addition</v>
          </cell>
        </row>
        <row r="14843">
          <cell r="N14843" t="str">
            <v>MISC</v>
          </cell>
          <cell r="T14843">
            <v>2165</v>
          </cell>
          <cell r="U14843" t="str">
            <v>Addition</v>
          </cell>
        </row>
        <row r="14844">
          <cell r="N14844" t="str">
            <v>MISC</v>
          </cell>
          <cell r="T14844">
            <v>3284</v>
          </cell>
          <cell r="U14844" t="str">
            <v>Addition</v>
          </cell>
        </row>
        <row r="14845">
          <cell r="N14845" t="str">
            <v>MISC</v>
          </cell>
          <cell r="T14845">
            <v>1011</v>
          </cell>
          <cell r="U14845" t="str">
            <v>Addition</v>
          </cell>
        </row>
        <row r="14846">
          <cell r="N14846" t="str">
            <v>MISC</v>
          </cell>
          <cell r="T14846">
            <v>106</v>
          </cell>
          <cell r="U14846" t="str">
            <v>Addition</v>
          </cell>
        </row>
        <row r="14847">
          <cell r="N14847" t="str">
            <v>MISC</v>
          </cell>
          <cell r="T14847">
            <v>1088</v>
          </cell>
          <cell r="U14847" t="str">
            <v>Addition</v>
          </cell>
        </row>
        <row r="14848">
          <cell r="N14848" t="str">
            <v>MISC</v>
          </cell>
          <cell r="T14848">
            <v>1053</v>
          </cell>
          <cell r="U14848" t="str">
            <v>Addition</v>
          </cell>
        </row>
        <row r="14849">
          <cell r="N14849" t="str">
            <v>MISC</v>
          </cell>
          <cell r="T14849">
            <v>8602</v>
          </cell>
          <cell r="U14849" t="str">
            <v>Addition</v>
          </cell>
        </row>
        <row r="14850">
          <cell r="N14850" t="str">
            <v>MISC</v>
          </cell>
          <cell r="T14850">
            <v>99397</v>
          </cell>
          <cell r="U14850" t="str">
            <v>Addition</v>
          </cell>
        </row>
        <row r="14851">
          <cell r="N14851" t="str">
            <v>MISC</v>
          </cell>
          <cell r="T14851">
            <v>4109</v>
          </cell>
          <cell r="U14851" t="str">
            <v>Addition</v>
          </cell>
        </row>
        <row r="14852">
          <cell r="N14852" t="str">
            <v>MISC</v>
          </cell>
          <cell r="T14852">
            <v>30528</v>
          </cell>
          <cell r="U14852" t="str">
            <v>Addition</v>
          </cell>
        </row>
        <row r="14853">
          <cell r="N14853" t="str">
            <v>MISC</v>
          </cell>
          <cell r="T14853">
            <v>2692</v>
          </cell>
          <cell r="U14853" t="str">
            <v>Addition</v>
          </cell>
        </row>
        <row r="14854">
          <cell r="N14854" t="str">
            <v>MISC</v>
          </cell>
          <cell r="T14854">
            <v>270</v>
          </cell>
          <cell r="U14854" t="str">
            <v>Addition</v>
          </cell>
        </row>
        <row r="14855">
          <cell r="N14855" t="str">
            <v>MISC</v>
          </cell>
          <cell r="T14855">
            <v>-58</v>
          </cell>
          <cell r="U14855" t="str">
            <v>Addition</v>
          </cell>
        </row>
        <row r="14856">
          <cell r="N14856" t="str">
            <v>MISC</v>
          </cell>
          <cell r="T14856">
            <v>1515</v>
          </cell>
          <cell r="U14856" t="str">
            <v>Addition</v>
          </cell>
        </row>
        <row r="14857">
          <cell r="N14857" t="str">
            <v>MISC</v>
          </cell>
          <cell r="T14857">
            <v>-606</v>
          </cell>
          <cell r="U14857" t="str">
            <v>Addition</v>
          </cell>
        </row>
        <row r="14858">
          <cell r="N14858" t="str">
            <v>MISC</v>
          </cell>
          <cell r="T14858">
            <v>2096</v>
          </cell>
          <cell r="U14858" t="str">
            <v>Addition</v>
          </cell>
        </row>
        <row r="14859">
          <cell r="N14859" t="str">
            <v>MISC</v>
          </cell>
          <cell r="T14859">
            <v>226</v>
          </cell>
          <cell r="U14859" t="str">
            <v>Addition</v>
          </cell>
        </row>
        <row r="14860">
          <cell r="N14860" t="str">
            <v>MISC</v>
          </cell>
          <cell r="T14860">
            <v>2688</v>
          </cell>
          <cell r="U14860" t="str">
            <v>Addition</v>
          </cell>
        </row>
        <row r="14861">
          <cell r="N14861" t="str">
            <v>MISC</v>
          </cell>
          <cell r="T14861">
            <v>42</v>
          </cell>
          <cell r="U14861" t="str">
            <v>Addition</v>
          </cell>
        </row>
        <row r="14862">
          <cell r="N14862" t="str">
            <v>MISC</v>
          </cell>
          <cell r="T14862">
            <v>51</v>
          </cell>
          <cell r="U14862" t="str">
            <v>Addition</v>
          </cell>
        </row>
        <row r="14863">
          <cell r="N14863" t="str">
            <v>MISC</v>
          </cell>
          <cell r="T14863">
            <v>117</v>
          </cell>
          <cell r="U14863" t="str">
            <v>Addition</v>
          </cell>
        </row>
        <row r="14864">
          <cell r="N14864" t="str">
            <v>MISC</v>
          </cell>
          <cell r="T14864">
            <v>543</v>
          </cell>
          <cell r="U14864" t="str">
            <v>Addition</v>
          </cell>
        </row>
        <row r="14865">
          <cell r="N14865" t="str">
            <v>MISC</v>
          </cell>
          <cell r="T14865">
            <v>700</v>
          </cell>
          <cell r="U14865" t="str">
            <v>Addition</v>
          </cell>
        </row>
        <row r="14866">
          <cell r="N14866" t="str">
            <v>MISC</v>
          </cell>
          <cell r="T14866">
            <v>1080</v>
          </cell>
          <cell r="U14866" t="str">
            <v>Addition</v>
          </cell>
        </row>
        <row r="14867">
          <cell r="N14867" t="str">
            <v>MISC</v>
          </cell>
          <cell r="T14867">
            <v>2305</v>
          </cell>
          <cell r="U14867" t="str">
            <v>Addition</v>
          </cell>
        </row>
        <row r="14868">
          <cell r="N14868" t="str">
            <v>MISC</v>
          </cell>
          <cell r="T14868">
            <v>14538</v>
          </cell>
          <cell r="U14868" t="str">
            <v>Addition</v>
          </cell>
        </row>
        <row r="14869">
          <cell r="N14869" t="str">
            <v>MISC</v>
          </cell>
          <cell r="T14869">
            <v>264</v>
          </cell>
          <cell r="U14869" t="str">
            <v>Addition</v>
          </cell>
        </row>
        <row r="14870">
          <cell r="N14870" t="str">
            <v>MISC</v>
          </cell>
          <cell r="T14870">
            <v>23530</v>
          </cell>
          <cell r="U14870" t="str">
            <v>Addition</v>
          </cell>
        </row>
        <row r="14871">
          <cell r="N14871" t="str">
            <v>MISC</v>
          </cell>
          <cell r="T14871">
            <v>140820</v>
          </cell>
          <cell r="U14871" t="str">
            <v>Addition</v>
          </cell>
        </row>
        <row r="14872">
          <cell r="N14872" t="str">
            <v>MISC</v>
          </cell>
          <cell r="T14872">
            <v>487</v>
          </cell>
          <cell r="U14872" t="str">
            <v>Addition</v>
          </cell>
        </row>
        <row r="14873">
          <cell r="N14873" t="str">
            <v>MISC</v>
          </cell>
          <cell r="T14873">
            <v>3446</v>
          </cell>
          <cell r="U14873" t="str">
            <v>Addition</v>
          </cell>
        </row>
        <row r="14874">
          <cell r="N14874" t="str">
            <v>MISC</v>
          </cell>
          <cell r="T14874">
            <v>1002</v>
          </cell>
          <cell r="U14874" t="str">
            <v>Addition</v>
          </cell>
        </row>
        <row r="14875">
          <cell r="N14875" t="str">
            <v>MISC</v>
          </cell>
          <cell r="T14875">
            <v>10772</v>
          </cell>
          <cell r="U14875" t="str">
            <v>Addition</v>
          </cell>
        </row>
        <row r="14876">
          <cell r="N14876" t="str">
            <v>MISC</v>
          </cell>
          <cell r="T14876">
            <v>15</v>
          </cell>
          <cell r="U14876" t="str">
            <v>Addition</v>
          </cell>
        </row>
        <row r="14877">
          <cell r="N14877" t="str">
            <v>MISC</v>
          </cell>
          <cell r="T14877">
            <v>5825</v>
          </cell>
          <cell r="U14877" t="str">
            <v>Addition</v>
          </cell>
        </row>
        <row r="14878">
          <cell r="N14878" t="str">
            <v>MISC</v>
          </cell>
          <cell r="T14878">
            <v>2002</v>
          </cell>
          <cell r="U14878" t="str">
            <v>Addition</v>
          </cell>
        </row>
        <row r="14879">
          <cell r="N14879" t="str">
            <v>MISC</v>
          </cell>
          <cell r="T14879">
            <v>-18336</v>
          </cell>
          <cell r="U14879" t="str">
            <v>Addition</v>
          </cell>
        </row>
        <row r="14880">
          <cell r="N14880" t="str">
            <v>MISC</v>
          </cell>
          <cell r="T14880">
            <v>0</v>
          </cell>
          <cell r="U14880" t="str">
            <v>Addition</v>
          </cell>
        </row>
        <row r="14881">
          <cell r="N14881" t="str">
            <v>MISC</v>
          </cell>
          <cell r="T14881">
            <v>26</v>
          </cell>
          <cell r="U14881" t="str">
            <v>Addition</v>
          </cell>
        </row>
        <row r="14882">
          <cell r="N14882" t="str">
            <v>MISC</v>
          </cell>
          <cell r="T14882">
            <v>52</v>
          </cell>
          <cell r="U14882" t="str">
            <v>Addition</v>
          </cell>
        </row>
        <row r="14883">
          <cell r="N14883" t="str">
            <v>MISC</v>
          </cell>
          <cell r="T14883">
            <v>872</v>
          </cell>
          <cell r="U14883" t="str">
            <v>Addition</v>
          </cell>
        </row>
        <row r="14884">
          <cell r="N14884" t="str">
            <v>MISC</v>
          </cell>
          <cell r="T14884">
            <v>921</v>
          </cell>
          <cell r="U14884" t="str">
            <v>Addition</v>
          </cell>
        </row>
        <row r="14885">
          <cell r="N14885" t="str">
            <v>MISC</v>
          </cell>
          <cell r="T14885">
            <v>1416</v>
          </cell>
          <cell r="U14885" t="str">
            <v>Addition</v>
          </cell>
        </row>
        <row r="14886">
          <cell r="N14886" t="str">
            <v>MISC</v>
          </cell>
          <cell r="T14886">
            <v>2564</v>
          </cell>
          <cell r="U14886" t="str">
            <v>Addition</v>
          </cell>
        </row>
        <row r="14887">
          <cell r="N14887" t="str">
            <v>MISC</v>
          </cell>
          <cell r="T14887">
            <v>4175</v>
          </cell>
          <cell r="U14887" t="str">
            <v>Addition</v>
          </cell>
        </row>
        <row r="14888">
          <cell r="N14888" t="str">
            <v>MISC</v>
          </cell>
          <cell r="T14888">
            <v>4799</v>
          </cell>
          <cell r="U14888" t="str">
            <v>Addition</v>
          </cell>
        </row>
        <row r="14889">
          <cell r="N14889" t="str">
            <v>MISC</v>
          </cell>
          <cell r="T14889">
            <v>7315</v>
          </cell>
          <cell r="U14889" t="str">
            <v>Addition</v>
          </cell>
        </row>
        <row r="14890">
          <cell r="N14890" t="str">
            <v>MISC</v>
          </cell>
          <cell r="T14890">
            <v>8260</v>
          </cell>
          <cell r="U14890" t="str">
            <v>Addition</v>
          </cell>
        </row>
        <row r="14891">
          <cell r="N14891" t="str">
            <v>MISC</v>
          </cell>
          <cell r="T14891">
            <v>9298</v>
          </cell>
          <cell r="U14891" t="str">
            <v>Addition</v>
          </cell>
        </row>
        <row r="14892">
          <cell r="N14892" t="str">
            <v>MISC</v>
          </cell>
          <cell r="T14892">
            <v>11224</v>
          </cell>
          <cell r="U14892" t="str">
            <v>Addition</v>
          </cell>
        </row>
        <row r="14893">
          <cell r="N14893" t="str">
            <v>MISC</v>
          </cell>
          <cell r="T14893">
            <v>101918</v>
          </cell>
          <cell r="U14893" t="str">
            <v>Addition</v>
          </cell>
        </row>
        <row r="14894">
          <cell r="N14894" t="str">
            <v>MISC</v>
          </cell>
          <cell r="T14894">
            <v>130723</v>
          </cell>
          <cell r="U14894" t="str">
            <v>Addition</v>
          </cell>
        </row>
        <row r="14895">
          <cell r="N14895" t="str">
            <v>MISC</v>
          </cell>
          <cell r="T14895">
            <v>17856</v>
          </cell>
          <cell r="U14895" t="str">
            <v>Addition</v>
          </cell>
        </row>
        <row r="14896">
          <cell r="N14896" t="str">
            <v>MISC</v>
          </cell>
          <cell r="T14896">
            <v>1962</v>
          </cell>
          <cell r="U14896" t="str">
            <v>Addition</v>
          </cell>
        </row>
        <row r="14897">
          <cell r="N14897" t="str">
            <v>MISC</v>
          </cell>
          <cell r="T14897">
            <v>141</v>
          </cell>
          <cell r="U14897" t="str">
            <v>Addition</v>
          </cell>
        </row>
        <row r="14898">
          <cell r="N14898" t="str">
            <v>MISC</v>
          </cell>
          <cell r="T14898">
            <v>-1432</v>
          </cell>
          <cell r="U14898" t="str">
            <v>Addition</v>
          </cell>
        </row>
        <row r="14899">
          <cell r="N14899" t="str">
            <v>MISC</v>
          </cell>
          <cell r="T14899">
            <v>103305</v>
          </cell>
          <cell r="U14899" t="str">
            <v>Addition</v>
          </cell>
        </row>
        <row r="14900">
          <cell r="N14900" t="str">
            <v>MISC</v>
          </cell>
          <cell r="T14900">
            <v>213</v>
          </cell>
          <cell r="U14900" t="str">
            <v>Addition</v>
          </cell>
        </row>
        <row r="14901">
          <cell r="N14901" t="str">
            <v>MISC</v>
          </cell>
          <cell r="T14901">
            <v>-4780</v>
          </cell>
          <cell r="U14901" t="str">
            <v>Addition</v>
          </cell>
        </row>
        <row r="14902">
          <cell r="N14902" t="str">
            <v>MISC</v>
          </cell>
          <cell r="T14902">
            <v>13133</v>
          </cell>
          <cell r="U14902" t="str">
            <v>Addition</v>
          </cell>
        </row>
        <row r="14903">
          <cell r="N14903" t="str">
            <v>MISC</v>
          </cell>
          <cell r="T14903">
            <v>53</v>
          </cell>
          <cell r="U14903" t="str">
            <v>Addition</v>
          </cell>
        </row>
        <row r="14904">
          <cell r="N14904" t="str">
            <v>MISC</v>
          </cell>
          <cell r="T14904">
            <v>399</v>
          </cell>
          <cell r="U14904" t="str">
            <v>Addition</v>
          </cell>
        </row>
        <row r="14905">
          <cell r="N14905" t="str">
            <v>MISC</v>
          </cell>
          <cell r="T14905">
            <v>-6919</v>
          </cell>
          <cell r="U14905" t="str">
            <v>Addition</v>
          </cell>
        </row>
        <row r="14906">
          <cell r="N14906" t="str">
            <v>MISC</v>
          </cell>
          <cell r="T14906">
            <v>-270</v>
          </cell>
          <cell r="U14906" t="str">
            <v>Addition</v>
          </cell>
        </row>
        <row r="14907">
          <cell r="N14907" t="str">
            <v>MISC</v>
          </cell>
          <cell r="T14907">
            <v>54</v>
          </cell>
          <cell r="U14907" t="str">
            <v>Addition</v>
          </cell>
        </row>
        <row r="14908">
          <cell r="N14908" t="str">
            <v>MISC</v>
          </cell>
          <cell r="T14908">
            <v>123</v>
          </cell>
          <cell r="U14908" t="str">
            <v>Addition</v>
          </cell>
        </row>
        <row r="14909">
          <cell r="N14909" t="str">
            <v>MISC</v>
          </cell>
          <cell r="T14909">
            <v>1414</v>
          </cell>
          <cell r="U14909" t="str">
            <v>Addition</v>
          </cell>
        </row>
        <row r="14910">
          <cell r="N14910" t="str">
            <v>MISC</v>
          </cell>
          <cell r="T14910">
            <v>4425</v>
          </cell>
          <cell r="U14910" t="str">
            <v>Addition</v>
          </cell>
        </row>
        <row r="14911">
          <cell r="N14911" t="str">
            <v>MISC</v>
          </cell>
          <cell r="T14911">
            <v>8085</v>
          </cell>
          <cell r="U14911" t="str">
            <v>Addition</v>
          </cell>
        </row>
        <row r="14912">
          <cell r="N14912" t="str">
            <v>MISC</v>
          </cell>
          <cell r="T14912">
            <v>161347</v>
          </cell>
          <cell r="U14912" t="str">
            <v>Addition</v>
          </cell>
        </row>
        <row r="14913">
          <cell r="N14913" t="str">
            <v>MISC</v>
          </cell>
          <cell r="T14913">
            <v>258645</v>
          </cell>
          <cell r="U14913" t="str">
            <v>Addition</v>
          </cell>
        </row>
        <row r="14914">
          <cell r="N14914" t="str">
            <v>MISC</v>
          </cell>
          <cell r="T14914">
            <v>1749</v>
          </cell>
          <cell r="U14914" t="str">
            <v>Addition</v>
          </cell>
        </row>
        <row r="14915">
          <cell r="N14915" t="str">
            <v>MISC</v>
          </cell>
          <cell r="T14915">
            <v>10628</v>
          </cell>
          <cell r="U14915" t="str">
            <v>Addition</v>
          </cell>
        </row>
        <row r="14916">
          <cell r="N14916" t="str">
            <v>MISC</v>
          </cell>
          <cell r="T14916">
            <v>1170</v>
          </cell>
          <cell r="U14916" t="str">
            <v>Addition</v>
          </cell>
        </row>
        <row r="14917">
          <cell r="N14917" t="str">
            <v>MISC</v>
          </cell>
          <cell r="T14917">
            <v>594</v>
          </cell>
          <cell r="U14917" t="str">
            <v>Addition</v>
          </cell>
        </row>
        <row r="14918">
          <cell r="N14918" t="str">
            <v>MISC</v>
          </cell>
          <cell r="T14918">
            <v>1448</v>
          </cell>
          <cell r="U14918" t="str">
            <v>Addition</v>
          </cell>
        </row>
        <row r="14919">
          <cell r="N14919" t="str">
            <v>MISC</v>
          </cell>
          <cell r="T14919">
            <v>73407</v>
          </cell>
          <cell r="U14919" t="str">
            <v>Addition</v>
          </cell>
        </row>
        <row r="14920">
          <cell r="N14920" t="str">
            <v>MISC</v>
          </cell>
          <cell r="T14920">
            <v>81</v>
          </cell>
          <cell r="U14920" t="str">
            <v>Addition</v>
          </cell>
        </row>
        <row r="14921">
          <cell r="N14921" t="str">
            <v>MISC</v>
          </cell>
          <cell r="T14921">
            <v>18</v>
          </cell>
          <cell r="U14921" t="str">
            <v>Addition</v>
          </cell>
        </row>
        <row r="14922">
          <cell r="N14922" t="str">
            <v>MISC</v>
          </cell>
          <cell r="T14922">
            <v>-227</v>
          </cell>
          <cell r="U14922" t="str">
            <v>Addition</v>
          </cell>
        </row>
        <row r="14923">
          <cell r="N14923" t="str">
            <v>MISC</v>
          </cell>
          <cell r="T14923">
            <v>104</v>
          </cell>
          <cell r="U14923" t="str">
            <v>Addition</v>
          </cell>
        </row>
        <row r="14924">
          <cell r="N14924" t="str">
            <v>MISC</v>
          </cell>
          <cell r="T14924">
            <v>4336</v>
          </cell>
          <cell r="U14924" t="str">
            <v>Addition</v>
          </cell>
        </row>
        <row r="14925">
          <cell r="N14925" t="str">
            <v>MISC</v>
          </cell>
          <cell r="T14925">
            <v>968</v>
          </cell>
          <cell r="U14925" t="str">
            <v>Addition</v>
          </cell>
        </row>
        <row r="14926">
          <cell r="N14926" t="str">
            <v>MISC</v>
          </cell>
          <cell r="T14926">
            <v>9438</v>
          </cell>
          <cell r="U14926" t="str">
            <v>Addition</v>
          </cell>
        </row>
        <row r="14927">
          <cell r="N14927" t="str">
            <v>MISC</v>
          </cell>
          <cell r="T14927">
            <v>3449</v>
          </cell>
          <cell r="U14927" t="str">
            <v>Addition</v>
          </cell>
        </row>
        <row r="14928">
          <cell r="N14928" t="str">
            <v>MISC</v>
          </cell>
          <cell r="T14928">
            <v>125</v>
          </cell>
          <cell r="U14928" t="str">
            <v>Addition</v>
          </cell>
        </row>
        <row r="14929">
          <cell r="N14929" t="str">
            <v>MISC</v>
          </cell>
          <cell r="T14929">
            <v>-51661</v>
          </cell>
          <cell r="U14929" t="str">
            <v>Addition</v>
          </cell>
        </row>
        <row r="14930">
          <cell r="N14930" t="str">
            <v>MISC</v>
          </cell>
          <cell r="T14930">
            <v>-49</v>
          </cell>
          <cell r="U14930" t="str">
            <v>Addition</v>
          </cell>
        </row>
        <row r="14931">
          <cell r="N14931" t="str">
            <v>MISC</v>
          </cell>
          <cell r="T14931">
            <v>-39</v>
          </cell>
          <cell r="U14931" t="str">
            <v>Addition</v>
          </cell>
        </row>
        <row r="14932">
          <cell r="N14932" t="str">
            <v>MISC</v>
          </cell>
          <cell r="T14932">
            <v>11</v>
          </cell>
          <cell r="U14932" t="str">
            <v>Addition</v>
          </cell>
        </row>
        <row r="14933">
          <cell r="N14933" t="str">
            <v>MISC</v>
          </cell>
          <cell r="T14933">
            <v>32</v>
          </cell>
          <cell r="U14933" t="str">
            <v>Addition</v>
          </cell>
        </row>
        <row r="14934">
          <cell r="N14934" t="str">
            <v>MISC</v>
          </cell>
          <cell r="T14934">
            <v>124</v>
          </cell>
          <cell r="U14934" t="str">
            <v>Addition</v>
          </cell>
        </row>
        <row r="14935">
          <cell r="N14935" t="str">
            <v>MISC</v>
          </cell>
          <cell r="T14935">
            <v>124</v>
          </cell>
          <cell r="U14935" t="str">
            <v>Addition</v>
          </cell>
        </row>
        <row r="14936">
          <cell r="N14936" t="str">
            <v>MISC</v>
          </cell>
          <cell r="T14936">
            <v>125</v>
          </cell>
          <cell r="U14936" t="str">
            <v>Addition</v>
          </cell>
        </row>
        <row r="14937">
          <cell r="N14937" t="str">
            <v>MISC</v>
          </cell>
          <cell r="T14937">
            <v>243</v>
          </cell>
          <cell r="U14937" t="str">
            <v>Addition</v>
          </cell>
        </row>
        <row r="14938">
          <cell r="N14938" t="str">
            <v>MISC</v>
          </cell>
          <cell r="T14938">
            <v>619</v>
          </cell>
          <cell r="U14938" t="str">
            <v>Addition</v>
          </cell>
        </row>
        <row r="14939">
          <cell r="N14939" t="str">
            <v>MISC</v>
          </cell>
          <cell r="T14939">
            <v>3594</v>
          </cell>
          <cell r="U14939" t="str">
            <v>Addition</v>
          </cell>
        </row>
        <row r="14940">
          <cell r="N14940" t="str">
            <v>MISC</v>
          </cell>
          <cell r="T14940">
            <v>6598</v>
          </cell>
          <cell r="U14940" t="str">
            <v>Addition</v>
          </cell>
        </row>
        <row r="14941">
          <cell r="N14941" t="str">
            <v>MISC</v>
          </cell>
          <cell r="T14941">
            <v>7019</v>
          </cell>
          <cell r="U14941" t="str">
            <v>Addition</v>
          </cell>
        </row>
        <row r="14942">
          <cell r="N14942" t="str">
            <v>MISC</v>
          </cell>
          <cell r="T14942">
            <v>21418</v>
          </cell>
          <cell r="U14942" t="str">
            <v>Addition</v>
          </cell>
        </row>
        <row r="14943">
          <cell r="N14943" t="str">
            <v>MISC</v>
          </cell>
          <cell r="T14943">
            <v>28105</v>
          </cell>
          <cell r="U14943" t="str">
            <v>Addition</v>
          </cell>
        </row>
        <row r="14944">
          <cell r="N14944" t="str">
            <v>MISC</v>
          </cell>
          <cell r="T14944">
            <v>36058</v>
          </cell>
          <cell r="U14944" t="str">
            <v>Addition</v>
          </cell>
        </row>
        <row r="14945">
          <cell r="N14945" t="str">
            <v>MISC</v>
          </cell>
          <cell r="T14945">
            <v>51413</v>
          </cell>
          <cell r="U14945" t="str">
            <v>Addition</v>
          </cell>
        </row>
        <row r="14946">
          <cell r="N14946" t="str">
            <v>MISC</v>
          </cell>
          <cell r="T14946">
            <v>194570</v>
          </cell>
          <cell r="U14946" t="str">
            <v>Addition</v>
          </cell>
        </row>
        <row r="14947">
          <cell r="N14947" t="str">
            <v>MISC</v>
          </cell>
          <cell r="T14947">
            <v>18493</v>
          </cell>
          <cell r="U14947" t="str">
            <v>Addition</v>
          </cell>
        </row>
        <row r="14948">
          <cell r="N14948" t="str">
            <v>MISC</v>
          </cell>
          <cell r="T14948">
            <v>314</v>
          </cell>
          <cell r="U14948" t="str">
            <v>Addition</v>
          </cell>
        </row>
        <row r="14949">
          <cell r="N14949" t="str">
            <v>MISC</v>
          </cell>
          <cell r="T14949">
            <v>100</v>
          </cell>
          <cell r="U14949" t="str">
            <v>Addition</v>
          </cell>
        </row>
        <row r="14950">
          <cell r="N14950" t="str">
            <v>MISC</v>
          </cell>
          <cell r="T14950">
            <v>390</v>
          </cell>
          <cell r="U14950" t="str">
            <v>Addition</v>
          </cell>
        </row>
        <row r="14951">
          <cell r="N14951" t="str">
            <v>MISC</v>
          </cell>
          <cell r="T14951">
            <v>3139</v>
          </cell>
          <cell r="U14951" t="str">
            <v>Addition</v>
          </cell>
        </row>
        <row r="14952">
          <cell r="N14952" t="str">
            <v>MISC</v>
          </cell>
          <cell r="T14952">
            <v>8622</v>
          </cell>
          <cell r="U14952" t="str">
            <v>Addition</v>
          </cell>
        </row>
        <row r="14953">
          <cell r="N14953" t="str">
            <v>MISC</v>
          </cell>
          <cell r="T14953">
            <v>204243</v>
          </cell>
          <cell r="U14953" t="str">
            <v>Addition</v>
          </cell>
        </row>
        <row r="14954">
          <cell r="N14954" t="str">
            <v>MISC</v>
          </cell>
          <cell r="T14954">
            <v>13</v>
          </cell>
          <cell r="U14954" t="str">
            <v>Addition</v>
          </cell>
        </row>
        <row r="14955">
          <cell r="N14955" t="str">
            <v>MISC</v>
          </cell>
          <cell r="T14955">
            <v>1527</v>
          </cell>
          <cell r="U14955" t="str">
            <v>Addition</v>
          </cell>
        </row>
        <row r="14956">
          <cell r="N14956" t="str">
            <v>MISC</v>
          </cell>
          <cell r="T14956">
            <v>1527</v>
          </cell>
          <cell r="U14956" t="str">
            <v>Addition</v>
          </cell>
        </row>
        <row r="14957">
          <cell r="N14957" t="str">
            <v>MISC</v>
          </cell>
          <cell r="T14957">
            <v>-358</v>
          </cell>
          <cell r="U14957" t="str">
            <v>Addition</v>
          </cell>
        </row>
        <row r="14958">
          <cell r="N14958" t="str">
            <v>MISC</v>
          </cell>
          <cell r="T14958">
            <v>-358</v>
          </cell>
          <cell r="U14958" t="str">
            <v>Addition</v>
          </cell>
        </row>
        <row r="14959">
          <cell r="N14959" t="str">
            <v>MISC</v>
          </cell>
          <cell r="T14959">
            <v>33</v>
          </cell>
          <cell r="U14959" t="str">
            <v>Addition</v>
          </cell>
        </row>
        <row r="14960">
          <cell r="N14960" t="str">
            <v>MISC</v>
          </cell>
          <cell r="T14960">
            <v>4972</v>
          </cell>
          <cell r="U14960" t="str">
            <v>Addition</v>
          </cell>
        </row>
        <row r="14961">
          <cell r="N14961" t="str">
            <v>MISC</v>
          </cell>
          <cell r="T14961">
            <v>602</v>
          </cell>
          <cell r="U14961" t="str">
            <v>Addition</v>
          </cell>
        </row>
        <row r="14962">
          <cell r="N14962" t="str">
            <v>MISC</v>
          </cell>
          <cell r="T14962">
            <v>1528</v>
          </cell>
          <cell r="U14962" t="str">
            <v>Addition</v>
          </cell>
        </row>
        <row r="14963">
          <cell r="N14963" t="str">
            <v>MISC</v>
          </cell>
          <cell r="T14963">
            <v>7344</v>
          </cell>
          <cell r="U14963" t="str">
            <v>Addition</v>
          </cell>
        </row>
        <row r="14964">
          <cell r="N14964" t="str">
            <v>MISC</v>
          </cell>
          <cell r="T14964">
            <v>1528</v>
          </cell>
          <cell r="U14964" t="str">
            <v>Addition</v>
          </cell>
        </row>
        <row r="14965">
          <cell r="N14965" t="str">
            <v>MISC</v>
          </cell>
          <cell r="T14965">
            <v>4367</v>
          </cell>
          <cell r="U14965" t="str">
            <v>Addition</v>
          </cell>
        </row>
        <row r="14966">
          <cell r="N14966" t="str">
            <v>MISC</v>
          </cell>
          <cell r="T14966">
            <v>324</v>
          </cell>
          <cell r="U14966" t="str">
            <v>Addition</v>
          </cell>
        </row>
        <row r="14967">
          <cell r="N14967" t="str">
            <v>MISC</v>
          </cell>
          <cell r="T14967">
            <v>74</v>
          </cell>
          <cell r="U14967" t="str">
            <v>Addition</v>
          </cell>
        </row>
        <row r="14968">
          <cell r="N14968" t="str">
            <v>MISC</v>
          </cell>
          <cell r="T14968">
            <v>94</v>
          </cell>
          <cell r="U14968" t="str">
            <v>Addition</v>
          </cell>
        </row>
        <row r="14969">
          <cell r="N14969" t="str">
            <v>MISC</v>
          </cell>
          <cell r="T14969">
            <v>1387</v>
          </cell>
          <cell r="U14969" t="str">
            <v>Addition</v>
          </cell>
        </row>
        <row r="14970">
          <cell r="N14970" t="str">
            <v>MISC</v>
          </cell>
          <cell r="T14970">
            <v>-44</v>
          </cell>
          <cell r="U14970" t="str">
            <v>Addition</v>
          </cell>
        </row>
        <row r="14971">
          <cell r="N14971" t="str">
            <v>MISC</v>
          </cell>
          <cell r="T14971">
            <v>6756</v>
          </cell>
          <cell r="U14971" t="str">
            <v>Addition</v>
          </cell>
        </row>
        <row r="14972">
          <cell r="N14972" t="str">
            <v>MISC</v>
          </cell>
          <cell r="T14972">
            <v>16655</v>
          </cell>
          <cell r="U14972" t="str">
            <v>Addition</v>
          </cell>
        </row>
        <row r="14973">
          <cell r="N14973" t="str">
            <v>MISC</v>
          </cell>
          <cell r="T14973">
            <v>6186</v>
          </cell>
          <cell r="U14973" t="str">
            <v>Addition</v>
          </cell>
        </row>
        <row r="14974">
          <cell r="N14974" t="str">
            <v>MISC</v>
          </cell>
          <cell r="T14974">
            <v>5568</v>
          </cell>
          <cell r="U14974" t="str">
            <v>Addition</v>
          </cell>
        </row>
        <row r="14975">
          <cell r="N14975" t="str">
            <v>MISC</v>
          </cell>
          <cell r="T14975">
            <v>7672</v>
          </cell>
          <cell r="U14975" t="str">
            <v>Addition</v>
          </cell>
        </row>
        <row r="14976">
          <cell r="N14976" t="str">
            <v>MISC</v>
          </cell>
          <cell r="T14976">
            <v>9376</v>
          </cell>
          <cell r="U14976" t="str">
            <v>Addition</v>
          </cell>
        </row>
        <row r="14977">
          <cell r="N14977" t="str">
            <v>MISC</v>
          </cell>
          <cell r="T14977">
            <v>561</v>
          </cell>
          <cell r="U14977" t="str">
            <v>Addition</v>
          </cell>
        </row>
        <row r="14978">
          <cell r="N14978" t="str">
            <v>MISC</v>
          </cell>
          <cell r="T14978">
            <v>6918</v>
          </cell>
          <cell r="U14978" t="str">
            <v>Addition</v>
          </cell>
        </row>
        <row r="14979">
          <cell r="N14979" t="str">
            <v>MISC</v>
          </cell>
          <cell r="T14979">
            <v>2313</v>
          </cell>
          <cell r="U14979" t="str">
            <v>Addition</v>
          </cell>
        </row>
        <row r="14980">
          <cell r="N14980" t="str">
            <v>MISC</v>
          </cell>
          <cell r="T14980">
            <v>19523</v>
          </cell>
          <cell r="U14980" t="str">
            <v>Addition</v>
          </cell>
        </row>
        <row r="14981">
          <cell r="N14981" t="str">
            <v>MISC</v>
          </cell>
          <cell r="T14981">
            <v>28</v>
          </cell>
          <cell r="U14981" t="str">
            <v>Addition</v>
          </cell>
        </row>
        <row r="14982">
          <cell r="N14982" t="str">
            <v>MISC</v>
          </cell>
          <cell r="T14982">
            <v>46726</v>
          </cell>
          <cell r="U14982" t="str">
            <v>Addition</v>
          </cell>
        </row>
        <row r="14983">
          <cell r="N14983" t="str">
            <v>MISC</v>
          </cell>
          <cell r="T14983">
            <v>81276</v>
          </cell>
          <cell r="U14983" t="str">
            <v>Addition</v>
          </cell>
        </row>
        <row r="14984">
          <cell r="N14984" t="str">
            <v>MISC</v>
          </cell>
          <cell r="T14984">
            <v>14105</v>
          </cell>
          <cell r="U14984" t="str">
            <v>Addition</v>
          </cell>
        </row>
        <row r="14985">
          <cell r="N14985" t="str">
            <v>MISC</v>
          </cell>
          <cell r="T14985">
            <v>11005</v>
          </cell>
          <cell r="U14985" t="str">
            <v>Addition</v>
          </cell>
        </row>
        <row r="14986">
          <cell r="N14986" t="str">
            <v>MISC</v>
          </cell>
          <cell r="T14986">
            <v>26410</v>
          </cell>
          <cell r="U14986" t="str">
            <v>Addition</v>
          </cell>
        </row>
        <row r="14987">
          <cell r="N14987" t="str">
            <v>MISC</v>
          </cell>
          <cell r="T14987">
            <v>10123</v>
          </cell>
          <cell r="U14987" t="str">
            <v>Addition</v>
          </cell>
        </row>
        <row r="14988">
          <cell r="N14988" t="str">
            <v>MISC</v>
          </cell>
          <cell r="T14988">
            <v>-2663</v>
          </cell>
          <cell r="U14988" t="str">
            <v>Addition</v>
          </cell>
        </row>
        <row r="14989">
          <cell r="N14989" t="str">
            <v>MISC</v>
          </cell>
          <cell r="T14989">
            <v>21071</v>
          </cell>
          <cell r="U14989" t="str">
            <v>Addition</v>
          </cell>
        </row>
        <row r="14990">
          <cell r="N14990" t="str">
            <v>MISC</v>
          </cell>
          <cell r="T14990">
            <v>67263</v>
          </cell>
          <cell r="U14990" t="str">
            <v>Addition</v>
          </cell>
        </row>
        <row r="14991">
          <cell r="N14991" t="str">
            <v>MISC</v>
          </cell>
          <cell r="T14991">
            <v>2252</v>
          </cell>
          <cell r="U14991" t="str">
            <v>Addition</v>
          </cell>
        </row>
        <row r="14992">
          <cell r="N14992" t="str">
            <v>MISC</v>
          </cell>
          <cell r="T14992">
            <v>3225</v>
          </cell>
          <cell r="U14992" t="str">
            <v>Addition</v>
          </cell>
        </row>
        <row r="14993">
          <cell r="N14993" t="str">
            <v>MISC</v>
          </cell>
          <cell r="T14993">
            <v>3022</v>
          </cell>
          <cell r="U14993" t="str">
            <v>Addition</v>
          </cell>
        </row>
        <row r="14994">
          <cell r="N14994" t="str">
            <v>MISC</v>
          </cell>
          <cell r="T14994">
            <v>3</v>
          </cell>
          <cell r="U14994" t="str">
            <v>Addition</v>
          </cell>
        </row>
        <row r="14995">
          <cell r="N14995" t="str">
            <v>MISC</v>
          </cell>
          <cell r="T14995">
            <v>32</v>
          </cell>
          <cell r="U14995" t="str">
            <v>Addition</v>
          </cell>
        </row>
        <row r="14996">
          <cell r="N14996" t="str">
            <v>MISC</v>
          </cell>
          <cell r="T14996">
            <v>13472</v>
          </cell>
          <cell r="U14996" t="str">
            <v>Addition</v>
          </cell>
        </row>
        <row r="14997">
          <cell r="N14997" t="str">
            <v>MISC</v>
          </cell>
          <cell r="T14997">
            <v>14</v>
          </cell>
          <cell r="U14997" t="str">
            <v>Addition</v>
          </cell>
        </row>
        <row r="14998">
          <cell r="N14998" t="str">
            <v>MISC</v>
          </cell>
          <cell r="T14998">
            <v>10274</v>
          </cell>
          <cell r="U14998" t="str">
            <v>Addition</v>
          </cell>
        </row>
        <row r="14999">
          <cell r="N14999" t="str">
            <v>MISC</v>
          </cell>
          <cell r="T14999">
            <v>3577</v>
          </cell>
          <cell r="U14999" t="str">
            <v>Addition</v>
          </cell>
        </row>
        <row r="15000">
          <cell r="N15000" t="str">
            <v>MISC</v>
          </cell>
          <cell r="T15000">
            <v>-2660</v>
          </cell>
          <cell r="U15000" t="str">
            <v>Addition</v>
          </cell>
        </row>
        <row r="15001">
          <cell r="N15001" t="str">
            <v>MISC</v>
          </cell>
          <cell r="T15001">
            <v>2696</v>
          </cell>
          <cell r="U15001" t="str">
            <v>Addition</v>
          </cell>
        </row>
        <row r="15002">
          <cell r="N15002" t="str">
            <v>MISC</v>
          </cell>
          <cell r="T15002">
            <v>-1</v>
          </cell>
          <cell r="U15002" t="str">
            <v>Addition</v>
          </cell>
        </row>
        <row r="15003">
          <cell r="N15003" t="str">
            <v>MISC</v>
          </cell>
          <cell r="T15003">
            <v>598</v>
          </cell>
          <cell r="U15003" t="str">
            <v>Addition</v>
          </cell>
        </row>
        <row r="15004">
          <cell r="N15004" t="str">
            <v>MISC</v>
          </cell>
          <cell r="T15004">
            <v>625</v>
          </cell>
          <cell r="U15004" t="str">
            <v>Addition</v>
          </cell>
        </row>
        <row r="15005">
          <cell r="N15005" t="str">
            <v>MISC</v>
          </cell>
          <cell r="T15005">
            <v>692</v>
          </cell>
          <cell r="U15005" t="str">
            <v>Addition</v>
          </cell>
        </row>
        <row r="15006">
          <cell r="N15006" t="str">
            <v>MISC</v>
          </cell>
          <cell r="T15006">
            <v>55</v>
          </cell>
          <cell r="U15006" t="str">
            <v>Addition</v>
          </cell>
        </row>
        <row r="15007">
          <cell r="N15007" t="str">
            <v>MISC</v>
          </cell>
          <cell r="T15007">
            <v>216462</v>
          </cell>
          <cell r="U15007" t="str">
            <v>Addition</v>
          </cell>
        </row>
        <row r="15008">
          <cell r="N15008" t="str">
            <v>MISC</v>
          </cell>
          <cell r="T15008">
            <v>-1535</v>
          </cell>
          <cell r="U15008" t="str">
            <v>Addition</v>
          </cell>
        </row>
        <row r="15009">
          <cell r="N15009" t="str">
            <v>MISC</v>
          </cell>
          <cell r="T15009">
            <v>722</v>
          </cell>
          <cell r="U15009" t="str">
            <v>Addition</v>
          </cell>
        </row>
        <row r="15010">
          <cell r="N15010" t="str">
            <v>MISC</v>
          </cell>
          <cell r="T15010">
            <v>8642</v>
          </cell>
          <cell r="U15010" t="str">
            <v>Addition</v>
          </cell>
        </row>
        <row r="15011">
          <cell r="N15011" t="str">
            <v>MISC</v>
          </cell>
          <cell r="T15011">
            <v>1255803</v>
          </cell>
          <cell r="U15011" t="str">
            <v>Addition</v>
          </cell>
        </row>
        <row r="15012">
          <cell r="N15012" t="str">
            <v>MISC</v>
          </cell>
          <cell r="T15012">
            <v>907042</v>
          </cell>
          <cell r="U15012" t="str">
            <v>Addition</v>
          </cell>
        </row>
        <row r="15013">
          <cell r="N15013" t="str">
            <v>MISC</v>
          </cell>
          <cell r="T15013">
            <v>8500</v>
          </cell>
          <cell r="U15013" t="str">
            <v>Addition</v>
          </cell>
        </row>
        <row r="15014">
          <cell r="N15014" t="str">
            <v>MISC</v>
          </cell>
          <cell r="T15014">
            <v>3078</v>
          </cell>
          <cell r="U15014" t="str">
            <v>Addition</v>
          </cell>
        </row>
        <row r="15015">
          <cell r="N15015" t="str">
            <v>MISC</v>
          </cell>
          <cell r="T15015">
            <v>416</v>
          </cell>
          <cell r="U15015" t="str">
            <v>Addition</v>
          </cell>
        </row>
        <row r="15016">
          <cell r="N15016" t="str">
            <v>MISC</v>
          </cell>
          <cell r="T15016">
            <v>-68</v>
          </cell>
          <cell r="U15016" t="str">
            <v>Addition</v>
          </cell>
        </row>
        <row r="15017">
          <cell r="N15017" t="str">
            <v>MISC</v>
          </cell>
          <cell r="T15017">
            <v>-20</v>
          </cell>
          <cell r="U15017" t="str">
            <v>Addition</v>
          </cell>
        </row>
        <row r="15018">
          <cell r="N15018" t="str">
            <v>MISC</v>
          </cell>
          <cell r="T15018">
            <v>16</v>
          </cell>
          <cell r="U15018" t="str">
            <v>Addition</v>
          </cell>
        </row>
        <row r="15019">
          <cell r="N15019" t="str">
            <v>MISC</v>
          </cell>
          <cell r="T15019">
            <v>17</v>
          </cell>
          <cell r="U15019" t="str">
            <v>Addition</v>
          </cell>
        </row>
        <row r="15020">
          <cell r="N15020" t="str">
            <v>MISC</v>
          </cell>
          <cell r="T15020">
            <v>34</v>
          </cell>
          <cell r="U15020" t="str">
            <v>Addition</v>
          </cell>
        </row>
        <row r="15021">
          <cell r="N15021" t="str">
            <v>MISC</v>
          </cell>
          <cell r="T15021">
            <v>1257</v>
          </cell>
          <cell r="U15021" t="str">
            <v>Addition</v>
          </cell>
        </row>
        <row r="15022">
          <cell r="N15022" t="str">
            <v>MISC</v>
          </cell>
          <cell r="T15022">
            <v>2211</v>
          </cell>
          <cell r="U15022" t="str">
            <v>Addition</v>
          </cell>
        </row>
        <row r="15023">
          <cell r="N15023" t="str">
            <v>MISC</v>
          </cell>
          <cell r="T15023">
            <v>4180</v>
          </cell>
          <cell r="U15023" t="str">
            <v>Addition</v>
          </cell>
        </row>
        <row r="15024">
          <cell r="N15024" t="str">
            <v>MISC</v>
          </cell>
          <cell r="T15024">
            <v>8427</v>
          </cell>
          <cell r="U15024" t="str">
            <v>Addition</v>
          </cell>
        </row>
        <row r="15025">
          <cell r="N15025" t="str">
            <v>MISC</v>
          </cell>
          <cell r="T15025">
            <v>8497</v>
          </cell>
          <cell r="U15025" t="str">
            <v>Addition</v>
          </cell>
        </row>
        <row r="15026">
          <cell r="N15026" t="str">
            <v>MISC</v>
          </cell>
          <cell r="T15026">
            <v>30669</v>
          </cell>
          <cell r="U15026" t="str">
            <v>Addition</v>
          </cell>
        </row>
        <row r="15027">
          <cell r="N15027" t="str">
            <v>MISC</v>
          </cell>
          <cell r="T15027">
            <v>33450</v>
          </cell>
          <cell r="U15027" t="str">
            <v>Addition</v>
          </cell>
        </row>
        <row r="15028">
          <cell r="N15028" t="str">
            <v>MISC</v>
          </cell>
          <cell r="T15028">
            <v>54836</v>
          </cell>
          <cell r="U15028" t="str">
            <v>Addition</v>
          </cell>
        </row>
        <row r="15029">
          <cell r="N15029" t="str">
            <v>MISC</v>
          </cell>
          <cell r="T15029">
            <v>166264</v>
          </cell>
          <cell r="U15029" t="str">
            <v>Addition</v>
          </cell>
        </row>
        <row r="15030">
          <cell r="N15030" t="str">
            <v>MISC</v>
          </cell>
          <cell r="T15030">
            <v>1095597</v>
          </cell>
          <cell r="U15030" t="str">
            <v>Addition</v>
          </cell>
        </row>
        <row r="15031">
          <cell r="N15031" t="str">
            <v>MISC</v>
          </cell>
          <cell r="T15031">
            <v>-2600</v>
          </cell>
          <cell r="U15031" t="str">
            <v>Addition</v>
          </cell>
        </row>
        <row r="15032">
          <cell r="N15032" t="str">
            <v>MISC</v>
          </cell>
          <cell r="T15032">
            <v>54992</v>
          </cell>
          <cell r="U15032" t="str">
            <v>Addition</v>
          </cell>
        </row>
        <row r="15033">
          <cell r="N15033" t="str">
            <v>MISC</v>
          </cell>
          <cell r="T15033">
            <v>18313</v>
          </cell>
          <cell r="U15033" t="str">
            <v>Addition</v>
          </cell>
        </row>
        <row r="15034">
          <cell r="N15034" t="str">
            <v>MISC</v>
          </cell>
          <cell r="T15034">
            <v>3052</v>
          </cell>
          <cell r="U15034" t="str">
            <v>Addition</v>
          </cell>
        </row>
        <row r="15035">
          <cell r="N15035" t="str">
            <v>MISC</v>
          </cell>
          <cell r="T15035">
            <v>7764</v>
          </cell>
          <cell r="U15035" t="str">
            <v>Addition</v>
          </cell>
        </row>
        <row r="15036">
          <cell r="N15036" t="str">
            <v>MISC</v>
          </cell>
          <cell r="T15036">
            <v>2068</v>
          </cell>
          <cell r="U15036" t="str">
            <v>Addition</v>
          </cell>
        </row>
        <row r="15037">
          <cell r="N15037" t="str">
            <v>MISC</v>
          </cell>
          <cell r="T15037">
            <v>500</v>
          </cell>
          <cell r="U15037" t="str">
            <v>Addition</v>
          </cell>
        </row>
        <row r="15038">
          <cell r="N15038" t="str">
            <v>MISC</v>
          </cell>
          <cell r="T15038">
            <v>24551</v>
          </cell>
          <cell r="U15038" t="str">
            <v>Addition</v>
          </cell>
        </row>
        <row r="15039">
          <cell r="N15039" t="str">
            <v>MISC</v>
          </cell>
          <cell r="T15039">
            <v>392146</v>
          </cell>
          <cell r="U15039" t="str">
            <v>Addition</v>
          </cell>
        </row>
        <row r="15040">
          <cell r="N15040" t="str">
            <v>MISC</v>
          </cell>
          <cell r="T15040">
            <v>730</v>
          </cell>
          <cell r="U15040" t="str">
            <v>Addition</v>
          </cell>
        </row>
        <row r="15041">
          <cell r="N15041" t="str">
            <v>MISC</v>
          </cell>
          <cell r="T15041">
            <v>199</v>
          </cell>
          <cell r="U15041" t="str">
            <v>Addition</v>
          </cell>
        </row>
        <row r="15042">
          <cell r="N15042" t="str">
            <v>MISC</v>
          </cell>
          <cell r="T15042">
            <v>-31</v>
          </cell>
          <cell r="U15042" t="str">
            <v>Addition</v>
          </cell>
        </row>
        <row r="15043">
          <cell r="N15043" t="str">
            <v>MISC</v>
          </cell>
          <cell r="T15043">
            <v>5</v>
          </cell>
          <cell r="U15043" t="str">
            <v>Addition</v>
          </cell>
        </row>
        <row r="15044">
          <cell r="N15044" t="str">
            <v>MISC</v>
          </cell>
          <cell r="T15044">
            <v>58</v>
          </cell>
          <cell r="U15044" t="str">
            <v>Addition</v>
          </cell>
        </row>
        <row r="15045">
          <cell r="N15045" t="str">
            <v>MISC</v>
          </cell>
          <cell r="T15045">
            <v>115</v>
          </cell>
          <cell r="U15045" t="str">
            <v>Addition</v>
          </cell>
        </row>
        <row r="15046">
          <cell r="N15046" t="str">
            <v>MISC</v>
          </cell>
          <cell r="T15046">
            <v>486</v>
          </cell>
          <cell r="U15046" t="str">
            <v>Addition</v>
          </cell>
        </row>
        <row r="15047">
          <cell r="N15047" t="str">
            <v>MISC</v>
          </cell>
          <cell r="T15047">
            <v>519</v>
          </cell>
          <cell r="U15047" t="str">
            <v>Addition</v>
          </cell>
        </row>
        <row r="15048">
          <cell r="N15048" t="str">
            <v>MISC</v>
          </cell>
          <cell r="T15048">
            <v>988</v>
          </cell>
          <cell r="U15048" t="str">
            <v>Addition</v>
          </cell>
        </row>
        <row r="15049">
          <cell r="N15049" t="str">
            <v>MISC</v>
          </cell>
          <cell r="T15049">
            <v>1080</v>
          </cell>
          <cell r="U15049" t="str">
            <v>Addition</v>
          </cell>
        </row>
        <row r="15050">
          <cell r="N15050" t="str">
            <v>MISC</v>
          </cell>
          <cell r="T15050">
            <v>2471</v>
          </cell>
          <cell r="U15050" t="str">
            <v>Addition</v>
          </cell>
        </row>
        <row r="15051">
          <cell r="N15051" t="str">
            <v>MISC</v>
          </cell>
          <cell r="T15051">
            <v>4395</v>
          </cell>
          <cell r="U15051" t="str">
            <v>Addition</v>
          </cell>
        </row>
        <row r="15052">
          <cell r="N15052" t="str">
            <v>MISC</v>
          </cell>
          <cell r="T15052">
            <v>4808</v>
          </cell>
          <cell r="U15052" t="str">
            <v>Addition</v>
          </cell>
        </row>
        <row r="15053">
          <cell r="N15053" t="str">
            <v>MISC</v>
          </cell>
          <cell r="T15053">
            <v>60747</v>
          </cell>
          <cell r="U15053" t="str">
            <v>Addition</v>
          </cell>
        </row>
        <row r="15054">
          <cell r="N15054" t="str">
            <v>MISC</v>
          </cell>
          <cell r="T15054">
            <v>159585</v>
          </cell>
          <cell r="U15054" t="str">
            <v>Addition</v>
          </cell>
        </row>
        <row r="15055">
          <cell r="N15055" t="str">
            <v>MISC</v>
          </cell>
          <cell r="T15055">
            <v>219848</v>
          </cell>
          <cell r="U15055" t="str">
            <v>Addition</v>
          </cell>
        </row>
        <row r="15056">
          <cell r="N15056" t="str">
            <v>MISC</v>
          </cell>
          <cell r="T15056">
            <v>31442</v>
          </cell>
          <cell r="U15056" t="str">
            <v>Addition</v>
          </cell>
        </row>
        <row r="15057">
          <cell r="N15057" t="str">
            <v>MISC</v>
          </cell>
          <cell r="T15057">
            <v>190719</v>
          </cell>
          <cell r="U15057" t="str">
            <v>Addition</v>
          </cell>
        </row>
        <row r="15058">
          <cell r="N15058" t="str">
            <v>MISC</v>
          </cell>
          <cell r="T15058">
            <v>84843</v>
          </cell>
          <cell r="U15058" t="str">
            <v>Addition</v>
          </cell>
        </row>
        <row r="15059">
          <cell r="N15059" t="str">
            <v>MISC</v>
          </cell>
          <cell r="T15059">
            <v>107132</v>
          </cell>
          <cell r="U15059" t="str">
            <v>Addition</v>
          </cell>
        </row>
        <row r="15060">
          <cell r="N15060" t="str">
            <v>MISC</v>
          </cell>
          <cell r="T15060">
            <v>235115</v>
          </cell>
          <cell r="U15060" t="str">
            <v>Addition</v>
          </cell>
        </row>
        <row r="15061">
          <cell r="N15061" t="str">
            <v>MISC</v>
          </cell>
          <cell r="T15061">
            <v>101135</v>
          </cell>
          <cell r="U15061" t="str">
            <v>Addition</v>
          </cell>
        </row>
        <row r="15062">
          <cell r="N15062" t="str">
            <v>MISC</v>
          </cell>
          <cell r="T15062">
            <v>87</v>
          </cell>
          <cell r="U15062" t="str">
            <v>Addition</v>
          </cell>
        </row>
        <row r="15063">
          <cell r="N15063" t="str">
            <v>MISC</v>
          </cell>
          <cell r="T15063">
            <v>133255</v>
          </cell>
          <cell r="U15063" t="str">
            <v>Addition</v>
          </cell>
        </row>
        <row r="15064">
          <cell r="N15064" t="str">
            <v>MISC</v>
          </cell>
          <cell r="T15064">
            <v>1983</v>
          </cell>
          <cell r="U15064" t="str">
            <v>Addition</v>
          </cell>
        </row>
        <row r="15065">
          <cell r="N15065" t="str">
            <v>MISC</v>
          </cell>
          <cell r="T15065">
            <v>27</v>
          </cell>
          <cell r="U15065" t="str">
            <v>Addition</v>
          </cell>
        </row>
        <row r="15066">
          <cell r="N15066" t="str">
            <v>MISC</v>
          </cell>
          <cell r="T15066">
            <v>62</v>
          </cell>
          <cell r="U15066" t="str">
            <v>Addition</v>
          </cell>
        </row>
        <row r="15067">
          <cell r="N15067" t="str">
            <v>MISC</v>
          </cell>
          <cell r="T15067">
            <v>62</v>
          </cell>
          <cell r="U15067" t="str">
            <v>Addition</v>
          </cell>
        </row>
        <row r="15068">
          <cell r="N15068" t="str">
            <v>MISC</v>
          </cell>
          <cell r="T15068">
            <v>664</v>
          </cell>
          <cell r="U15068" t="str">
            <v>Addition</v>
          </cell>
        </row>
        <row r="15069">
          <cell r="N15069" t="str">
            <v>MISC</v>
          </cell>
          <cell r="T15069">
            <v>2607</v>
          </cell>
          <cell r="U15069" t="str">
            <v>Addition</v>
          </cell>
        </row>
        <row r="15070">
          <cell r="N15070" t="str">
            <v>MISC</v>
          </cell>
          <cell r="T15070">
            <v>18021</v>
          </cell>
          <cell r="U15070" t="str">
            <v>Addition</v>
          </cell>
        </row>
        <row r="15071">
          <cell r="N15071" t="str">
            <v>MISC</v>
          </cell>
          <cell r="T15071">
            <v>154252</v>
          </cell>
          <cell r="U15071" t="str">
            <v>Addition</v>
          </cell>
        </row>
        <row r="15072">
          <cell r="N15072" t="str">
            <v>MISC</v>
          </cell>
          <cell r="T15072">
            <v>162516</v>
          </cell>
          <cell r="U15072" t="str">
            <v>Addition</v>
          </cell>
        </row>
        <row r="15073">
          <cell r="N15073" t="str">
            <v>MISC</v>
          </cell>
          <cell r="T15073">
            <v>435854</v>
          </cell>
          <cell r="U15073" t="str">
            <v>Addition</v>
          </cell>
        </row>
        <row r="15074">
          <cell r="N15074" t="str">
            <v>MISC</v>
          </cell>
          <cell r="T15074">
            <v>803</v>
          </cell>
          <cell r="U15074" t="str">
            <v>Addition</v>
          </cell>
        </row>
        <row r="15075">
          <cell r="N15075" t="str">
            <v>MISC</v>
          </cell>
          <cell r="T15075">
            <v>17</v>
          </cell>
          <cell r="U15075" t="str">
            <v>Addition</v>
          </cell>
        </row>
        <row r="15076">
          <cell r="N15076" t="str">
            <v>MISC</v>
          </cell>
          <cell r="T15076">
            <v>31000</v>
          </cell>
          <cell r="U15076" t="str">
            <v>Addition</v>
          </cell>
        </row>
        <row r="15077">
          <cell r="N15077" t="str">
            <v>MISC</v>
          </cell>
          <cell r="T15077">
            <v>318185</v>
          </cell>
          <cell r="U15077" t="str">
            <v>Addition</v>
          </cell>
        </row>
        <row r="15078">
          <cell r="N15078" t="str">
            <v>MISC</v>
          </cell>
          <cell r="T15078">
            <v>3</v>
          </cell>
          <cell r="U15078" t="str">
            <v>Addition</v>
          </cell>
        </row>
        <row r="15079">
          <cell r="N15079" t="str">
            <v>MISC</v>
          </cell>
          <cell r="T15079">
            <v>19059</v>
          </cell>
          <cell r="U15079" t="str">
            <v>Addition</v>
          </cell>
        </row>
        <row r="15080">
          <cell r="N15080" t="str">
            <v>MISC</v>
          </cell>
          <cell r="T15080">
            <v>185</v>
          </cell>
          <cell r="U15080" t="str">
            <v>Addition</v>
          </cell>
        </row>
        <row r="15081">
          <cell r="N15081" t="str">
            <v>MISC</v>
          </cell>
          <cell r="T15081">
            <v>-734</v>
          </cell>
          <cell r="U15081" t="str">
            <v>Addition</v>
          </cell>
        </row>
        <row r="15082">
          <cell r="N15082" t="str">
            <v>MISC</v>
          </cell>
          <cell r="T15082">
            <v>0</v>
          </cell>
          <cell r="U15082" t="str">
            <v>Addition</v>
          </cell>
        </row>
        <row r="15083">
          <cell r="N15083" t="str">
            <v>MISC</v>
          </cell>
          <cell r="T15083">
            <v>122424</v>
          </cell>
          <cell r="U15083" t="str">
            <v>Addition</v>
          </cell>
        </row>
        <row r="15084">
          <cell r="N15084" t="str">
            <v>MISC</v>
          </cell>
          <cell r="T15084">
            <v>55612</v>
          </cell>
          <cell r="U15084" t="str">
            <v>Addition</v>
          </cell>
        </row>
        <row r="15085">
          <cell r="N15085" t="str">
            <v>MISC</v>
          </cell>
          <cell r="T15085">
            <v>16296</v>
          </cell>
          <cell r="U15085" t="str">
            <v>Addition</v>
          </cell>
        </row>
        <row r="15086">
          <cell r="N15086" t="str">
            <v>MISC</v>
          </cell>
          <cell r="T15086">
            <v>544</v>
          </cell>
          <cell r="U15086" t="str">
            <v>Addition</v>
          </cell>
        </row>
        <row r="15087">
          <cell r="N15087" t="str">
            <v>MISC</v>
          </cell>
          <cell r="T15087">
            <v>73</v>
          </cell>
          <cell r="U15087" t="str">
            <v>Addition</v>
          </cell>
        </row>
        <row r="15088">
          <cell r="N15088" t="str">
            <v>MISC</v>
          </cell>
          <cell r="T15088">
            <v>-4764</v>
          </cell>
          <cell r="U15088" t="str">
            <v>Addition</v>
          </cell>
        </row>
        <row r="15089">
          <cell r="N15089" t="str">
            <v>MISC</v>
          </cell>
          <cell r="T15089">
            <v>-591</v>
          </cell>
          <cell r="U15089" t="str">
            <v>Addition</v>
          </cell>
        </row>
        <row r="15090">
          <cell r="N15090" t="str">
            <v>MISC</v>
          </cell>
          <cell r="T15090">
            <v>73</v>
          </cell>
          <cell r="U15090" t="str">
            <v>Addition</v>
          </cell>
        </row>
        <row r="15091">
          <cell r="N15091" t="str">
            <v>MISC</v>
          </cell>
          <cell r="T15091">
            <v>128</v>
          </cell>
          <cell r="U15091" t="str">
            <v>Addition</v>
          </cell>
        </row>
        <row r="15092">
          <cell r="N15092" t="str">
            <v>MISC</v>
          </cell>
          <cell r="T15092">
            <v>175</v>
          </cell>
          <cell r="U15092" t="str">
            <v>Addition</v>
          </cell>
        </row>
        <row r="15093">
          <cell r="N15093" t="str">
            <v>MISC</v>
          </cell>
          <cell r="T15093">
            <v>277</v>
          </cell>
          <cell r="U15093" t="str">
            <v>Addition</v>
          </cell>
        </row>
        <row r="15094">
          <cell r="N15094" t="str">
            <v>MISC</v>
          </cell>
          <cell r="T15094">
            <v>962</v>
          </cell>
          <cell r="U15094" t="str">
            <v>Addition</v>
          </cell>
        </row>
        <row r="15095">
          <cell r="N15095" t="str">
            <v>MISC</v>
          </cell>
          <cell r="T15095">
            <v>1284</v>
          </cell>
          <cell r="U15095" t="str">
            <v>Addition</v>
          </cell>
        </row>
        <row r="15096">
          <cell r="N15096" t="str">
            <v>MISC</v>
          </cell>
          <cell r="T15096">
            <v>1775</v>
          </cell>
          <cell r="U15096" t="str">
            <v>Addition</v>
          </cell>
        </row>
        <row r="15097">
          <cell r="N15097" t="str">
            <v>MISC</v>
          </cell>
          <cell r="T15097">
            <v>1970</v>
          </cell>
          <cell r="U15097" t="str">
            <v>Addition</v>
          </cell>
        </row>
        <row r="15098">
          <cell r="N15098" t="str">
            <v>MISC</v>
          </cell>
          <cell r="T15098">
            <v>2827</v>
          </cell>
          <cell r="U15098" t="str">
            <v>Addition</v>
          </cell>
        </row>
        <row r="15099">
          <cell r="N15099" t="str">
            <v>MISC</v>
          </cell>
          <cell r="T15099">
            <v>3346</v>
          </cell>
          <cell r="U15099" t="str">
            <v>Addition</v>
          </cell>
        </row>
        <row r="15100">
          <cell r="N15100" t="str">
            <v>MISC</v>
          </cell>
          <cell r="T15100">
            <v>14583</v>
          </cell>
          <cell r="U15100" t="str">
            <v>Addition</v>
          </cell>
        </row>
        <row r="15101">
          <cell r="N15101" t="str">
            <v>MISC</v>
          </cell>
          <cell r="T15101">
            <v>30768</v>
          </cell>
          <cell r="U15101" t="str">
            <v>Addition</v>
          </cell>
        </row>
        <row r="15102">
          <cell r="N15102" t="str">
            <v>MISC</v>
          </cell>
          <cell r="T15102">
            <v>33791</v>
          </cell>
          <cell r="U15102" t="str">
            <v>Addition</v>
          </cell>
        </row>
        <row r="15103">
          <cell r="N15103" t="str">
            <v>MISC</v>
          </cell>
          <cell r="T15103">
            <v>76560</v>
          </cell>
          <cell r="U15103" t="str">
            <v>Addition</v>
          </cell>
        </row>
        <row r="15104">
          <cell r="N15104" t="str">
            <v>MISC</v>
          </cell>
          <cell r="T15104">
            <v>108578</v>
          </cell>
          <cell r="U15104" t="str">
            <v>Addition</v>
          </cell>
        </row>
        <row r="15105">
          <cell r="N15105" t="str">
            <v>MISC</v>
          </cell>
          <cell r="T15105">
            <v>118455</v>
          </cell>
          <cell r="U15105" t="str">
            <v>Addition</v>
          </cell>
        </row>
        <row r="15106">
          <cell r="N15106" t="str">
            <v>MISC</v>
          </cell>
          <cell r="T15106">
            <v>795990</v>
          </cell>
          <cell r="U15106" t="str">
            <v>Addition</v>
          </cell>
        </row>
        <row r="15107">
          <cell r="N15107" t="str">
            <v>MISC</v>
          </cell>
          <cell r="T15107">
            <v>28468</v>
          </cell>
          <cell r="U15107" t="str">
            <v>Addition</v>
          </cell>
        </row>
        <row r="15108">
          <cell r="N15108" t="str">
            <v>MISC</v>
          </cell>
          <cell r="T15108">
            <v>53209</v>
          </cell>
          <cell r="U15108" t="str">
            <v>Addition</v>
          </cell>
        </row>
        <row r="15109">
          <cell r="N15109" t="str">
            <v>MISC</v>
          </cell>
          <cell r="T15109">
            <v>-2498</v>
          </cell>
          <cell r="U15109" t="str">
            <v>Addition</v>
          </cell>
        </row>
        <row r="15110">
          <cell r="N15110" t="str">
            <v>MISC</v>
          </cell>
          <cell r="T15110">
            <v>-19</v>
          </cell>
          <cell r="U15110" t="str">
            <v>Addition</v>
          </cell>
        </row>
        <row r="15111">
          <cell r="N15111" t="str">
            <v>MISC</v>
          </cell>
          <cell r="T15111">
            <v>-4</v>
          </cell>
          <cell r="U15111" t="str">
            <v>Addition</v>
          </cell>
        </row>
        <row r="15112">
          <cell r="N15112" t="str">
            <v>MISC</v>
          </cell>
          <cell r="T15112">
            <v>38</v>
          </cell>
          <cell r="U15112" t="str">
            <v>Addition</v>
          </cell>
        </row>
        <row r="15113">
          <cell r="N15113" t="str">
            <v>MISC</v>
          </cell>
          <cell r="T15113">
            <v>726</v>
          </cell>
          <cell r="U15113" t="str">
            <v>Addition</v>
          </cell>
        </row>
        <row r="15114">
          <cell r="N15114" t="str">
            <v>MISC</v>
          </cell>
          <cell r="T15114">
            <v>4436</v>
          </cell>
          <cell r="U15114" t="str">
            <v>Addition</v>
          </cell>
        </row>
        <row r="15115">
          <cell r="N15115" t="str">
            <v>MISC</v>
          </cell>
          <cell r="T15115">
            <v>72832</v>
          </cell>
          <cell r="U15115" t="str">
            <v>Addition</v>
          </cell>
        </row>
        <row r="15116">
          <cell r="N15116" t="str">
            <v>MISC</v>
          </cell>
          <cell r="T15116">
            <v>433063</v>
          </cell>
          <cell r="U15116" t="str">
            <v>Addition</v>
          </cell>
        </row>
        <row r="15117">
          <cell r="N15117" t="str">
            <v>MISC</v>
          </cell>
          <cell r="T15117">
            <v>-398</v>
          </cell>
          <cell r="U15117" t="str">
            <v>Addition</v>
          </cell>
        </row>
        <row r="15118">
          <cell r="N15118" t="str">
            <v>MISC</v>
          </cell>
          <cell r="T15118">
            <v>-398</v>
          </cell>
          <cell r="U15118" t="str">
            <v>Addition</v>
          </cell>
        </row>
        <row r="15119">
          <cell r="N15119" t="str">
            <v>MISC</v>
          </cell>
          <cell r="T15119">
            <v>152</v>
          </cell>
          <cell r="U15119" t="str">
            <v>Addition</v>
          </cell>
        </row>
        <row r="15120">
          <cell r="N15120" t="str">
            <v>MISC</v>
          </cell>
          <cell r="T15120">
            <v>8860</v>
          </cell>
          <cell r="U15120" t="str">
            <v>Addition</v>
          </cell>
        </row>
        <row r="15121">
          <cell r="N15121" t="str">
            <v>MISC</v>
          </cell>
          <cell r="T15121">
            <v>2717</v>
          </cell>
          <cell r="U15121" t="str">
            <v>Addition</v>
          </cell>
        </row>
        <row r="15122">
          <cell r="N15122" t="str">
            <v>MISC</v>
          </cell>
          <cell r="T15122">
            <v>413</v>
          </cell>
          <cell r="U15122" t="str">
            <v>Addition</v>
          </cell>
        </row>
        <row r="15123">
          <cell r="N15123" t="str">
            <v>MISC</v>
          </cell>
          <cell r="T15123">
            <v>413</v>
          </cell>
          <cell r="U15123" t="str">
            <v>Addition</v>
          </cell>
        </row>
        <row r="15124">
          <cell r="N15124" t="str">
            <v>MISC</v>
          </cell>
          <cell r="T15124">
            <v>5219</v>
          </cell>
          <cell r="U15124" t="str">
            <v>Addition</v>
          </cell>
        </row>
        <row r="15125">
          <cell r="N15125" t="str">
            <v>MISC</v>
          </cell>
          <cell r="T15125">
            <v>5219</v>
          </cell>
          <cell r="U15125" t="str">
            <v>Addition</v>
          </cell>
        </row>
        <row r="15126">
          <cell r="N15126" t="str">
            <v>MISC</v>
          </cell>
          <cell r="T15126">
            <v>105</v>
          </cell>
          <cell r="U15126" t="str">
            <v>Addition</v>
          </cell>
        </row>
        <row r="15127">
          <cell r="N15127" t="str">
            <v>MISC</v>
          </cell>
          <cell r="T15127">
            <v>5031</v>
          </cell>
          <cell r="U15127" t="str">
            <v>Addition</v>
          </cell>
        </row>
        <row r="15128">
          <cell r="N15128" t="str">
            <v>MISC</v>
          </cell>
          <cell r="T15128">
            <v>-398</v>
          </cell>
          <cell r="U15128" t="str">
            <v>Addition</v>
          </cell>
        </row>
        <row r="15129">
          <cell r="N15129" t="str">
            <v>MISC</v>
          </cell>
          <cell r="T15129">
            <v>-398</v>
          </cell>
          <cell r="U15129" t="str">
            <v>Addition</v>
          </cell>
        </row>
        <row r="15130">
          <cell r="N15130" t="str">
            <v>MISC</v>
          </cell>
          <cell r="T15130">
            <v>94</v>
          </cell>
          <cell r="U15130" t="str">
            <v>Addition</v>
          </cell>
        </row>
        <row r="15131">
          <cell r="N15131" t="str">
            <v>MISC</v>
          </cell>
          <cell r="T15131">
            <v>1257</v>
          </cell>
          <cell r="U15131" t="str">
            <v>Addition</v>
          </cell>
        </row>
        <row r="15132">
          <cell r="N15132" t="str">
            <v>MISC</v>
          </cell>
          <cell r="T15132">
            <v>14041</v>
          </cell>
          <cell r="U15132" t="str">
            <v>Addition</v>
          </cell>
        </row>
        <row r="15133">
          <cell r="N15133" t="str">
            <v>MISC</v>
          </cell>
          <cell r="T15133">
            <v>14658</v>
          </cell>
          <cell r="U15133" t="str">
            <v>Addition</v>
          </cell>
        </row>
        <row r="15134">
          <cell r="N15134" t="str">
            <v>MISC</v>
          </cell>
          <cell r="T15134">
            <v>7424</v>
          </cell>
          <cell r="U15134" t="str">
            <v>Addition</v>
          </cell>
        </row>
        <row r="15135">
          <cell r="N15135" t="str">
            <v>MISC</v>
          </cell>
          <cell r="T15135">
            <v>74446</v>
          </cell>
          <cell r="U15135" t="str">
            <v>Addition</v>
          </cell>
        </row>
        <row r="15136">
          <cell r="N15136" t="str">
            <v>MISC</v>
          </cell>
          <cell r="T15136">
            <v>139</v>
          </cell>
          <cell r="U15136" t="str">
            <v>Addition</v>
          </cell>
        </row>
        <row r="15137">
          <cell r="N15137" t="str">
            <v>MISC Indian Res</v>
          </cell>
          <cell r="T15137">
            <v>-4</v>
          </cell>
          <cell r="U15137" t="str">
            <v>Addition</v>
          </cell>
        </row>
        <row r="15138">
          <cell r="N15138" t="str">
            <v>MISC Indian Res</v>
          </cell>
          <cell r="T15138">
            <v>53033</v>
          </cell>
          <cell r="U15138" t="str">
            <v>Addition</v>
          </cell>
        </row>
        <row r="15139">
          <cell r="N15139" t="str">
            <v>MISC Indian Res</v>
          </cell>
          <cell r="T15139">
            <v>137391</v>
          </cell>
          <cell r="U15139" t="str">
            <v>Addition</v>
          </cell>
        </row>
        <row r="15140">
          <cell r="N15140" t="str">
            <v>NU NON DEP LANDDec</v>
          </cell>
          <cell r="T15140">
            <v>252510</v>
          </cell>
          <cell r="U15140" t="str">
            <v>Addition</v>
          </cell>
        </row>
        <row r="15141">
          <cell r="N15141" t="str">
            <v>OFFICE FURN</v>
          </cell>
          <cell r="T15141">
            <v>3661</v>
          </cell>
          <cell r="U15141" t="str">
            <v>Addition</v>
          </cell>
        </row>
        <row r="15142">
          <cell r="N15142" t="str">
            <v>OFFICE FURN</v>
          </cell>
          <cell r="T15142">
            <v>1819</v>
          </cell>
          <cell r="U15142" t="str">
            <v>Addition</v>
          </cell>
        </row>
        <row r="15143">
          <cell r="N15143" t="str">
            <v>OFFICE FURN</v>
          </cell>
          <cell r="T15143">
            <v>-731</v>
          </cell>
          <cell r="U15143" t="str">
            <v>Addition</v>
          </cell>
        </row>
        <row r="15144">
          <cell r="N15144" t="str">
            <v>OFFICE FURN</v>
          </cell>
          <cell r="T15144">
            <v>2</v>
          </cell>
          <cell r="U15144" t="str">
            <v>Addition</v>
          </cell>
        </row>
        <row r="15145">
          <cell r="N15145" t="str">
            <v>OFFICE FURN</v>
          </cell>
          <cell r="T15145">
            <v>5380</v>
          </cell>
          <cell r="U15145" t="str">
            <v>Addition</v>
          </cell>
        </row>
        <row r="15146">
          <cell r="N15146" t="str">
            <v>OFFICE FURN</v>
          </cell>
          <cell r="T15146">
            <v>3434</v>
          </cell>
          <cell r="U15146" t="str">
            <v>Addition</v>
          </cell>
        </row>
        <row r="15147">
          <cell r="N15147" t="str">
            <v>OFFICE FURN</v>
          </cell>
          <cell r="T15147">
            <v>7140</v>
          </cell>
          <cell r="U15147" t="str">
            <v>Addition</v>
          </cell>
        </row>
        <row r="15148">
          <cell r="N15148" t="str">
            <v>OFFICE FURN</v>
          </cell>
          <cell r="T15148">
            <v>877</v>
          </cell>
          <cell r="U15148" t="str">
            <v>Addition</v>
          </cell>
        </row>
        <row r="15149">
          <cell r="N15149" t="str">
            <v>OFFICE FURN</v>
          </cell>
          <cell r="T15149">
            <v>738</v>
          </cell>
          <cell r="U15149" t="str">
            <v>Addition</v>
          </cell>
        </row>
        <row r="15150">
          <cell r="N15150" t="str">
            <v>OFFICE FURN</v>
          </cell>
          <cell r="T15150">
            <v>13250</v>
          </cell>
          <cell r="U15150" t="str">
            <v>Addition</v>
          </cell>
        </row>
        <row r="15151">
          <cell r="N15151" t="str">
            <v>OFFICE FURN</v>
          </cell>
          <cell r="T15151">
            <v>91</v>
          </cell>
          <cell r="U15151" t="str">
            <v>Addition</v>
          </cell>
        </row>
        <row r="15152">
          <cell r="N15152" t="str">
            <v>OFFICE FURN</v>
          </cell>
          <cell r="T15152">
            <v>302</v>
          </cell>
          <cell r="U15152" t="str">
            <v>Addition</v>
          </cell>
        </row>
        <row r="15153">
          <cell r="N15153" t="str">
            <v>OFFICE FURN</v>
          </cell>
          <cell r="T15153">
            <v>9481</v>
          </cell>
          <cell r="U15153" t="str">
            <v>Addition</v>
          </cell>
        </row>
        <row r="15154">
          <cell r="N15154" t="str">
            <v>OFFICE FURN</v>
          </cell>
          <cell r="T15154">
            <v>1067</v>
          </cell>
          <cell r="U15154" t="str">
            <v>Addition</v>
          </cell>
        </row>
        <row r="15155">
          <cell r="N15155" t="str">
            <v>OFFICE FURN</v>
          </cell>
          <cell r="T15155">
            <v>869</v>
          </cell>
          <cell r="U15155" t="str">
            <v>Addition</v>
          </cell>
        </row>
        <row r="15156">
          <cell r="N15156" t="str">
            <v>OFFICE FURN</v>
          </cell>
          <cell r="T15156">
            <v>421</v>
          </cell>
          <cell r="U15156" t="str">
            <v>Addition</v>
          </cell>
        </row>
        <row r="15157">
          <cell r="N15157" t="str">
            <v>OFFICE FURN</v>
          </cell>
          <cell r="T15157">
            <v>1158</v>
          </cell>
          <cell r="U15157" t="str">
            <v>Addition</v>
          </cell>
        </row>
        <row r="15158">
          <cell r="N15158" t="str">
            <v>OFFICE FURN</v>
          </cell>
          <cell r="T15158">
            <v>4554</v>
          </cell>
          <cell r="U15158" t="str">
            <v>Addition</v>
          </cell>
        </row>
        <row r="15159">
          <cell r="N15159" t="str">
            <v>OFFICE FURN</v>
          </cell>
          <cell r="T15159">
            <v>935</v>
          </cell>
          <cell r="U15159" t="str">
            <v>Addition</v>
          </cell>
        </row>
        <row r="15160">
          <cell r="N15160" t="str">
            <v>OFFICE FURN</v>
          </cell>
          <cell r="T15160">
            <v>2220</v>
          </cell>
          <cell r="U15160" t="str">
            <v>Addition</v>
          </cell>
        </row>
        <row r="15161">
          <cell r="N15161" t="str">
            <v>OFFICE FURN</v>
          </cell>
          <cell r="T15161">
            <v>923</v>
          </cell>
          <cell r="U15161" t="str">
            <v>Addition</v>
          </cell>
        </row>
        <row r="15162">
          <cell r="N15162" t="str">
            <v>OFFICE FURN</v>
          </cell>
          <cell r="T15162">
            <v>1120</v>
          </cell>
          <cell r="U15162" t="str">
            <v>Addition</v>
          </cell>
        </row>
        <row r="15163">
          <cell r="N15163" t="str">
            <v>OFFICE FURN</v>
          </cell>
          <cell r="T15163">
            <v>3742</v>
          </cell>
          <cell r="U15163" t="str">
            <v>Addition</v>
          </cell>
        </row>
        <row r="15164">
          <cell r="N15164" t="str">
            <v>OFFICE FURN</v>
          </cell>
          <cell r="T15164">
            <v>7728</v>
          </cell>
          <cell r="U15164" t="str">
            <v>Addition</v>
          </cell>
        </row>
        <row r="15165">
          <cell r="N15165" t="str">
            <v>OFFICE FURN</v>
          </cell>
          <cell r="T15165">
            <v>9100</v>
          </cell>
          <cell r="U15165" t="str">
            <v>Addition</v>
          </cell>
        </row>
        <row r="15166">
          <cell r="N15166" t="str">
            <v>OFFICE FURN</v>
          </cell>
          <cell r="T15166">
            <v>16341</v>
          </cell>
          <cell r="U15166" t="str">
            <v>Addition</v>
          </cell>
        </row>
        <row r="15167">
          <cell r="N15167" t="str">
            <v>OFFICE FURN</v>
          </cell>
          <cell r="T15167">
            <v>7141</v>
          </cell>
          <cell r="U15167" t="str">
            <v>Addition</v>
          </cell>
        </row>
        <row r="15168">
          <cell r="N15168" t="str">
            <v>OFFICE FURN</v>
          </cell>
          <cell r="T15168">
            <v>998</v>
          </cell>
          <cell r="U15168" t="str">
            <v>Addition</v>
          </cell>
        </row>
        <row r="15169">
          <cell r="N15169" t="str">
            <v>OFFICE FURN</v>
          </cell>
          <cell r="T15169">
            <v>2101</v>
          </cell>
          <cell r="U15169" t="str">
            <v>Addition</v>
          </cell>
        </row>
        <row r="15170">
          <cell r="N15170" t="str">
            <v>OFFICE FURN</v>
          </cell>
          <cell r="T15170">
            <v>3579</v>
          </cell>
          <cell r="U15170" t="str">
            <v>Addition</v>
          </cell>
        </row>
        <row r="15171">
          <cell r="N15171" t="str">
            <v>OFFICE FURN</v>
          </cell>
          <cell r="T15171">
            <v>275</v>
          </cell>
          <cell r="U15171" t="str">
            <v>Addition</v>
          </cell>
        </row>
        <row r="15172">
          <cell r="N15172" t="str">
            <v>OFFICE FURN</v>
          </cell>
          <cell r="T15172">
            <v>331</v>
          </cell>
          <cell r="U15172" t="str">
            <v>Addition</v>
          </cell>
        </row>
        <row r="15173">
          <cell r="N15173" t="str">
            <v>OFFICE FURN</v>
          </cell>
          <cell r="T15173">
            <v>4244</v>
          </cell>
          <cell r="U15173" t="str">
            <v>Addition</v>
          </cell>
        </row>
        <row r="15174">
          <cell r="N15174" t="str">
            <v>OFFICE FURN</v>
          </cell>
          <cell r="T15174">
            <v>65</v>
          </cell>
          <cell r="U15174" t="str">
            <v>Addition</v>
          </cell>
        </row>
        <row r="15175">
          <cell r="N15175" t="str">
            <v>OFFICE FURN</v>
          </cell>
          <cell r="T15175">
            <v>81</v>
          </cell>
          <cell r="U15175" t="str">
            <v>Addition</v>
          </cell>
        </row>
        <row r="15176">
          <cell r="N15176" t="str">
            <v>OFFICE FURN</v>
          </cell>
          <cell r="T15176">
            <v>2313</v>
          </cell>
          <cell r="U15176" t="str">
            <v>Addition</v>
          </cell>
        </row>
        <row r="15177">
          <cell r="N15177" t="str">
            <v>OFFICE FURN</v>
          </cell>
          <cell r="T15177">
            <v>3063</v>
          </cell>
          <cell r="U15177" t="str">
            <v>Addition</v>
          </cell>
        </row>
        <row r="15178">
          <cell r="N15178" t="str">
            <v>OFFICE FURN</v>
          </cell>
          <cell r="T15178">
            <v>7394</v>
          </cell>
          <cell r="U15178" t="str">
            <v>Addition</v>
          </cell>
        </row>
        <row r="15179">
          <cell r="N15179" t="str">
            <v>OFFICE FURN</v>
          </cell>
          <cell r="T15179">
            <v>1423</v>
          </cell>
          <cell r="U15179" t="str">
            <v>Addition</v>
          </cell>
        </row>
        <row r="15180">
          <cell r="N15180" t="str">
            <v>OFFICE FURN</v>
          </cell>
          <cell r="T15180">
            <v>-485</v>
          </cell>
          <cell r="U15180" t="str">
            <v>Addition</v>
          </cell>
        </row>
        <row r="15181">
          <cell r="N15181" t="str">
            <v>OFFICE FURN</v>
          </cell>
          <cell r="T15181">
            <v>375</v>
          </cell>
          <cell r="U15181" t="str">
            <v>Addition</v>
          </cell>
        </row>
        <row r="15182">
          <cell r="N15182" t="str">
            <v>OFFICE FURN</v>
          </cell>
          <cell r="T15182">
            <v>889</v>
          </cell>
          <cell r="U15182" t="str">
            <v>Addition</v>
          </cell>
        </row>
        <row r="15183">
          <cell r="N15183" t="str">
            <v>OFFICE FURN</v>
          </cell>
          <cell r="T15183">
            <v>892</v>
          </cell>
          <cell r="U15183" t="str">
            <v>Addition</v>
          </cell>
        </row>
        <row r="15184">
          <cell r="N15184" t="str">
            <v>OFFICE FURN</v>
          </cell>
          <cell r="T15184">
            <v>11519</v>
          </cell>
          <cell r="U15184" t="str">
            <v>Addition</v>
          </cell>
        </row>
        <row r="15185">
          <cell r="N15185" t="str">
            <v>OFFICE FURN</v>
          </cell>
          <cell r="T15185">
            <v>3414</v>
          </cell>
          <cell r="U15185" t="str">
            <v>Addition</v>
          </cell>
        </row>
        <row r="15186">
          <cell r="N15186" t="str">
            <v>OFFICE FURN</v>
          </cell>
          <cell r="T15186">
            <v>2593</v>
          </cell>
          <cell r="U15186" t="str">
            <v>Addition</v>
          </cell>
        </row>
        <row r="15187">
          <cell r="N15187" t="str">
            <v>OFFICE FURN</v>
          </cell>
          <cell r="T15187">
            <v>13732</v>
          </cell>
          <cell r="U15187" t="str">
            <v>Addition</v>
          </cell>
        </row>
        <row r="15188">
          <cell r="N15188" t="str">
            <v>OFFICE FURN</v>
          </cell>
          <cell r="T15188">
            <v>1097</v>
          </cell>
          <cell r="U15188" t="str">
            <v>Addition</v>
          </cell>
        </row>
        <row r="15189">
          <cell r="N15189" t="str">
            <v>OFFICE FURN</v>
          </cell>
          <cell r="T15189">
            <v>3993</v>
          </cell>
          <cell r="U15189" t="str">
            <v>Addition</v>
          </cell>
        </row>
        <row r="15190">
          <cell r="N15190" t="str">
            <v>OFFICE FURN</v>
          </cell>
          <cell r="T15190">
            <v>55</v>
          </cell>
          <cell r="U15190" t="str">
            <v>Addition</v>
          </cell>
        </row>
        <row r="15191">
          <cell r="N15191" t="str">
            <v>OFFICE FURN</v>
          </cell>
          <cell r="T15191">
            <v>1485</v>
          </cell>
          <cell r="U15191" t="str">
            <v>Addition</v>
          </cell>
        </row>
        <row r="15192">
          <cell r="N15192" t="str">
            <v>OFFICE FURN</v>
          </cell>
          <cell r="T15192">
            <v>2070</v>
          </cell>
          <cell r="U15192" t="str">
            <v>Addition</v>
          </cell>
        </row>
        <row r="15193">
          <cell r="N15193" t="str">
            <v>OFFICE FURN</v>
          </cell>
          <cell r="T15193">
            <v>7360</v>
          </cell>
          <cell r="U15193" t="str">
            <v>Addition</v>
          </cell>
        </row>
        <row r="15194">
          <cell r="N15194" t="str">
            <v>OFFICE FURN</v>
          </cell>
          <cell r="T15194">
            <v>3600</v>
          </cell>
          <cell r="U15194" t="str">
            <v>Addition</v>
          </cell>
        </row>
        <row r="15195">
          <cell r="N15195" t="str">
            <v>OFFICE FURN</v>
          </cell>
          <cell r="T15195">
            <v>5808</v>
          </cell>
          <cell r="U15195" t="str">
            <v>Addition</v>
          </cell>
        </row>
        <row r="15196">
          <cell r="N15196" t="str">
            <v>OFFICE FURN</v>
          </cell>
          <cell r="T15196">
            <v>101</v>
          </cell>
          <cell r="U15196" t="str">
            <v>Addition</v>
          </cell>
        </row>
        <row r="15197">
          <cell r="N15197" t="str">
            <v>OFFICE FURN</v>
          </cell>
          <cell r="T15197">
            <v>880</v>
          </cell>
          <cell r="U15197" t="str">
            <v>Addition</v>
          </cell>
        </row>
        <row r="15198">
          <cell r="N15198" t="str">
            <v>OFFICE FURN</v>
          </cell>
          <cell r="T15198">
            <v>5904</v>
          </cell>
          <cell r="U15198" t="str">
            <v>Addition</v>
          </cell>
        </row>
        <row r="15199">
          <cell r="N15199" t="str">
            <v>OFFICE FURN</v>
          </cell>
          <cell r="T15199">
            <v>885</v>
          </cell>
          <cell r="U15199" t="str">
            <v>Addition</v>
          </cell>
        </row>
        <row r="15200">
          <cell r="N15200" t="str">
            <v>OFFICE FURN</v>
          </cell>
          <cell r="T15200">
            <v>1935</v>
          </cell>
          <cell r="U15200" t="str">
            <v>Addition</v>
          </cell>
        </row>
        <row r="15201">
          <cell r="N15201" t="str">
            <v>OFFICE FURN</v>
          </cell>
          <cell r="T15201">
            <v>-3274</v>
          </cell>
          <cell r="U15201" t="str">
            <v>Addition</v>
          </cell>
        </row>
        <row r="15202">
          <cell r="N15202" t="str">
            <v>OTHER PROD 7M I (Wind)</v>
          </cell>
          <cell r="T15202">
            <v>2340</v>
          </cell>
          <cell r="U15202" t="str">
            <v>Addition</v>
          </cell>
        </row>
        <row r="15203">
          <cell r="N15203" t="str">
            <v>OTHER PROD 7M I (Wind)</v>
          </cell>
          <cell r="T15203">
            <v>115728</v>
          </cell>
          <cell r="U15203" t="str">
            <v>Addition</v>
          </cell>
        </row>
        <row r="15204">
          <cell r="N15204" t="str">
            <v>OTHER PROD 7M I (Wind)</v>
          </cell>
          <cell r="T15204">
            <v>2291</v>
          </cell>
          <cell r="U15204" t="str">
            <v>Addition</v>
          </cell>
        </row>
        <row r="15205">
          <cell r="N15205" t="str">
            <v>OTHER PROD 7M I (Wind)</v>
          </cell>
          <cell r="T15205">
            <v>-2549</v>
          </cell>
          <cell r="U15205" t="str">
            <v>Addition</v>
          </cell>
        </row>
        <row r="15206">
          <cell r="N15206" t="str">
            <v>OTHER PROD 7M I (Wind)</v>
          </cell>
          <cell r="T15206">
            <v>2542</v>
          </cell>
          <cell r="U15206" t="str">
            <v>Addition</v>
          </cell>
        </row>
        <row r="15207">
          <cell r="N15207" t="str">
            <v>OTHER PROD 7M I (Wind)</v>
          </cell>
          <cell r="T15207">
            <v>43953</v>
          </cell>
          <cell r="U15207" t="str">
            <v>Addition</v>
          </cell>
        </row>
        <row r="15208">
          <cell r="N15208" t="str">
            <v>OTHER PROD 7M I (Wind)</v>
          </cell>
          <cell r="T15208">
            <v>112491</v>
          </cell>
          <cell r="U15208" t="str">
            <v>Addition</v>
          </cell>
        </row>
        <row r="15209">
          <cell r="N15209" t="str">
            <v>OTHER PROD 7M I (Wind)</v>
          </cell>
          <cell r="T15209">
            <v>-24277</v>
          </cell>
          <cell r="U15209" t="str">
            <v>Addition</v>
          </cell>
        </row>
        <row r="15210">
          <cell r="N15210" t="str">
            <v>OTHER PROD 7M I (Wind)</v>
          </cell>
          <cell r="T15210">
            <v>39839</v>
          </cell>
          <cell r="U15210" t="str">
            <v>Addition</v>
          </cell>
        </row>
        <row r="15211">
          <cell r="N15211" t="str">
            <v>OTHER PROD 7M I (Wind)</v>
          </cell>
          <cell r="T15211">
            <v>33560</v>
          </cell>
          <cell r="U15211" t="str">
            <v>Addition</v>
          </cell>
        </row>
        <row r="15212">
          <cell r="N15212" t="str">
            <v>OTHER PROD 7M II (Wind)</v>
          </cell>
          <cell r="T15212">
            <v>108044</v>
          </cell>
          <cell r="U15212" t="str">
            <v>Addition</v>
          </cell>
        </row>
        <row r="15213">
          <cell r="N15213" t="str">
            <v>OTHER PROD 7M II (Wind)</v>
          </cell>
          <cell r="T15213">
            <v>5751</v>
          </cell>
          <cell r="U15213" t="str">
            <v>Addition</v>
          </cell>
        </row>
        <row r="15214">
          <cell r="N15214" t="str">
            <v>OTHER PROD 7M II (Wind)</v>
          </cell>
          <cell r="T15214">
            <v>205013</v>
          </cell>
          <cell r="U15214" t="str">
            <v>Addition</v>
          </cell>
        </row>
        <row r="15215">
          <cell r="N15215" t="str">
            <v>OTHER PROD 7M II (Wind)</v>
          </cell>
          <cell r="T15215">
            <v>7850</v>
          </cell>
          <cell r="U15215" t="str">
            <v>Addition</v>
          </cell>
        </row>
        <row r="15216">
          <cell r="N15216" t="str">
            <v>OTHER PROD CCK</v>
          </cell>
          <cell r="T15216">
            <v>21125</v>
          </cell>
          <cell r="U15216" t="str">
            <v>Addition</v>
          </cell>
        </row>
        <row r="15217">
          <cell r="N15217" t="str">
            <v>OTHER PROD CCK</v>
          </cell>
          <cell r="T15217">
            <v>15656</v>
          </cell>
          <cell r="U15217" t="str">
            <v>Addition</v>
          </cell>
        </row>
        <row r="15218">
          <cell r="N15218" t="str">
            <v>OTHER PROD CCK</v>
          </cell>
          <cell r="T15218">
            <v>14820</v>
          </cell>
          <cell r="U15218" t="str">
            <v>Addition</v>
          </cell>
        </row>
        <row r="15219">
          <cell r="N15219" t="str">
            <v>OTHER PROD CCK</v>
          </cell>
          <cell r="T15219">
            <v>65436</v>
          </cell>
          <cell r="U15219" t="str">
            <v>Addition</v>
          </cell>
        </row>
        <row r="15220">
          <cell r="N15220" t="str">
            <v>OTHER PROD CCK</v>
          </cell>
          <cell r="T15220">
            <v>51438</v>
          </cell>
          <cell r="U15220" t="str">
            <v>Addition</v>
          </cell>
        </row>
        <row r="15221">
          <cell r="N15221" t="str">
            <v>OTHER PROD CCK</v>
          </cell>
          <cell r="T15221">
            <v>24087</v>
          </cell>
          <cell r="U15221" t="str">
            <v>Addition</v>
          </cell>
        </row>
        <row r="15222">
          <cell r="N15222" t="str">
            <v>OTHER PROD CCK</v>
          </cell>
          <cell r="T15222">
            <v>35510</v>
          </cell>
          <cell r="U15222" t="str">
            <v>Addition</v>
          </cell>
        </row>
        <row r="15223">
          <cell r="N15223" t="str">
            <v>OTHER PROD CCK</v>
          </cell>
          <cell r="T15223">
            <v>19935</v>
          </cell>
          <cell r="U15223" t="str">
            <v>Addition</v>
          </cell>
        </row>
        <row r="15224">
          <cell r="N15224" t="str">
            <v>OTHER PROD CCK</v>
          </cell>
          <cell r="T15224">
            <v>39865</v>
          </cell>
          <cell r="U15224" t="str">
            <v>Addition</v>
          </cell>
        </row>
        <row r="15225">
          <cell r="N15225" t="str">
            <v>OTHER PROD CCK</v>
          </cell>
          <cell r="T15225">
            <v>-16590</v>
          </cell>
          <cell r="U15225" t="str">
            <v>Addition</v>
          </cell>
        </row>
        <row r="15226">
          <cell r="N15226" t="str">
            <v>OTHER PROD CCK</v>
          </cell>
          <cell r="T15226">
            <v>51139</v>
          </cell>
          <cell r="U15226" t="str">
            <v>Addition</v>
          </cell>
        </row>
        <row r="15227">
          <cell r="N15227" t="str">
            <v>OTHER PROD CCK</v>
          </cell>
          <cell r="T15227">
            <v>-748</v>
          </cell>
          <cell r="U15227" t="str">
            <v>Addition</v>
          </cell>
        </row>
        <row r="15228">
          <cell r="N15228" t="str">
            <v>OTHER PROD CCK</v>
          </cell>
          <cell r="T15228">
            <v>55271</v>
          </cell>
          <cell r="U15228" t="str">
            <v>Addition</v>
          </cell>
        </row>
        <row r="15229">
          <cell r="N15229" t="str">
            <v>OTHER PROD CCK</v>
          </cell>
          <cell r="T15229">
            <v>94456</v>
          </cell>
          <cell r="U15229" t="str">
            <v>Addition</v>
          </cell>
        </row>
        <row r="15230">
          <cell r="N15230" t="str">
            <v>OTHER PROD CCK</v>
          </cell>
          <cell r="T15230">
            <v>-8295</v>
          </cell>
          <cell r="U15230" t="str">
            <v>Addition</v>
          </cell>
        </row>
        <row r="15231">
          <cell r="N15231" t="str">
            <v>OTHER PROD CCK</v>
          </cell>
          <cell r="T15231">
            <v>977</v>
          </cell>
          <cell r="U15231" t="str">
            <v>Addition</v>
          </cell>
        </row>
        <row r="15232">
          <cell r="N15232" t="str">
            <v>OTHER PROD CHEHALIS</v>
          </cell>
          <cell r="T15232">
            <v>0</v>
          </cell>
          <cell r="U15232" t="str">
            <v>Addition</v>
          </cell>
        </row>
        <row r="15233">
          <cell r="N15233" t="str">
            <v>OTHER PROD CHEHALIS</v>
          </cell>
          <cell r="T15233">
            <v>20551</v>
          </cell>
          <cell r="U15233" t="str">
            <v>Addition</v>
          </cell>
        </row>
        <row r="15234">
          <cell r="N15234" t="str">
            <v>OTHER PROD CHEHALIS</v>
          </cell>
          <cell r="T15234">
            <v>103136</v>
          </cell>
          <cell r="U15234" t="str">
            <v>Addition</v>
          </cell>
        </row>
        <row r="15235">
          <cell r="N15235" t="str">
            <v>OTHER PROD CHEHALIS</v>
          </cell>
          <cell r="T15235">
            <v>29200</v>
          </cell>
          <cell r="U15235" t="str">
            <v>Addition</v>
          </cell>
        </row>
        <row r="15236">
          <cell r="N15236" t="str">
            <v>OTHER PROD CHEHALIS</v>
          </cell>
          <cell r="T15236">
            <v>-2118</v>
          </cell>
          <cell r="U15236" t="str">
            <v>Addition</v>
          </cell>
        </row>
        <row r="15237">
          <cell r="N15237" t="str">
            <v>OTHER PROD CHEHALIS</v>
          </cell>
          <cell r="T15237">
            <v>117882</v>
          </cell>
          <cell r="U15237" t="str">
            <v>Addition</v>
          </cell>
        </row>
        <row r="15238">
          <cell r="N15238" t="str">
            <v>OTHER PROD CHEHALIS</v>
          </cell>
          <cell r="T15238">
            <v>5551</v>
          </cell>
          <cell r="U15238" t="str">
            <v>Addition</v>
          </cell>
        </row>
        <row r="15239">
          <cell r="N15239" t="str">
            <v>OTHER PROD CHEHALIS</v>
          </cell>
          <cell r="T15239">
            <v>7084</v>
          </cell>
          <cell r="U15239" t="str">
            <v>Addition</v>
          </cell>
        </row>
        <row r="15240">
          <cell r="N15240" t="str">
            <v>OTHER PROD CHEHALIS</v>
          </cell>
          <cell r="T15240">
            <v>28634</v>
          </cell>
          <cell r="U15240" t="str">
            <v>Addition</v>
          </cell>
        </row>
        <row r="15241">
          <cell r="N15241" t="str">
            <v>OTHER PROD CHEHALIS</v>
          </cell>
          <cell r="T15241">
            <v>-1</v>
          </cell>
          <cell r="U15241" t="str">
            <v>Addition</v>
          </cell>
        </row>
        <row r="15242">
          <cell r="N15242" t="str">
            <v>OTHER PROD CHEHALIS</v>
          </cell>
          <cell r="T15242">
            <v>930</v>
          </cell>
          <cell r="U15242" t="str">
            <v>Addition</v>
          </cell>
        </row>
        <row r="15243">
          <cell r="N15243" t="str">
            <v>OTHER PROD CHEHALIS</v>
          </cell>
          <cell r="T15243">
            <v>0</v>
          </cell>
          <cell r="U15243" t="str">
            <v>Addition</v>
          </cell>
        </row>
        <row r="15244">
          <cell r="N15244" t="str">
            <v>OTHER PROD CHEHALIS</v>
          </cell>
          <cell r="T15244">
            <v>4382</v>
          </cell>
          <cell r="U15244" t="str">
            <v>Addition</v>
          </cell>
        </row>
        <row r="15245">
          <cell r="N15245" t="str">
            <v>OTHER PROD CHEHALIS</v>
          </cell>
          <cell r="T15245">
            <v>564448</v>
          </cell>
          <cell r="U15245" t="str">
            <v>Addition</v>
          </cell>
        </row>
        <row r="15246">
          <cell r="N15246" t="str">
            <v>OTHER PROD CHEHALIS</v>
          </cell>
          <cell r="T15246">
            <v>-9933</v>
          </cell>
          <cell r="U15246" t="str">
            <v>Addition</v>
          </cell>
        </row>
        <row r="15247">
          <cell r="N15247" t="str">
            <v>OTHER PROD CHEHALIS</v>
          </cell>
          <cell r="T15247">
            <v>221</v>
          </cell>
          <cell r="U15247" t="str">
            <v>Addition</v>
          </cell>
        </row>
        <row r="15248">
          <cell r="N15248" t="str">
            <v>OTHER PROD CHEHALIS</v>
          </cell>
          <cell r="T15248">
            <v>31629</v>
          </cell>
          <cell r="U15248" t="str">
            <v>Addition</v>
          </cell>
        </row>
        <row r="15249">
          <cell r="N15249" t="str">
            <v>OTHER PROD CHEHALIS</v>
          </cell>
          <cell r="T15249">
            <v>36949</v>
          </cell>
          <cell r="U15249" t="str">
            <v>Addition</v>
          </cell>
        </row>
        <row r="15250">
          <cell r="N15250" t="str">
            <v>OTHER PROD CHEHALIS</v>
          </cell>
          <cell r="T15250">
            <v>83422</v>
          </cell>
          <cell r="U15250" t="str">
            <v>Addition</v>
          </cell>
        </row>
        <row r="15251">
          <cell r="N15251" t="str">
            <v>OTHER PROD CHEHALIS</v>
          </cell>
          <cell r="T15251">
            <v>26829</v>
          </cell>
          <cell r="U15251" t="str">
            <v>Addition</v>
          </cell>
        </row>
        <row r="15252">
          <cell r="N15252" t="str">
            <v>OTHER PROD CHEHALIS</v>
          </cell>
          <cell r="T15252">
            <v>50288</v>
          </cell>
          <cell r="U15252" t="str">
            <v>Addition</v>
          </cell>
        </row>
        <row r="15253">
          <cell r="N15253" t="str">
            <v>OTHER PROD CHEHALIS</v>
          </cell>
          <cell r="T15253">
            <v>-125760</v>
          </cell>
          <cell r="U15253" t="str">
            <v>Addition</v>
          </cell>
        </row>
        <row r="15254">
          <cell r="N15254" t="str">
            <v>OTHER PROD CHEHALIS</v>
          </cell>
          <cell r="T15254">
            <v>-5158</v>
          </cell>
          <cell r="U15254" t="str">
            <v>Addition</v>
          </cell>
        </row>
        <row r="15255">
          <cell r="N15255" t="str">
            <v>OTHER PROD CHEHALIS</v>
          </cell>
          <cell r="T15255">
            <v>-3899</v>
          </cell>
          <cell r="U15255" t="str">
            <v>Addition</v>
          </cell>
        </row>
        <row r="15256">
          <cell r="N15256" t="str">
            <v>OTHER PROD CHEHALIS</v>
          </cell>
          <cell r="T15256">
            <v>-102856</v>
          </cell>
          <cell r="U15256" t="str">
            <v>Addition</v>
          </cell>
        </row>
        <row r="15257">
          <cell r="N15257" t="str">
            <v>OTHER PROD CHEHALIS</v>
          </cell>
          <cell r="T15257">
            <v>897</v>
          </cell>
          <cell r="U15257" t="str">
            <v>Addition</v>
          </cell>
        </row>
        <row r="15258">
          <cell r="N15258" t="str">
            <v>OTHER PROD CHEHALIS</v>
          </cell>
          <cell r="T15258">
            <v>135</v>
          </cell>
          <cell r="U15258" t="str">
            <v>Addition</v>
          </cell>
        </row>
        <row r="15259">
          <cell r="N15259" t="str">
            <v>OTHER PROD DUNLAP (Wind)</v>
          </cell>
          <cell r="T15259">
            <v>2340</v>
          </cell>
          <cell r="U15259" t="str">
            <v>Addition</v>
          </cell>
        </row>
        <row r="15260">
          <cell r="N15260" t="str">
            <v>OTHER PROD DUNLAP (Wind)</v>
          </cell>
          <cell r="T15260">
            <v>71590</v>
          </cell>
          <cell r="U15260" t="str">
            <v>Addition</v>
          </cell>
        </row>
        <row r="15261">
          <cell r="N15261" t="str">
            <v>OTHER PROD DUNLAP (Wind)</v>
          </cell>
          <cell r="T15261">
            <v>14160</v>
          </cell>
          <cell r="U15261" t="str">
            <v>Addition</v>
          </cell>
        </row>
        <row r="15262">
          <cell r="N15262" t="str">
            <v>OTHER PROD GA Units 4, 5, 6</v>
          </cell>
          <cell r="T15262">
            <v>-4589</v>
          </cell>
          <cell r="U15262" t="str">
            <v>Addition</v>
          </cell>
        </row>
        <row r="15263">
          <cell r="N15263" t="str">
            <v>OTHER PROD GA Units 4, 5, 6</v>
          </cell>
          <cell r="T15263">
            <v>213</v>
          </cell>
          <cell r="U15263" t="str">
            <v>Addition</v>
          </cell>
        </row>
        <row r="15264">
          <cell r="N15264" t="str">
            <v>OTHER PROD GA Units 4, 5, 6</v>
          </cell>
          <cell r="T15264">
            <v>40</v>
          </cell>
          <cell r="U15264" t="str">
            <v>Addition</v>
          </cell>
        </row>
        <row r="15265">
          <cell r="N15265" t="str">
            <v>OTHER PROD GA Units 4, 5, 6</v>
          </cell>
          <cell r="T15265">
            <v>-559</v>
          </cell>
          <cell r="U15265" t="str">
            <v>Addition</v>
          </cell>
        </row>
        <row r="15266">
          <cell r="N15266" t="str">
            <v>OTHER PROD GA Units 4, 5, 6</v>
          </cell>
          <cell r="T15266">
            <v>1134326</v>
          </cell>
          <cell r="U15266" t="str">
            <v>Addition</v>
          </cell>
        </row>
        <row r="15267">
          <cell r="N15267" t="str">
            <v>OTHER PROD GA Units 4, 5, 6</v>
          </cell>
          <cell r="T15267">
            <v>-3166</v>
          </cell>
          <cell r="U15267" t="str">
            <v>Addition</v>
          </cell>
        </row>
        <row r="15268">
          <cell r="N15268" t="str">
            <v>OTHER PROD GA Units 4, 5, 6</v>
          </cell>
          <cell r="T15268">
            <v>-8361</v>
          </cell>
          <cell r="U15268" t="str">
            <v>Addition</v>
          </cell>
        </row>
        <row r="15269">
          <cell r="N15269" t="str">
            <v>OTHER PROD GA Units 4, 5, 6</v>
          </cell>
          <cell r="T15269">
            <v>6995</v>
          </cell>
          <cell r="U15269" t="str">
            <v>Addition</v>
          </cell>
        </row>
        <row r="15270">
          <cell r="N15270" t="str">
            <v>OTHER PROD GA Units 4, 5, 6</v>
          </cell>
          <cell r="T15270">
            <v>-101182</v>
          </cell>
          <cell r="U15270" t="str">
            <v>Addition</v>
          </cell>
        </row>
        <row r="15271">
          <cell r="N15271" t="str">
            <v>OTHER PROD GA Units 4, 5, 6</v>
          </cell>
          <cell r="T15271">
            <v>352263</v>
          </cell>
          <cell r="U15271" t="str">
            <v>Addition</v>
          </cell>
        </row>
        <row r="15272">
          <cell r="N15272" t="str">
            <v>OTHER PROD GA Units 4, 5, 6</v>
          </cell>
          <cell r="T15272">
            <v>80582</v>
          </cell>
          <cell r="U15272" t="str">
            <v>Addition</v>
          </cell>
        </row>
        <row r="15273">
          <cell r="N15273" t="str">
            <v>OTHER PROD GH (Wind)</v>
          </cell>
          <cell r="T15273">
            <v>63976</v>
          </cell>
          <cell r="U15273" t="str">
            <v>Addition</v>
          </cell>
        </row>
        <row r="15274">
          <cell r="N15274" t="str">
            <v>OTHER PROD GH (Wind)</v>
          </cell>
          <cell r="T15274">
            <v>44631</v>
          </cell>
          <cell r="U15274" t="str">
            <v>Addition</v>
          </cell>
        </row>
        <row r="15275">
          <cell r="N15275" t="str">
            <v>OTHER PROD GH (Wind)</v>
          </cell>
          <cell r="T15275">
            <v>448783</v>
          </cell>
          <cell r="U15275" t="str">
            <v>Addition</v>
          </cell>
        </row>
        <row r="15276">
          <cell r="N15276" t="str">
            <v>OTHER PROD GH (Wind)</v>
          </cell>
          <cell r="T15276">
            <v>100160</v>
          </cell>
          <cell r="U15276" t="str">
            <v>Addition</v>
          </cell>
        </row>
        <row r="15277">
          <cell r="N15277" t="str">
            <v>OTHER PROD GH (Wind)</v>
          </cell>
          <cell r="T15277">
            <v>71120</v>
          </cell>
          <cell r="U15277" t="str">
            <v>Addition</v>
          </cell>
        </row>
        <row r="15278">
          <cell r="N15278" t="str">
            <v>OTHER PROD GH (Wind)</v>
          </cell>
          <cell r="T15278">
            <v>513</v>
          </cell>
          <cell r="U15278" t="str">
            <v>Addition</v>
          </cell>
        </row>
        <row r="15279">
          <cell r="N15279" t="str">
            <v>OTHER PROD GH (Wind)</v>
          </cell>
          <cell r="T15279">
            <v>833</v>
          </cell>
          <cell r="U15279" t="str">
            <v>Addition</v>
          </cell>
        </row>
        <row r="15280">
          <cell r="N15280" t="str">
            <v>OTHER PROD GH (Wind)</v>
          </cell>
          <cell r="T15280">
            <v>4429</v>
          </cell>
          <cell r="U15280" t="str">
            <v>Addition</v>
          </cell>
        </row>
        <row r="15281">
          <cell r="N15281" t="str">
            <v>OTHER PROD GH (Wind)</v>
          </cell>
          <cell r="T15281">
            <v>126414</v>
          </cell>
          <cell r="U15281" t="str">
            <v>Addition</v>
          </cell>
        </row>
        <row r="15282">
          <cell r="N15282" t="str">
            <v>OTHER PROD GH (Wind)</v>
          </cell>
          <cell r="T15282">
            <v>59408</v>
          </cell>
          <cell r="U15282" t="str">
            <v>Addition</v>
          </cell>
        </row>
        <row r="15283">
          <cell r="N15283" t="str">
            <v>OTHER PROD GH (Wind)</v>
          </cell>
          <cell r="T15283">
            <v>243</v>
          </cell>
          <cell r="U15283" t="str">
            <v>Addition</v>
          </cell>
        </row>
        <row r="15284">
          <cell r="N15284" t="str">
            <v>OTHER PROD GH (Wind)</v>
          </cell>
          <cell r="T15284">
            <v>439706</v>
          </cell>
          <cell r="U15284" t="str">
            <v>Addition</v>
          </cell>
        </row>
        <row r="15285">
          <cell r="N15285" t="str">
            <v>OTHER PROD GH (Wind)</v>
          </cell>
          <cell r="T15285">
            <v>136015</v>
          </cell>
          <cell r="U15285" t="str">
            <v>Addition</v>
          </cell>
        </row>
        <row r="15286">
          <cell r="N15286" t="str">
            <v>OTHER PROD GR I (Wind)</v>
          </cell>
          <cell r="T15286">
            <v>-1536</v>
          </cell>
          <cell r="U15286" t="str">
            <v>Addition</v>
          </cell>
        </row>
        <row r="15287">
          <cell r="N15287" t="str">
            <v>OTHER PROD GR I (Wind)</v>
          </cell>
          <cell r="T15287">
            <v>3252</v>
          </cell>
          <cell r="U15287" t="str">
            <v>Addition</v>
          </cell>
        </row>
        <row r="15288">
          <cell r="N15288" t="str">
            <v>OTHER PROD GR I (Wind)</v>
          </cell>
          <cell r="T15288">
            <v>116811</v>
          </cell>
          <cell r="U15288" t="str">
            <v>Addition</v>
          </cell>
        </row>
        <row r="15289">
          <cell r="N15289" t="str">
            <v>OTHER PROD GR I (Wind)</v>
          </cell>
          <cell r="T15289">
            <v>79349</v>
          </cell>
          <cell r="U15289" t="str">
            <v>Addition</v>
          </cell>
        </row>
        <row r="15290">
          <cell r="N15290" t="str">
            <v>OTHER PROD GR I (Wind)</v>
          </cell>
          <cell r="T15290">
            <v>4170</v>
          </cell>
          <cell r="U15290" t="str">
            <v>Addition</v>
          </cell>
        </row>
        <row r="15291">
          <cell r="N15291" t="str">
            <v>OTHER PROD GR I (Wind)</v>
          </cell>
          <cell r="T15291">
            <v>150711</v>
          </cell>
          <cell r="U15291" t="str">
            <v>Addition</v>
          </cell>
        </row>
        <row r="15292">
          <cell r="N15292" t="str">
            <v>OTHER PROD GR I (Wind)</v>
          </cell>
          <cell r="T15292">
            <v>16746</v>
          </cell>
          <cell r="U15292" t="str">
            <v>Addition</v>
          </cell>
        </row>
        <row r="15293">
          <cell r="N15293" t="str">
            <v>OTHER PROD GR I (Wind)</v>
          </cell>
          <cell r="T15293">
            <v>622766</v>
          </cell>
          <cell r="U15293" t="str">
            <v>Addition</v>
          </cell>
        </row>
        <row r="15294">
          <cell r="N15294" t="str">
            <v>OTHER PROD GR I (Wind)</v>
          </cell>
          <cell r="T15294">
            <v>235</v>
          </cell>
          <cell r="U15294" t="str">
            <v>Addition</v>
          </cell>
        </row>
        <row r="15295">
          <cell r="N15295" t="str">
            <v>OTHER PROD GR I (Wind)</v>
          </cell>
          <cell r="T15295">
            <v>204206</v>
          </cell>
          <cell r="U15295" t="str">
            <v>Addition</v>
          </cell>
        </row>
        <row r="15296">
          <cell r="N15296" t="str">
            <v>OTHER PROD GR I (Wind)</v>
          </cell>
          <cell r="T15296">
            <v>507969</v>
          </cell>
          <cell r="U15296" t="str">
            <v>Addition</v>
          </cell>
        </row>
        <row r="15297">
          <cell r="N15297" t="str">
            <v>OTHER PROD GR I (Wind)</v>
          </cell>
          <cell r="T15297">
            <v>16061</v>
          </cell>
          <cell r="U15297" t="str">
            <v>Addition</v>
          </cell>
        </row>
        <row r="15298">
          <cell r="N15298" t="str">
            <v>OTHER PROD HE</v>
          </cell>
          <cell r="T15298">
            <v>477000</v>
          </cell>
          <cell r="U15298" t="str">
            <v>Addition</v>
          </cell>
        </row>
        <row r="15299">
          <cell r="N15299" t="str">
            <v>OTHER PROD HE</v>
          </cell>
          <cell r="T15299">
            <v>59949</v>
          </cell>
          <cell r="U15299" t="str">
            <v>Addition</v>
          </cell>
        </row>
        <row r="15300">
          <cell r="N15300" t="str">
            <v>OTHER PROD HE</v>
          </cell>
          <cell r="T15300">
            <v>65453</v>
          </cell>
          <cell r="U15300" t="str">
            <v>Addition</v>
          </cell>
        </row>
        <row r="15301">
          <cell r="N15301" t="str">
            <v>OTHER PROD HE</v>
          </cell>
          <cell r="T15301">
            <v>176098</v>
          </cell>
          <cell r="U15301" t="str">
            <v>Addition</v>
          </cell>
        </row>
        <row r="15302">
          <cell r="N15302" t="str">
            <v>OTHER PROD HE</v>
          </cell>
          <cell r="T15302">
            <v>78757</v>
          </cell>
          <cell r="U15302" t="str">
            <v>Addition</v>
          </cell>
        </row>
        <row r="15303">
          <cell r="N15303" t="str">
            <v>OTHER PROD HIGH PLAINS (WIND)</v>
          </cell>
          <cell r="T15303">
            <v>4115</v>
          </cell>
          <cell r="U15303" t="str">
            <v>Addition</v>
          </cell>
        </row>
        <row r="15304">
          <cell r="N15304" t="str">
            <v>OTHER PROD HIGH PLAINS (WIND)</v>
          </cell>
          <cell r="T15304">
            <v>52258</v>
          </cell>
          <cell r="U15304" t="str">
            <v>Addition</v>
          </cell>
        </row>
        <row r="15305">
          <cell r="N15305" t="str">
            <v>OTHER PROD HIGH PLAINS (WIND)</v>
          </cell>
          <cell r="T15305">
            <v>423</v>
          </cell>
          <cell r="U15305" t="str">
            <v>Addition</v>
          </cell>
        </row>
        <row r="15306">
          <cell r="N15306" t="str">
            <v>OTHER PROD HIGH PLAINS (WIND)</v>
          </cell>
          <cell r="T15306">
            <v>-289</v>
          </cell>
          <cell r="U15306" t="str">
            <v>Addition</v>
          </cell>
        </row>
        <row r="15307">
          <cell r="N15307" t="str">
            <v>OTHER PROD HIGH PLAINS (WIND)</v>
          </cell>
          <cell r="T15307">
            <v>-131</v>
          </cell>
          <cell r="U15307" t="str">
            <v>Addition</v>
          </cell>
        </row>
        <row r="15308">
          <cell r="N15308" t="str">
            <v>OTHER PROD HIGH PLAINS (WIND)</v>
          </cell>
          <cell r="T15308">
            <v>328169</v>
          </cell>
          <cell r="U15308" t="str">
            <v>Addition</v>
          </cell>
        </row>
        <row r="15309">
          <cell r="N15309" t="str">
            <v>OTHER PROD LAKESIDE 1</v>
          </cell>
          <cell r="T15309">
            <v>116279</v>
          </cell>
          <cell r="U15309" t="str">
            <v>Addition</v>
          </cell>
        </row>
        <row r="15310">
          <cell r="N15310" t="str">
            <v>OTHER PROD LAKESIDE 1</v>
          </cell>
          <cell r="T15310">
            <v>22127</v>
          </cell>
          <cell r="U15310" t="str">
            <v>Addition</v>
          </cell>
        </row>
        <row r="15311">
          <cell r="N15311" t="str">
            <v>OTHER PROD LAKESIDE 1</v>
          </cell>
          <cell r="T15311">
            <v>367</v>
          </cell>
          <cell r="U15311" t="str">
            <v>Addition</v>
          </cell>
        </row>
        <row r="15312">
          <cell r="N15312" t="str">
            <v>OTHER PROD LAKESIDE 1</v>
          </cell>
          <cell r="T15312">
            <v>191474</v>
          </cell>
          <cell r="U15312" t="str">
            <v>Addition</v>
          </cell>
        </row>
        <row r="15313">
          <cell r="N15313" t="str">
            <v>OTHER PROD LAKESIDE 1</v>
          </cell>
          <cell r="T15313">
            <v>47500</v>
          </cell>
          <cell r="U15313" t="str">
            <v>Addition</v>
          </cell>
        </row>
        <row r="15314">
          <cell r="N15314" t="str">
            <v>OTHER PROD LAKESIDE 1</v>
          </cell>
          <cell r="T15314">
            <v>53</v>
          </cell>
          <cell r="U15314" t="str">
            <v>Addition</v>
          </cell>
        </row>
        <row r="15315">
          <cell r="N15315" t="str">
            <v>OTHER PROD LAKESIDE 1</v>
          </cell>
          <cell r="T15315">
            <v>27654</v>
          </cell>
          <cell r="U15315" t="str">
            <v>Addition</v>
          </cell>
        </row>
        <row r="15316">
          <cell r="N15316" t="str">
            <v>OTHER PROD LAKESIDE 1</v>
          </cell>
          <cell r="T15316">
            <v>991</v>
          </cell>
          <cell r="U15316" t="str">
            <v>Addition</v>
          </cell>
        </row>
        <row r="15317">
          <cell r="N15317" t="str">
            <v>OTHER PROD LAKESIDE 1</v>
          </cell>
          <cell r="T15317">
            <v>36117</v>
          </cell>
          <cell r="U15317" t="str">
            <v>Addition</v>
          </cell>
        </row>
        <row r="15318">
          <cell r="N15318" t="str">
            <v>OTHER PROD LAKESIDE 1</v>
          </cell>
          <cell r="T15318">
            <v>-26848</v>
          </cell>
          <cell r="U15318" t="str">
            <v>Addition</v>
          </cell>
        </row>
        <row r="15319">
          <cell r="N15319" t="str">
            <v>OTHER PROD LAKESIDE 1</v>
          </cell>
          <cell r="T15319">
            <v>641264</v>
          </cell>
          <cell r="U15319" t="str">
            <v>Addition</v>
          </cell>
        </row>
        <row r="15320">
          <cell r="N15320" t="str">
            <v>OTHER PROD LAKESIDE 1</v>
          </cell>
          <cell r="T15320">
            <v>3840597</v>
          </cell>
          <cell r="U15320" t="str">
            <v>Addition</v>
          </cell>
        </row>
        <row r="15321">
          <cell r="N15321" t="str">
            <v>OTHER PROD LAKESIDE 1</v>
          </cell>
          <cell r="T15321">
            <v>14134</v>
          </cell>
          <cell r="U15321" t="str">
            <v>Addition</v>
          </cell>
        </row>
        <row r="15322">
          <cell r="N15322" t="str">
            <v>OTHER PROD LAKESIDE 1</v>
          </cell>
          <cell r="T15322">
            <v>295358</v>
          </cell>
          <cell r="U15322" t="str">
            <v>Addition</v>
          </cell>
        </row>
        <row r="15323">
          <cell r="N15323" t="str">
            <v>OTHER PROD LAKESIDE 1</v>
          </cell>
          <cell r="T15323">
            <v>396503</v>
          </cell>
          <cell r="U15323" t="str">
            <v>Addition</v>
          </cell>
        </row>
        <row r="15324">
          <cell r="N15324" t="str">
            <v>OTHER PROD LAKESIDE 1</v>
          </cell>
          <cell r="T15324">
            <v>6278919</v>
          </cell>
          <cell r="U15324" t="str">
            <v>Addition</v>
          </cell>
        </row>
        <row r="15325">
          <cell r="N15325" t="str">
            <v>OTHER PROD LAKESIDE 1</v>
          </cell>
          <cell r="T15325">
            <v>4056878</v>
          </cell>
          <cell r="U15325" t="str">
            <v>Addition</v>
          </cell>
        </row>
        <row r="15326">
          <cell r="N15326" t="str">
            <v>OTHER PROD LAKESIDE 1</v>
          </cell>
          <cell r="T15326">
            <v>-1807</v>
          </cell>
          <cell r="U15326" t="str">
            <v>Addition</v>
          </cell>
        </row>
        <row r="15327">
          <cell r="N15327" t="str">
            <v>OTHER PROD LAKESIDE 1</v>
          </cell>
          <cell r="T15327">
            <v>283</v>
          </cell>
          <cell r="U15327" t="str">
            <v>Addition</v>
          </cell>
        </row>
        <row r="15328">
          <cell r="N15328" t="str">
            <v>OTHER PROD LAKESIDE 1</v>
          </cell>
          <cell r="T15328">
            <v>108039</v>
          </cell>
          <cell r="U15328" t="str">
            <v>Addition</v>
          </cell>
        </row>
        <row r="15329">
          <cell r="N15329" t="str">
            <v>OTHER PROD LAKESIDE 1</v>
          </cell>
          <cell r="T15329">
            <v>-20600</v>
          </cell>
          <cell r="U15329" t="str">
            <v>Addition</v>
          </cell>
        </row>
        <row r="15330">
          <cell r="N15330" t="str">
            <v>OTHER PROD LAKESIDE 1</v>
          </cell>
          <cell r="T15330">
            <v>23269</v>
          </cell>
          <cell r="U15330" t="str">
            <v>Addition</v>
          </cell>
        </row>
        <row r="15331">
          <cell r="N15331" t="str">
            <v>OTHER PROD LAKESIDE 1</v>
          </cell>
          <cell r="T15331">
            <v>49</v>
          </cell>
          <cell r="U15331" t="str">
            <v>Addition</v>
          </cell>
        </row>
        <row r="15332">
          <cell r="N15332" t="str">
            <v>OTHER PROD LAKESIDE 1</v>
          </cell>
          <cell r="T15332">
            <v>13066</v>
          </cell>
          <cell r="U15332" t="str">
            <v>Addition</v>
          </cell>
        </row>
        <row r="15333">
          <cell r="N15333" t="str">
            <v>OTHER PROD LAKESIDE 1</v>
          </cell>
          <cell r="T15333">
            <v>553207</v>
          </cell>
          <cell r="U15333" t="str">
            <v>Addition</v>
          </cell>
        </row>
        <row r="15334">
          <cell r="N15334" t="str">
            <v>OTHER PROD LAKESIDE 1</v>
          </cell>
          <cell r="T15334">
            <v>-63566</v>
          </cell>
          <cell r="U15334" t="str">
            <v>Addition</v>
          </cell>
        </row>
        <row r="15335">
          <cell r="N15335" t="str">
            <v>OTHER PROD LAKESIDE 1</v>
          </cell>
          <cell r="T15335">
            <v>20893</v>
          </cell>
          <cell r="U15335" t="str">
            <v>Addition</v>
          </cell>
        </row>
        <row r="15336">
          <cell r="N15336" t="str">
            <v>OTHER PROD LAKESIDE 1</v>
          </cell>
          <cell r="T15336">
            <v>-19391</v>
          </cell>
          <cell r="U15336" t="str">
            <v>Addition</v>
          </cell>
        </row>
        <row r="15337">
          <cell r="N15337" t="str">
            <v>OTHER PROD LAKESIDE 1</v>
          </cell>
          <cell r="T15337">
            <v>-10488</v>
          </cell>
          <cell r="U15337" t="str">
            <v>Addition</v>
          </cell>
        </row>
        <row r="15338">
          <cell r="N15338" t="str">
            <v>OTHER PROD LAKESIDE 1</v>
          </cell>
          <cell r="T15338">
            <v>39951</v>
          </cell>
          <cell r="U15338" t="str">
            <v>Addition</v>
          </cell>
        </row>
        <row r="15339">
          <cell r="N15339" t="str">
            <v>OTHER PROD LAKESIDE 1</v>
          </cell>
          <cell r="T15339">
            <v>-103793</v>
          </cell>
          <cell r="U15339" t="str">
            <v>Addition</v>
          </cell>
        </row>
        <row r="15340">
          <cell r="N15340" t="str">
            <v>OTHER PROD LAKESIDE 1</v>
          </cell>
          <cell r="T15340">
            <v>93770</v>
          </cell>
          <cell r="U15340" t="str">
            <v>Addition</v>
          </cell>
        </row>
        <row r="15341">
          <cell r="N15341" t="str">
            <v>OTHER PROD LAKESIDE 1</v>
          </cell>
          <cell r="T15341">
            <v>991</v>
          </cell>
          <cell r="U15341" t="str">
            <v>Addition</v>
          </cell>
        </row>
        <row r="15342">
          <cell r="N15342" t="str">
            <v>OTHER PROD LAKESIDE 1</v>
          </cell>
          <cell r="T15342">
            <v>50541</v>
          </cell>
          <cell r="U15342" t="str">
            <v>Addition</v>
          </cell>
        </row>
        <row r="15343">
          <cell r="N15343" t="str">
            <v>OTHER PROD LAKESIDE 1</v>
          </cell>
          <cell r="T15343">
            <v>19194</v>
          </cell>
          <cell r="U15343" t="str">
            <v>Addition</v>
          </cell>
        </row>
        <row r="15344">
          <cell r="N15344" t="str">
            <v>OTHER PROD LAKESIDE 1</v>
          </cell>
          <cell r="T15344">
            <v>32234</v>
          </cell>
          <cell r="U15344" t="str">
            <v>Addition</v>
          </cell>
        </row>
        <row r="15345">
          <cell r="N15345" t="str">
            <v>OTHER PROD LAKESIDE 1</v>
          </cell>
          <cell r="T15345">
            <v>3125424</v>
          </cell>
          <cell r="U15345" t="str">
            <v>Addition</v>
          </cell>
        </row>
        <row r="15346">
          <cell r="N15346" t="str">
            <v>OTHER PROD LJ WIND</v>
          </cell>
          <cell r="T15346">
            <v>95997</v>
          </cell>
          <cell r="U15346" t="str">
            <v>Addition</v>
          </cell>
        </row>
        <row r="15347">
          <cell r="N15347" t="str">
            <v>OTHER PROD LJ WIND</v>
          </cell>
          <cell r="T15347">
            <v>56368</v>
          </cell>
          <cell r="U15347" t="str">
            <v>Addition</v>
          </cell>
        </row>
        <row r="15348">
          <cell r="N15348" t="str">
            <v>OTHER PROD LJ WIND</v>
          </cell>
          <cell r="T15348">
            <v>320850</v>
          </cell>
          <cell r="U15348" t="str">
            <v>Addition</v>
          </cell>
        </row>
        <row r="15349">
          <cell r="N15349" t="str">
            <v>OTHER PROD LJ WIND</v>
          </cell>
          <cell r="T15349">
            <v>-133399</v>
          </cell>
          <cell r="U15349" t="str">
            <v>Addition</v>
          </cell>
        </row>
        <row r="15350">
          <cell r="N15350" t="str">
            <v>OTHER PROD LJ WIND</v>
          </cell>
          <cell r="T15350">
            <v>546493</v>
          </cell>
          <cell r="U15350" t="str">
            <v>Addition</v>
          </cell>
        </row>
        <row r="15351">
          <cell r="N15351" t="str">
            <v>OTHER PROD LJ WIND</v>
          </cell>
          <cell r="T15351">
            <v>282755</v>
          </cell>
          <cell r="U15351" t="str">
            <v>Addition</v>
          </cell>
        </row>
        <row r="15352">
          <cell r="N15352" t="str">
            <v>OTHER PROD LJ WIND</v>
          </cell>
          <cell r="T15352">
            <v>-56959</v>
          </cell>
          <cell r="U15352" t="str">
            <v>Addition</v>
          </cell>
        </row>
        <row r="15353">
          <cell r="N15353" t="str">
            <v>OTHER PROD LJ WIND</v>
          </cell>
          <cell r="T15353">
            <v>10409</v>
          </cell>
          <cell r="U15353" t="str">
            <v>Addition</v>
          </cell>
        </row>
        <row r="15354">
          <cell r="N15354" t="str">
            <v>OTHER PROD LJ WIND</v>
          </cell>
          <cell r="T15354">
            <v>1</v>
          </cell>
          <cell r="U15354" t="str">
            <v>Addition</v>
          </cell>
        </row>
        <row r="15355">
          <cell r="N15355" t="str">
            <v>OTHER PROD LJ WIND</v>
          </cell>
          <cell r="T15355">
            <v>520</v>
          </cell>
          <cell r="U15355" t="str">
            <v>Addition</v>
          </cell>
        </row>
        <row r="15356">
          <cell r="N15356" t="str">
            <v>OTHER PROD LJ WIND</v>
          </cell>
          <cell r="T15356">
            <v>704</v>
          </cell>
          <cell r="U15356" t="str">
            <v>Addition</v>
          </cell>
        </row>
        <row r="15357">
          <cell r="N15357" t="str">
            <v>OTHER PROD LJ WIND</v>
          </cell>
          <cell r="T15357">
            <v>253483</v>
          </cell>
          <cell r="U15357" t="str">
            <v>Addition</v>
          </cell>
        </row>
        <row r="15358">
          <cell r="N15358" t="str">
            <v>OTHER PROD LJ WIND</v>
          </cell>
          <cell r="T15358">
            <v>113255</v>
          </cell>
          <cell r="U15358" t="str">
            <v>Addition</v>
          </cell>
        </row>
        <row r="15359">
          <cell r="N15359" t="str">
            <v>OTHER PROD LJ WIND</v>
          </cell>
          <cell r="T15359">
            <v>42244</v>
          </cell>
          <cell r="U15359" t="str">
            <v>Addition</v>
          </cell>
        </row>
        <row r="15360">
          <cell r="N15360" t="str">
            <v>OTHER PROD LJ WIND</v>
          </cell>
          <cell r="T15360">
            <v>85753</v>
          </cell>
          <cell r="U15360" t="str">
            <v>Addition</v>
          </cell>
        </row>
        <row r="15361">
          <cell r="N15361" t="str">
            <v>OTHER PROD MARENGO I WIND</v>
          </cell>
          <cell r="T15361">
            <v>5093</v>
          </cell>
          <cell r="U15361" t="str">
            <v>Addition</v>
          </cell>
        </row>
        <row r="15362">
          <cell r="N15362" t="str">
            <v>OTHER PROD MARENGO I WIND</v>
          </cell>
          <cell r="T15362">
            <v>15307</v>
          </cell>
          <cell r="U15362" t="str">
            <v>Addition</v>
          </cell>
        </row>
        <row r="15363">
          <cell r="N15363" t="str">
            <v>OTHER PROD MARENGO I WIND</v>
          </cell>
          <cell r="T15363">
            <v>52865</v>
          </cell>
          <cell r="U15363" t="str">
            <v>Addition</v>
          </cell>
        </row>
        <row r="15364">
          <cell r="N15364" t="str">
            <v>OTHER PROD MARENGO I WIND</v>
          </cell>
          <cell r="T15364">
            <v>52252</v>
          </cell>
          <cell r="U15364" t="str">
            <v>Addition</v>
          </cell>
        </row>
        <row r="15365">
          <cell r="N15365" t="str">
            <v>OTHER PROD MARENGO I WIND</v>
          </cell>
          <cell r="T15365">
            <v>-2887</v>
          </cell>
          <cell r="U15365" t="str">
            <v>Addition</v>
          </cell>
        </row>
        <row r="15366">
          <cell r="N15366" t="str">
            <v>OTHER PROD MARENGO I WIND</v>
          </cell>
          <cell r="T15366">
            <v>-3632</v>
          </cell>
          <cell r="U15366" t="str">
            <v>Addition</v>
          </cell>
        </row>
        <row r="15367">
          <cell r="N15367" t="str">
            <v>OTHER PROD MARENGO I WIND</v>
          </cell>
          <cell r="T15367">
            <v>4452</v>
          </cell>
          <cell r="U15367" t="str">
            <v>Addition</v>
          </cell>
        </row>
        <row r="15368">
          <cell r="N15368" t="str">
            <v>OTHER PROD MARENGO I WIND</v>
          </cell>
          <cell r="T15368">
            <v>78529</v>
          </cell>
          <cell r="U15368" t="str">
            <v>Addition</v>
          </cell>
        </row>
        <row r="15369">
          <cell r="N15369" t="str">
            <v>OTHER PROD MARENGO I WIND</v>
          </cell>
          <cell r="T15369">
            <v>3321</v>
          </cell>
          <cell r="U15369" t="str">
            <v>Addition</v>
          </cell>
        </row>
        <row r="15370">
          <cell r="N15370" t="str">
            <v>OTHER PROD MARENGO I WIND</v>
          </cell>
          <cell r="T15370">
            <v>23563</v>
          </cell>
          <cell r="U15370" t="str">
            <v>Addition</v>
          </cell>
        </row>
        <row r="15371">
          <cell r="N15371" t="str">
            <v>OTHER PROD MARENGO I WIND</v>
          </cell>
          <cell r="T15371">
            <v>2830</v>
          </cell>
          <cell r="U15371" t="str">
            <v>Addition</v>
          </cell>
        </row>
        <row r="15372">
          <cell r="N15372" t="str">
            <v>OTHER PROD MARENGO I WIND</v>
          </cell>
          <cell r="T15372">
            <v>51398</v>
          </cell>
          <cell r="U15372" t="str">
            <v>Addition</v>
          </cell>
        </row>
        <row r="15373">
          <cell r="N15373" t="str">
            <v>OTHER PROD MARENGO I WIND</v>
          </cell>
          <cell r="T15373">
            <v>226619</v>
          </cell>
          <cell r="U15373" t="str">
            <v>Addition</v>
          </cell>
        </row>
        <row r="15374">
          <cell r="N15374" t="str">
            <v>OTHER PROD MARENGO I WIND</v>
          </cell>
          <cell r="T15374">
            <v>2792</v>
          </cell>
          <cell r="U15374" t="str">
            <v>Addition</v>
          </cell>
        </row>
        <row r="15375">
          <cell r="N15375" t="str">
            <v>OTHER PROD MARENGO I WIND</v>
          </cell>
          <cell r="T15375">
            <v>60847</v>
          </cell>
          <cell r="U15375" t="str">
            <v>Addition</v>
          </cell>
        </row>
        <row r="15376">
          <cell r="N15376" t="str">
            <v>OTHER PROD MARENGO I WIND</v>
          </cell>
          <cell r="T15376">
            <v>15420</v>
          </cell>
          <cell r="U15376" t="str">
            <v>Addition</v>
          </cell>
        </row>
        <row r="15377">
          <cell r="N15377" t="str">
            <v>OTHER PROD MARENGO I WIND</v>
          </cell>
          <cell r="T15377">
            <v>241414</v>
          </cell>
          <cell r="U15377" t="str">
            <v>Addition</v>
          </cell>
        </row>
        <row r="15378">
          <cell r="N15378" t="str">
            <v>OTHER PROD MARENGO I WIND</v>
          </cell>
          <cell r="T15378">
            <v>41153</v>
          </cell>
          <cell r="U15378" t="str">
            <v>Addition</v>
          </cell>
        </row>
        <row r="15379">
          <cell r="N15379" t="str">
            <v>OTHER PROD MARENGO I WIND</v>
          </cell>
          <cell r="T15379">
            <v>73273</v>
          </cell>
          <cell r="U15379" t="str">
            <v>Addition</v>
          </cell>
        </row>
        <row r="15380">
          <cell r="N15380" t="str">
            <v>OTHER PROD MARENGO II WIND</v>
          </cell>
          <cell r="T15380">
            <v>48370</v>
          </cell>
          <cell r="U15380" t="str">
            <v>Addition</v>
          </cell>
        </row>
        <row r="15381">
          <cell r="N15381" t="str">
            <v>OTHER PROD MARENGO II WIND</v>
          </cell>
          <cell r="T15381">
            <v>-2799</v>
          </cell>
          <cell r="U15381" t="str">
            <v>Addition</v>
          </cell>
        </row>
        <row r="15382">
          <cell r="N15382" t="str">
            <v>OTHER PROD MARENGO II WIND</v>
          </cell>
          <cell r="T15382">
            <v>16816</v>
          </cell>
          <cell r="U15382" t="str">
            <v>Addition</v>
          </cell>
        </row>
        <row r="15383">
          <cell r="N15383" t="str">
            <v>OTHER PROD MARENGO II WIND</v>
          </cell>
          <cell r="T15383">
            <v>23422</v>
          </cell>
          <cell r="U15383" t="str">
            <v>Addition</v>
          </cell>
        </row>
        <row r="15384">
          <cell r="N15384" t="str">
            <v>OTHER PROD MARENGO II WIND</v>
          </cell>
          <cell r="T15384">
            <v>15091</v>
          </cell>
          <cell r="U15384" t="str">
            <v>Addition</v>
          </cell>
        </row>
        <row r="15385">
          <cell r="N15385" t="str">
            <v>OTHER PROD MARENGO II WIND</v>
          </cell>
          <cell r="T15385">
            <v>14891</v>
          </cell>
          <cell r="U15385" t="str">
            <v>Addition</v>
          </cell>
        </row>
        <row r="15386">
          <cell r="N15386" t="str">
            <v>OTHER PROD MARENGO II WIND</v>
          </cell>
          <cell r="T15386">
            <v>4783</v>
          </cell>
          <cell r="U15386" t="str">
            <v>Addition</v>
          </cell>
        </row>
        <row r="15387">
          <cell r="N15387" t="str">
            <v>OTHER PROD MCFADDEN RIDGE (Wind)</v>
          </cell>
          <cell r="T15387">
            <v>8713</v>
          </cell>
          <cell r="U15387" t="str">
            <v>Addition</v>
          </cell>
        </row>
        <row r="15388">
          <cell r="N15388" t="str">
            <v>OTHER PROD MCFADDEN RIDGE (Wind)</v>
          </cell>
          <cell r="T15388">
            <v>70</v>
          </cell>
          <cell r="U15388" t="str">
            <v>Addition</v>
          </cell>
        </row>
        <row r="15389">
          <cell r="N15389" t="str">
            <v>OTHER PROD MCFADDEN RIDGE (Wind)</v>
          </cell>
          <cell r="T15389">
            <v>-48</v>
          </cell>
          <cell r="U15389" t="str">
            <v>Addition</v>
          </cell>
        </row>
        <row r="15390">
          <cell r="N15390" t="str">
            <v>OTHER PROD MCFADDEN RIDGE (Wind)</v>
          </cell>
          <cell r="T15390">
            <v>-22</v>
          </cell>
          <cell r="U15390" t="str">
            <v>Addition</v>
          </cell>
        </row>
        <row r="15391">
          <cell r="N15391" t="str">
            <v>OTHER PROD RH Wind</v>
          </cell>
          <cell r="T15391">
            <v>97779</v>
          </cell>
          <cell r="U15391" t="str">
            <v>Addition</v>
          </cell>
        </row>
        <row r="15392">
          <cell r="N15392" t="str">
            <v>OTHER PROD RH Wind</v>
          </cell>
          <cell r="T15392">
            <v>195604</v>
          </cell>
          <cell r="U15392" t="str">
            <v>Addition</v>
          </cell>
        </row>
        <row r="15393">
          <cell r="N15393" t="str">
            <v>OTHER PROD RH Wind</v>
          </cell>
          <cell r="T15393">
            <v>299791</v>
          </cell>
          <cell r="U15393" t="str">
            <v>Addition</v>
          </cell>
        </row>
        <row r="15394">
          <cell r="N15394" t="str">
            <v>OTHER PROD RH Wind</v>
          </cell>
          <cell r="T15394">
            <v>287446</v>
          </cell>
          <cell r="U15394" t="str">
            <v>Addition</v>
          </cell>
        </row>
        <row r="15395">
          <cell r="N15395" t="str">
            <v>OTHER PROD RH Wind</v>
          </cell>
          <cell r="T15395">
            <v>-36928</v>
          </cell>
          <cell r="U15395" t="str">
            <v>Addition</v>
          </cell>
        </row>
        <row r="15396">
          <cell r="N15396" t="str">
            <v>OTHER PROD RH Wind</v>
          </cell>
          <cell r="T15396">
            <v>10783</v>
          </cell>
          <cell r="U15396" t="str">
            <v>Addition</v>
          </cell>
        </row>
        <row r="15397">
          <cell r="N15397" t="str">
            <v>POWER EQUIPMENT</v>
          </cell>
          <cell r="T15397">
            <v>2145</v>
          </cell>
          <cell r="U15397" t="str">
            <v>Addition</v>
          </cell>
        </row>
        <row r="15398">
          <cell r="N15398" t="str">
            <v>POWER EQUIPMENT</v>
          </cell>
          <cell r="T15398">
            <v>11316</v>
          </cell>
          <cell r="U15398" t="str">
            <v>Addition</v>
          </cell>
        </row>
        <row r="15399">
          <cell r="N15399" t="str">
            <v>POWER EQUIPMENT</v>
          </cell>
          <cell r="T15399">
            <v>521429</v>
          </cell>
          <cell r="U15399" t="str">
            <v>Addition</v>
          </cell>
        </row>
        <row r="15400">
          <cell r="N15400" t="str">
            <v>POWER EQUIPMENT</v>
          </cell>
          <cell r="T15400">
            <v>-20900</v>
          </cell>
          <cell r="U15400" t="str">
            <v>Addition</v>
          </cell>
        </row>
        <row r="15401">
          <cell r="N15401" t="str">
            <v>POWER EQUIPMENT</v>
          </cell>
          <cell r="T15401">
            <v>540692</v>
          </cell>
          <cell r="U15401" t="str">
            <v>Addition</v>
          </cell>
        </row>
        <row r="15402">
          <cell r="N15402" t="str">
            <v>POWER EQUIPMENT</v>
          </cell>
          <cell r="T15402">
            <v>26101</v>
          </cell>
          <cell r="U15402" t="str">
            <v>Addition</v>
          </cell>
        </row>
        <row r="15403">
          <cell r="N15403" t="str">
            <v>POWER EQUIPMENT</v>
          </cell>
          <cell r="T15403">
            <v>512820</v>
          </cell>
          <cell r="U15403" t="str">
            <v>Addition</v>
          </cell>
        </row>
        <row r="15404">
          <cell r="N15404" t="str">
            <v>POWER EQUIPMENT</v>
          </cell>
          <cell r="T15404">
            <v>50925</v>
          </cell>
          <cell r="U15404" t="str">
            <v>Addition</v>
          </cell>
        </row>
        <row r="15405">
          <cell r="N15405" t="str">
            <v>POWER EQUIPMENT</v>
          </cell>
          <cell r="T15405">
            <v>362823</v>
          </cell>
          <cell r="U15405" t="str">
            <v>Addition</v>
          </cell>
        </row>
        <row r="15406">
          <cell r="N15406" t="str">
            <v>POWER EQUIPMENT</v>
          </cell>
          <cell r="T15406">
            <v>6158</v>
          </cell>
          <cell r="U15406" t="str">
            <v>Addition</v>
          </cell>
        </row>
        <row r="15407">
          <cell r="N15407" t="str">
            <v>POWER EQUIPMENT</v>
          </cell>
          <cell r="T15407">
            <v>193032</v>
          </cell>
          <cell r="U15407" t="str">
            <v>Addition</v>
          </cell>
        </row>
        <row r="15408">
          <cell r="N15408" t="str">
            <v>POWER EQUIPMENT</v>
          </cell>
          <cell r="T15408">
            <v>-5406</v>
          </cell>
          <cell r="U15408" t="str">
            <v>Addition</v>
          </cell>
        </row>
        <row r="15409">
          <cell r="N15409" t="str">
            <v>POWER EQUIPMENT</v>
          </cell>
          <cell r="T15409">
            <v>63197</v>
          </cell>
          <cell r="U15409" t="str">
            <v>Addition</v>
          </cell>
        </row>
        <row r="15410">
          <cell r="N15410" t="str">
            <v>POWER EQUIPMENT</v>
          </cell>
          <cell r="T15410">
            <v>330</v>
          </cell>
          <cell r="U15410" t="str">
            <v>Addition</v>
          </cell>
        </row>
        <row r="15411">
          <cell r="N15411" t="str">
            <v>POWER EQUIPMENT</v>
          </cell>
          <cell r="T15411">
            <v>-328</v>
          </cell>
          <cell r="U15411" t="str">
            <v>Addition</v>
          </cell>
        </row>
        <row r="15412">
          <cell r="N15412" t="str">
            <v>POWER EQUIPMENT</v>
          </cell>
          <cell r="T15412">
            <v>15039</v>
          </cell>
          <cell r="U15412" t="str">
            <v>Addition</v>
          </cell>
        </row>
        <row r="15413">
          <cell r="N15413" t="str">
            <v>POWER EQUIPMENT</v>
          </cell>
          <cell r="T15413">
            <v>74282</v>
          </cell>
          <cell r="U15413" t="str">
            <v>Addition</v>
          </cell>
        </row>
        <row r="15414">
          <cell r="N15414" t="str">
            <v>POWER EQUIPMENT</v>
          </cell>
          <cell r="T15414">
            <v>444</v>
          </cell>
          <cell r="U15414" t="str">
            <v>Addition</v>
          </cell>
        </row>
        <row r="15415">
          <cell r="N15415" t="str">
            <v>SOFTWAREJan</v>
          </cell>
          <cell r="T15415">
            <v>5136</v>
          </cell>
          <cell r="U15415" t="str">
            <v>Addition</v>
          </cell>
        </row>
        <row r="15416">
          <cell r="N15416" t="str">
            <v>SOFTWAREJan</v>
          </cell>
          <cell r="T15416">
            <v>739122</v>
          </cell>
          <cell r="U15416" t="str">
            <v>Addition</v>
          </cell>
        </row>
        <row r="15417">
          <cell r="N15417" t="str">
            <v>SOFTWAREJan</v>
          </cell>
          <cell r="T15417">
            <v>1548</v>
          </cell>
          <cell r="U15417" t="str">
            <v>Addition</v>
          </cell>
        </row>
        <row r="15418">
          <cell r="N15418" t="str">
            <v>SOFTWAREJan</v>
          </cell>
          <cell r="T15418">
            <v>14348</v>
          </cell>
          <cell r="U15418" t="str">
            <v>Addition</v>
          </cell>
        </row>
        <row r="15419">
          <cell r="N15419" t="str">
            <v>SOFTWAREJan</v>
          </cell>
          <cell r="T15419">
            <v>48609</v>
          </cell>
          <cell r="U15419" t="str">
            <v>Addition</v>
          </cell>
        </row>
        <row r="15420">
          <cell r="N15420" t="str">
            <v>SOFTWAREFeb</v>
          </cell>
          <cell r="T15420">
            <v>-944</v>
          </cell>
          <cell r="U15420" t="str">
            <v>Addition</v>
          </cell>
        </row>
        <row r="15421">
          <cell r="N15421" t="str">
            <v>SOFTWAREFeb</v>
          </cell>
          <cell r="T15421">
            <v>312787</v>
          </cell>
          <cell r="U15421" t="str">
            <v>Addition</v>
          </cell>
        </row>
        <row r="15422">
          <cell r="N15422" t="str">
            <v>SOFTWAREFeb</v>
          </cell>
          <cell r="T15422">
            <v>-12711</v>
          </cell>
          <cell r="U15422" t="str">
            <v>Addition</v>
          </cell>
        </row>
        <row r="15423">
          <cell r="N15423" t="str">
            <v>SOFTWAREFeb</v>
          </cell>
          <cell r="T15423">
            <v>1977</v>
          </cell>
          <cell r="U15423" t="str">
            <v>Addition</v>
          </cell>
        </row>
        <row r="15424">
          <cell r="N15424" t="str">
            <v>SOFTWAREMar</v>
          </cell>
          <cell r="T15424">
            <v>369157</v>
          </cell>
          <cell r="U15424" t="str">
            <v>Addition</v>
          </cell>
        </row>
        <row r="15425">
          <cell r="N15425" t="str">
            <v>SOFTWAREMar</v>
          </cell>
          <cell r="T15425">
            <v>5544</v>
          </cell>
          <cell r="U15425" t="str">
            <v>Addition</v>
          </cell>
        </row>
        <row r="15426">
          <cell r="N15426" t="str">
            <v>SOFTWAREMar</v>
          </cell>
          <cell r="T15426">
            <v>246026</v>
          </cell>
          <cell r="U15426" t="str">
            <v>Addition</v>
          </cell>
        </row>
        <row r="15427">
          <cell r="N15427" t="str">
            <v>SOFTWAREMar</v>
          </cell>
          <cell r="T15427">
            <v>397</v>
          </cell>
          <cell r="U15427" t="str">
            <v>Addition</v>
          </cell>
        </row>
        <row r="15428">
          <cell r="N15428" t="str">
            <v>SOFTWAREMar</v>
          </cell>
          <cell r="T15428">
            <v>489</v>
          </cell>
          <cell r="U15428" t="str">
            <v>Addition</v>
          </cell>
        </row>
        <row r="15429">
          <cell r="N15429" t="str">
            <v>SOFTWAREApr</v>
          </cell>
          <cell r="T15429">
            <v>12423</v>
          </cell>
          <cell r="U15429" t="str">
            <v>Addition</v>
          </cell>
        </row>
        <row r="15430">
          <cell r="N15430" t="str">
            <v>SOFTWAREApr</v>
          </cell>
          <cell r="T15430">
            <v>6633</v>
          </cell>
          <cell r="U15430" t="str">
            <v>Addition</v>
          </cell>
        </row>
        <row r="15431">
          <cell r="N15431" t="str">
            <v>SOFTWAREApr</v>
          </cell>
          <cell r="T15431">
            <v>103608</v>
          </cell>
          <cell r="U15431" t="str">
            <v>Addition</v>
          </cell>
        </row>
        <row r="15432">
          <cell r="N15432" t="str">
            <v>SOFTWAREApr</v>
          </cell>
          <cell r="T15432">
            <v>-289</v>
          </cell>
          <cell r="U15432" t="str">
            <v>Addition</v>
          </cell>
        </row>
        <row r="15433">
          <cell r="N15433" t="str">
            <v>SOFTWAREMay</v>
          </cell>
          <cell r="T15433">
            <v>769360</v>
          </cell>
          <cell r="U15433" t="str">
            <v>Addition</v>
          </cell>
        </row>
        <row r="15434">
          <cell r="N15434" t="str">
            <v>SOFTWAREMay</v>
          </cell>
          <cell r="T15434">
            <v>175775</v>
          </cell>
          <cell r="U15434" t="str">
            <v>Addition</v>
          </cell>
        </row>
        <row r="15435">
          <cell r="N15435" t="str">
            <v>SOFTWAREMay</v>
          </cell>
          <cell r="T15435">
            <v>405981</v>
          </cell>
          <cell r="U15435" t="str">
            <v>Addition</v>
          </cell>
        </row>
        <row r="15436">
          <cell r="N15436" t="str">
            <v>SOFTWAREMay</v>
          </cell>
          <cell r="T15436">
            <v>4</v>
          </cell>
          <cell r="U15436" t="str">
            <v>Addition</v>
          </cell>
        </row>
        <row r="15437">
          <cell r="N15437" t="str">
            <v>SOFTWAREJun</v>
          </cell>
          <cell r="T15437">
            <v>4204</v>
          </cell>
          <cell r="U15437" t="str">
            <v>Addition</v>
          </cell>
        </row>
        <row r="15438">
          <cell r="N15438" t="str">
            <v>SOFTWAREJun</v>
          </cell>
          <cell r="T15438">
            <v>10441</v>
          </cell>
          <cell r="U15438" t="str">
            <v>Addition</v>
          </cell>
        </row>
        <row r="15439">
          <cell r="N15439" t="str">
            <v>SOFTWAREJun</v>
          </cell>
          <cell r="T15439">
            <v>9712</v>
          </cell>
          <cell r="U15439" t="str">
            <v>Addition</v>
          </cell>
        </row>
        <row r="15440">
          <cell r="N15440" t="str">
            <v>SOFTWAREJun</v>
          </cell>
          <cell r="T15440">
            <v>29318</v>
          </cell>
          <cell r="U15440" t="str">
            <v>Addition</v>
          </cell>
        </row>
        <row r="15441">
          <cell r="N15441" t="str">
            <v>SOFTWAREJul</v>
          </cell>
          <cell r="T15441">
            <v>23144</v>
          </cell>
          <cell r="U15441" t="str">
            <v>Addition</v>
          </cell>
        </row>
        <row r="15442">
          <cell r="N15442" t="str">
            <v>SOFTWAREJul</v>
          </cell>
          <cell r="T15442">
            <v>9391</v>
          </cell>
          <cell r="U15442" t="str">
            <v>Addition</v>
          </cell>
        </row>
        <row r="15443">
          <cell r="N15443" t="str">
            <v>SOFTWAREJul</v>
          </cell>
          <cell r="T15443">
            <v>378097</v>
          </cell>
          <cell r="U15443" t="str">
            <v>Addition</v>
          </cell>
        </row>
        <row r="15444">
          <cell r="N15444" t="str">
            <v>SOFTWAREJul</v>
          </cell>
          <cell r="T15444">
            <v>41478</v>
          </cell>
          <cell r="U15444" t="str">
            <v>Addition</v>
          </cell>
        </row>
        <row r="15445">
          <cell r="N15445" t="str">
            <v>SOFTWAREJul</v>
          </cell>
          <cell r="T15445">
            <v>128114</v>
          </cell>
          <cell r="U15445" t="str">
            <v>Addition</v>
          </cell>
        </row>
        <row r="15446">
          <cell r="N15446" t="str">
            <v>SOFTWAREJul</v>
          </cell>
          <cell r="T15446">
            <v>26809</v>
          </cell>
          <cell r="U15446" t="str">
            <v>Addition</v>
          </cell>
        </row>
        <row r="15447">
          <cell r="N15447" t="str">
            <v>SOFTWAREJul</v>
          </cell>
          <cell r="T15447">
            <v>37905</v>
          </cell>
          <cell r="U15447" t="str">
            <v>Addition</v>
          </cell>
        </row>
        <row r="15448">
          <cell r="N15448" t="str">
            <v>SOFTWAREAug</v>
          </cell>
          <cell r="T15448">
            <v>11424</v>
          </cell>
          <cell r="U15448" t="str">
            <v>Addition</v>
          </cell>
        </row>
        <row r="15449">
          <cell r="N15449" t="str">
            <v>SOFTWAREAug</v>
          </cell>
          <cell r="T15449">
            <v>163589</v>
          </cell>
          <cell r="U15449" t="str">
            <v>Addition</v>
          </cell>
        </row>
        <row r="15450">
          <cell r="N15450" t="str">
            <v>SOFTWAREAug</v>
          </cell>
          <cell r="T15450">
            <v>788</v>
          </cell>
          <cell r="U15450" t="str">
            <v>Addition</v>
          </cell>
        </row>
        <row r="15451">
          <cell r="N15451" t="str">
            <v>SOFTWAREAug</v>
          </cell>
          <cell r="T15451">
            <v>694</v>
          </cell>
          <cell r="U15451" t="str">
            <v>Addition</v>
          </cell>
        </row>
        <row r="15452">
          <cell r="N15452" t="str">
            <v>SOFTWAREAug</v>
          </cell>
          <cell r="T15452">
            <v>17543</v>
          </cell>
          <cell r="U15452" t="str">
            <v>Addition</v>
          </cell>
        </row>
        <row r="15453">
          <cell r="N15453" t="str">
            <v>SOFTWAREAug</v>
          </cell>
          <cell r="T15453">
            <v>4515</v>
          </cell>
          <cell r="U15453" t="str">
            <v>Addition</v>
          </cell>
        </row>
        <row r="15454">
          <cell r="N15454" t="str">
            <v>SOFTWARESept</v>
          </cell>
          <cell r="T15454">
            <v>708023</v>
          </cell>
          <cell r="U15454" t="str">
            <v>Addition</v>
          </cell>
        </row>
        <row r="15455">
          <cell r="N15455" t="str">
            <v>SOFTWARESept</v>
          </cell>
          <cell r="T15455">
            <v>18164</v>
          </cell>
          <cell r="U15455" t="str">
            <v>Addition</v>
          </cell>
        </row>
        <row r="15456">
          <cell r="N15456" t="str">
            <v>SOFTWARESept</v>
          </cell>
          <cell r="T15456">
            <v>91040</v>
          </cell>
          <cell r="U15456" t="str">
            <v>Addition</v>
          </cell>
        </row>
        <row r="15457">
          <cell r="N15457" t="str">
            <v>SOFTWARESept</v>
          </cell>
          <cell r="T15457">
            <v>18196</v>
          </cell>
          <cell r="U15457" t="str">
            <v>Addition</v>
          </cell>
        </row>
        <row r="15458">
          <cell r="N15458" t="str">
            <v>SOFTWARESept</v>
          </cell>
          <cell r="T15458">
            <v>3240</v>
          </cell>
          <cell r="U15458" t="str">
            <v>Addition</v>
          </cell>
        </row>
        <row r="15459">
          <cell r="N15459" t="str">
            <v>SOFTWARESept</v>
          </cell>
          <cell r="T15459">
            <v>-1605</v>
          </cell>
          <cell r="U15459" t="str">
            <v>Addition</v>
          </cell>
        </row>
        <row r="15460">
          <cell r="N15460" t="str">
            <v>SOFTWAREOct</v>
          </cell>
          <cell r="T15460">
            <v>284924</v>
          </cell>
          <cell r="U15460" t="str">
            <v>Addition</v>
          </cell>
        </row>
        <row r="15461">
          <cell r="N15461" t="str">
            <v>SOFTWAREOct</v>
          </cell>
          <cell r="T15461">
            <v>372311</v>
          </cell>
          <cell r="U15461" t="str">
            <v>Addition</v>
          </cell>
        </row>
        <row r="15462">
          <cell r="N15462" t="str">
            <v>SOFTWAREOct</v>
          </cell>
          <cell r="T15462">
            <v>132721</v>
          </cell>
          <cell r="U15462" t="str">
            <v>Addition</v>
          </cell>
        </row>
        <row r="15463">
          <cell r="N15463" t="str">
            <v>SOFTWAREOct</v>
          </cell>
          <cell r="T15463">
            <v>16463</v>
          </cell>
          <cell r="U15463" t="str">
            <v>Addition</v>
          </cell>
        </row>
        <row r="15464">
          <cell r="N15464" t="str">
            <v>SOFTWAREOct</v>
          </cell>
          <cell r="T15464">
            <v>803949</v>
          </cell>
          <cell r="U15464" t="str">
            <v>Addition</v>
          </cell>
        </row>
        <row r="15465">
          <cell r="N15465" t="str">
            <v>SOFTWARENov</v>
          </cell>
          <cell r="T15465">
            <v>114727</v>
          </cell>
          <cell r="U15465" t="str">
            <v>Addition</v>
          </cell>
        </row>
        <row r="15466">
          <cell r="N15466" t="str">
            <v>SOFTWARENov</v>
          </cell>
          <cell r="T15466">
            <v>3212</v>
          </cell>
          <cell r="U15466" t="str">
            <v>Addition</v>
          </cell>
        </row>
        <row r="15467">
          <cell r="N15467" t="str">
            <v>SOFTWARENov</v>
          </cell>
          <cell r="T15467">
            <v>18572</v>
          </cell>
          <cell r="U15467" t="str">
            <v>Addition</v>
          </cell>
        </row>
        <row r="15468">
          <cell r="N15468" t="str">
            <v>SOFTWARENov</v>
          </cell>
          <cell r="T15468">
            <v>6237</v>
          </cell>
          <cell r="U15468" t="str">
            <v>Addition</v>
          </cell>
        </row>
        <row r="15469">
          <cell r="N15469" t="str">
            <v>SOFTWARENov</v>
          </cell>
          <cell r="T15469">
            <v>812570</v>
          </cell>
          <cell r="U15469" t="str">
            <v>Addition</v>
          </cell>
        </row>
        <row r="15470">
          <cell r="N15470" t="str">
            <v>SOFTWARENov</v>
          </cell>
          <cell r="T15470">
            <v>-798039</v>
          </cell>
          <cell r="U15470" t="str">
            <v>Addition</v>
          </cell>
        </row>
        <row r="15471">
          <cell r="N15471" t="str">
            <v>SOFTWAREDec</v>
          </cell>
          <cell r="T15471">
            <v>820287</v>
          </cell>
          <cell r="U15471" t="str">
            <v>Addition</v>
          </cell>
        </row>
        <row r="15472">
          <cell r="N15472" t="str">
            <v>SOFTWAREDec</v>
          </cell>
          <cell r="T15472">
            <v>3636</v>
          </cell>
          <cell r="U15472" t="str">
            <v>Addition</v>
          </cell>
        </row>
        <row r="15473">
          <cell r="N15473" t="str">
            <v>SOFTWAREDec</v>
          </cell>
          <cell r="T15473">
            <v>129697</v>
          </cell>
          <cell r="U15473" t="str">
            <v>Addition</v>
          </cell>
        </row>
        <row r="15474">
          <cell r="N15474" t="str">
            <v>SOFTWAREDec</v>
          </cell>
          <cell r="T15474">
            <v>-4138</v>
          </cell>
          <cell r="U15474" t="str">
            <v>Addition</v>
          </cell>
        </row>
        <row r="15475">
          <cell r="N15475" t="str">
            <v>SOFTWAREDec</v>
          </cell>
          <cell r="T15475">
            <v>990</v>
          </cell>
          <cell r="U15475" t="str">
            <v>Addition</v>
          </cell>
        </row>
        <row r="15476">
          <cell r="N15476" t="str">
            <v>SOFTWAREDec</v>
          </cell>
          <cell r="T15476">
            <v>1720</v>
          </cell>
          <cell r="U15476" t="str">
            <v>Addition</v>
          </cell>
        </row>
        <row r="15477">
          <cell r="N15477" t="str">
            <v>SOFTWAREDec</v>
          </cell>
          <cell r="T15477">
            <v>8417</v>
          </cell>
          <cell r="U15477" t="str">
            <v>Addition</v>
          </cell>
        </row>
        <row r="15478">
          <cell r="N15478" t="str">
            <v>SOFTWAREDec</v>
          </cell>
          <cell r="T15478">
            <v>34992</v>
          </cell>
          <cell r="U15478" t="str">
            <v>Addition</v>
          </cell>
        </row>
        <row r="15479">
          <cell r="N15479" t="str">
            <v>SOLAR ARRAYS</v>
          </cell>
          <cell r="T15479">
            <v>243499</v>
          </cell>
          <cell r="U15479" t="str">
            <v>Addition</v>
          </cell>
        </row>
        <row r="15480">
          <cell r="N15480" t="str">
            <v>SOLAR ARRAYS</v>
          </cell>
          <cell r="T15480">
            <v>318640</v>
          </cell>
          <cell r="U15480" t="str">
            <v>Addition</v>
          </cell>
        </row>
        <row r="15481">
          <cell r="N15481" t="str">
            <v>SOLAR ARRAYS</v>
          </cell>
          <cell r="T15481">
            <v>2865</v>
          </cell>
          <cell r="U15481" t="str">
            <v>Addition</v>
          </cell>
        </row>
        <row r="15482">
          <cell r="N15482" t="str">
            <v>SOLAR ARRAYS</v>
          </cell>
          <cell r="T15482">
            <v>933</v>
          </cell>
          <cell r="U15482" t="str">
            <v>Addition</v>
          </cell>
        </row>
        <row r="15483">
          <cell r="N15483" t="str">
            <v>STEAM BL</v>
          </cell>
          <cell r="T15483">
            <v>-1280</v>
          </cell>
          <cell r="U15483" t="str">
            <v>Addition</v>
          </cell>
        </row>
        <row r="15484">
          <cell r="N15484" t="str">
            <v>STEAM BL</v>
          </cell>
          <cell r="T15484">
            <v>142659</v>
          </cell>
          <cell r="U15484" t="str">
            <v>Addition</v>
          </cell>
        </row>
        <row r="15485">
          <cell r="N15485" t="str">
            <v>STEAM BL</v>
          </cell>
          <cell r="T15485">
            <v>9744</v>
          </cell>
          <cell r="U15485" t="str">
            <v>Addition</v>
          </cell>
        </row>
        <row r="15486">
          <cell r="N15486" t="str">
            <v>STEAM BL</v>
          </cell>
          <cell r="T15486">
            <v>-11449</v>
          </cell>
          <cell r="U15486" t="str">
            <v>Addition</v>
          </cell>
        </row>
        <row r="15487">
          <cell r="N15487" t="str">
            <v>STEAM BL</v>
          </cell>
          <cell r="T15487">
            <v>11381</v>
          </cell>
          <cell r="U15487" t="str">
            <v>Addition</v>
          </cell>
        </row>
        <row r="15488">
          <cell r="N15488" t="str">
            <v>STEAM BL</v>
          </cell>
          <cell r="T15488">
            <v>12266</v>
          </cell>
          <cell r="U15488" t="str">
            <v>Addition</v>
          </cell>
        </row>
        <row r="15489">
          <cell r="N15489" t="str">
            <v>STEAM BL</v>
          </cell>
          <cell r="T15489">
            <v>682</v>
          </cell>
          <cell r="U15489" t="str">
            <v>Addition</v>
          </cell>
        </row>
        <row r="15490">
          <cell r="N15490" t="str">
            <v>STEAM BL</v>
          </cell>
          <cell r="T15490">
            <v>-81</v>
          </cell>
          <cell r="U15490" t="str">
            <v>Addition</v>
          </cell>
        </row>
        <row r="15491">
          <cell r="N15491" t="str">
            <v>STEAM BL</v>
          </cell>
          <cell r="T15491">
            <v>2901156</v>
          </cell>
          <cell r="U15491" t="str">
            <v>Addition</v>
          </cell>
        </row>
        <row r="15492">
          <cell r="N15492" t="str">
            <v>STEAM BL</v>
          </cell>
          <cell r="T15492">
            <v>8240</v>
          </cell>
          <cell r="U15492" t="str">
            <v>Addition</v>
          </cell>
        </row>
        <row r="15493">
          <cell r="N15493" t="str">
            <v>STEAM BL</v>
          </cell>
          <cell r="T15493">
            <v>294663</v>
          </cell>
          <cell r="U15493" t="str">
            <v>Addition</v>
          </cell>
        </row>
        <row r="15494">
          <cell r="N15494" t="str">
            <v>STEAM BL</v>
          </cell>
          <cell r="T15494">
            <v>-101927</v>
          </cell>
          <cell r="U15494" t="str">
            <v>Addition</v>
          </cell>
        </row>
        <row r="15495">
          <cell r="N15495" t="str">
            <v>STEAM BL</v>
          </cell>
          <cell r="T15495">
            <v>26523</v>
          </cell>
          <cell r="U15495" t="str">
            <v>Addition</v>
          </cell>
        </row>
        <row r="15496">
          <cell r="N15496" t="str">
            <v>STEAM BL</v>
          </cell>
          <cell r="T15496">
            <v>-27574</v>
          </cell>
          <cell r="U15496" t="str">
            <v>Addition</v>
          </cell>
        </row>
        <row r="15497">
          <cell r="N15497" t="str">
            <v>STEAM BL</v>
          </cell>
          <cell r="T15497">
            <v>7283</v>
          </cell>
          <cell r="U15497" t="str">
            <v>Addition</v>
          </cell>
        </row>
        <row r="15498">
          <cell r="N15498" t="str">
            <v>STEAM BL</v>
          </cell>
          <cell r="T15498">
            <v>5309</v>
          </cell>
          <cell r="U15498" t="str">
            <v>Addition</v>
          </cell>
        </row>
        <row r="15499">
          <cell r="N15499" t="str">
            <v>STEAM BL</v>
          </cell>
          <cell r="T15499">
            <v>-16561</v>
          </cell>
          <cell r="U15499" t="str">
            <v>Addition</v>
          </cell>
        </row>
        <row r="15500">
          <cell r="N15500" t="str">
            <v>STEAM BL</v>
          </cell>
          <cell r="T15500">
            <v>-1049</v>
          </cell>
          <cell r="U15500" t="str">
            <v>Addition</v>
          </cell>
        </row>
        <row r="15501">
          <cell r="N15501" t="str">
            <v>STEAM BL</v>
          </cell>
          <cell r="T15501">
            <v>19</v>
          </cell>
          <cell r="U15501" t="str">
            <v>Addition</v>
          </cell>
        </row>
        <row r="15502">
          <cell r="N15502" t="str">
            <v>STEAM CA</v>
          </cell>
          <cell r="T15502">
            <v>13</v>
          </cell>
          <cell r="U15502" t="str">
            <v>Addition</v>
          </cell>
        </row>
        <row r="15503">
          <cell r="N15503" t="str">
            <v>STEAM CA</v>
          </cell>
          <cell r="T15503">
            <v>12389</v>
          </cell>
          <cell r="U15503" t="str">
            <v>Addition</v>
          </cell>
        </row>
        <row r="15504">
          <cell r="N15504" t="str">
            <v>STEAM CA</v>
          </cell>
          <cell r="T15504">
            <v>2371</v>
          </cell>
          <cell r="U15504" t="str">
            <v>Addition</v>
          </cell>
        </row>
        <row r="15505">
          <cell r="N15505" t="str">
            <v>STEAM CA</v>
          </cell>
          <cell r="T15505">
            <v>420437</v>
          </cell>
          <cell r="U15505" t="str">
            <v>Addition</v>
          </cell>
        </row>
        <row r="15506">
          <cell r="N15506" t="str">
            <v>STEAM CA</v>
          </cell>
          <cell r="T15506">
            <v>66679</v>
          </cell>
          <cell r="U15506" t="str">
            <v>Addition</v>
          </cell>
        </row>
        <row r="15507">
          <cell r="N15507" t="str">
            <v>STEAM CA</v>
          </cell>
          <cell r="T15507">
            <v>8</v>
          </cell>
          <cell r="U15507" t="str">
            <v>Addition</v>
          </cell>
        </row>
        <row r="15508">
          <cell r="N15508" t="str">
            <v>STEAM CA</v>
          </cell>
          <cell r="T15508">
            <v>116700</v>
          </cell>
          <cell r="U15508" t="str">
            <v>Addition</v>
          </cell>
        </row>
        <row r="15509">
          <cell r="N15509" t="str">
            <v>STEAM CA</v>
          </cell>
          <cell r="T15509">
            <v>-1191</v>
          </cell>
          <cell r="U15509" t="str">
            <v>Addition</v>
          </cell>
        </row>
        <row r="15510">
          <cell r="N15510" t="str">
            <v>STEAM CA</v>
          </cell>
          <cell r="T15510">
            <v>3350</v>
          </cell>
          <cell r="U15510" t="str">
            <v>Addition</v>
          </cell>
        </row>
        <row r="15511">
          <cell r="N15511" t="str">
            <v>STEAM CA</v>
          </cell>
          <cell r="T15511">
            <v>-4704</v>
          </cell>
          <cell r="U15511" t="str">
            <v>Addition</v>
          </cell>
        </row>
        <row r="15512">
          <cell r="N15512" t="str">
            <v>STEAM CA</v>
          </cell>
          <cell r="T15512">
            <v>2002</v>
          </cell>
          <cell r="U15512" t="str">
            <v>Addition</v>
          </cell>
        </row>
        <row r="15513">
          <cell r="N15513" t="str">
            <v>STEAM CA</v>
          </cell>
          <cell r="T15513">
            <v>512575</v>
          </cell>
          <cell r="U15513" t="str">
            <v>Addition</v>
          </cell>
        </row>
        <row r="15514">
          <cell r="N15514" t="str">
            <v>STEAM CA</v>
          </cell>
          <cell r="T15514">
            <v>12860</v>
          </cell>
          <cell r="U15514" t="str">
            <v>Addition</v>
          </cell>
        </row>
        <row r="15515">
          <cell r="N15515" t="str">
            <v>STEAM CA</v>
          </cell>
          <cell r="T15515">
            <v>-2206</v>
          </cell>
          <cell r="U15515" t="str">
            <v>Addition</v>
          </cell>
        </row>
        <row r="15516">
          <cell r="N15516" t="str">
            <v>STEAM CA</v>
          </cell>
          <cell r="T15516">
            <v>-105228</v>
          </cell>
          <cell r="U15516" t="str">
            <v>Addition</v>
          </cell>
        </row>
        <row r="15517">
          <cell r="N15517" t="str">
            <v>STEAM CA</v>
          </cell>
          <cell r="T15517">
            <v>24380</v>
          </cell>
          <cell r="U15517" t="str">
            <v>Addition</v>
          </cell>
        </row>
        <row r="15518">
          <cell r="N15518" t="str">
            <v>STEAM CA</v>
          </cell>
          <cell r="T15518">
            <v>23065</v>
          </cell>
          <cell r="U15518" t="str">
            <v>Addition</v>
          </cell>
        </row>
        <row r="15519">
          <cell r="N15519" t="str">
            <v>STEAM CA</v>
          </cell>
          <cell r="T15519">
            <v>-1598</v>
          </cell>
          <cell r="U15519" t="str">
            <v>Addition</v>
          </cell>
        </row>
        <row r="15520">
          <cell r="N15520" t="str">
            <v>STEAM CA</v>
          </cell>
          <cell r="T15520">
            <v>-302</v>
          </cell>
          <cell r="U15520" t="str">
            <v>Addition</v>
          </cell>
        </row>
        <row r="15521">
          <cell r="N15521" t="str">
            <v>STEAM CA</v>
          </cell>
          <cell r="T15521">
            <v>-2138</v>
          </cell>
          <cell r="U15521" t="str">
            <v>Addition</v>
          </cell>
        </row>
        <row r="15522">
          <cell r="N15522" t="str">
            <v>STEAM CA</v>
          </cell>
          <cell r="T15522">
            <v>8269</v>
          </cell>
          <cell r="U15522" t="str">
            <v>Addition</v>
          </cell>
        </row>
        <row r="15523">
          <cell r="N15523" t="str">
            <v>STEAM CA</v>
          </cell>
          <cell r="T15523">
            <v>53955</v>
          </cell>
          <cell r="U15523" t="str">
            <v>Addition</v>
          </cell>
        </row>
        <row r="15524">
          <cell r="N15524" t="str">
            <v>STEAM CA</v>
          </cell>
          <cell r="T15524">
            <v>19</v>
          </cell>
          <cell r="U15524" t="str">
            <v>Addition</v>
          </cell>
        </row>
        <row r="15525">
          <cell r="N15525" t="str">
            <v>STEAM CA</v>
          </cell>
          <cell r="T15525">
            <v>15377</v>
          </cell>
          <cell r="U15525" t="str">
            <v>Addition</v>
          </cell>
        </row>
        <row r="15526">
          <cell r="N15526" t="str">
            <v>STEAM CA</v>
          </cell>
          <cell r="T15526">
            <v>325</v>
          </cell>
          <cell r="U15526" t="str">
            <v>Addition</v>
          </cell>
        </row>
        <row r="15527">
          <cell r="N15527" t="str">
            <v>STEAM CA</v>
          </cell>
          <cell r="T15527">
            <v>337891</v>
          </cell>
          <cell r="U15527" t="str">
            <v>Addition</v>
          </cell>
        </row>
        <row r="15528">
          <cell r="N15528" t="str">
            <v>STEAM CH</v>
          </cell>
          <cell r="T15528">
            <v>8559</v>
          </cell>
          <cell r="U15528" t="str">
            <v>Addition</v>
          </cell>
        </row>
        <row r="15529">
          <cell r="N15529" t="str">
            <v>STEAM CH</v>
          </cell>
          <cell r="T15529">
            <v>16845</v>
          </cell>
          <cell r="U15529" t="str">
            <v>Addition</v>
          </cell>
        </row>
        <row r="15530">
          <cell r="N15530" t="str">
            <v>STEAM CH</v>
          </cell>
          <cell r="T15530">
            <v>1226387</v>
          </cell>
          <cell r="U15530" t="str">
            <v>Addition</v>
          </cell>
        </row>
        <row r="15531">
          <cell r="N15531" t="str">
            <v>STEAM CH</v>
          </cell>
          <cell r="T15531">
            <v>15678</v>
          </cell>
          <cell r="U15531" t="str">
            <v>Addition</v>
          </cell>
        </row>
        <row r="15532">
          <cell r="N15532" t="str">
            <v>STEAM CH</v>
          </cell>
          <cell r="T15532">
            <v>23540</v>
          </cell>
          <cell r="U15532" t="str">
            <v>Addition</v>
          </cell>
        </row>
        <row r="15533">
          <cell r="N15533" t="str">
            <v>STEAM CH</v>
          </cell>
          <cell r="T15533">
            <v>19</v>
          </cell>
          <cell r="U15533" t="str">
            <v>Addition</v>
          </cell>
        </row>
        <row r="15534">
          <cell r="N15534" t="str">
            <v>STEAM CH</v>
          </cell>
          <cell r="T15534">
            <v>45580</v>
          </cell>
          <cell r="U15534" t="str">
            <v>Addition</v>
          </cell>
        </row>
        <row r="15535">
          <cell r="N15535" t="str">
            <v>STEAM CH</v>
          </cell>
          <cell r="T15535">
            <v>3118</v>
          </cell>
          <cell r="U15535" t="str">
            <v>Addition</v>
          </cell>
        </row>
        <row r="15536">
          <cell r="N15536" t="str">
            <v>STEAM CH</v>
          </cell>
          <cell r="T15536">
            <v>457</v>
          </cell>
          <cell r="U15536" t="str">
            <v>Addition</v>
          </cell>
        </row>
        <row r="15537">
          <cell r="N15537" t="str">
            <v>STEAM CH</v>
          </cell>
          <cell r="T15537">
            <v>688684</v>
          </cell>
          <cell r="U15537" t="str">
            <v>Addition</v>
          </cell>
        </row>
        <row r="15538">
          <cell r="N15538" t="str">
            <v>STEAM CH</v>
          </cell>
          <cell r="T15538">
            <v>-193</v>
          </cell>
          <cell r="U15538" t="str">
            <v>Addition</v>
          </cell>
        </row>
        <row r="15539">
          <cell r="N15539" t="str">
            <v>STEAM CH</v>
          </cell>
          <cell r="T15539">
            <v>569</v>
          </cell>
          <cell r="U15539" t="str">
            <v>Addition</v>
          </cell>
        </row>
        <row r="15540">
          <cell r="N15540" t="str">
            <v>STEAM CH</v>
          </cell>
          <cell r="T15540">
            <v>4550</v>
          </cell>
          <cell r="U15540" t="str">
            <v>Addition</v>
          </cell>
        </row>
        <row r="15541">
          <cell r="N15541" t="str">
            <v>STEAM CH</v>
          </cell>
          <cell r="T15541">
            <v>60597</v>
          </cell>
          <cell r="U15541" t="str">
            <v>Addition</v>
          </cell>
        </row>
        <row r="15542">
          <cell r="N15542" t="str">
            <v>STEAM CH</v>
          </cell>
          <cell r="T15542">
            <v>1056</v>
          </cell>
          <cell r="U15542" t="str">
            <v>Addition</v>
          </cell>
        </row>
        <row r="15543">
          <cell r="N15543" t="str">
            <v>STEAM CH</v>
          </cell>
          <cell r="T15543">
            <v>239</v>
          </cell>
          <cell r="U15543" t="str">
            <v>Addition</v>
          </cell>
        </row>
        <row r="15544">
          <cell r="N15544" t="str">
            <v>STEAM CH</v>
          </cell>
          <cell r="T15544">
            <v>20405</v>
          </cell>
          <cell r="U15544" t="str">
            <v>Addition</v>
          </cell>
        </row>
        <row r="15545">
          <cell r="N15545" t="str">
            <v>STEAM CH</v>
          </cell>
          <cell r="T15545">
            <v>4603</v>
          </cell>
          <cell r="U15545" t="str">
            <v>Addition</v>
          </cell>
        </row>
        <row r="15546">
          <cell r="N15546" t="str">
            <v>STEAM CH</v>
          </cell>
          <cell r="T15546">
            <v>3903219</v>
          </cell>
          <cell r="U15546" t="str">
            <v>Addition</v>
          </cell>
        </row>
        <row r="15547">
          <cell r="N15547" t="str">
            <v>STEAM CH</v>
          </cell>
          <cell r="T15547">
            <v>32839</v>
          </cell>
          <cell r="U15547" t="str">
            <v>Addition</v>
          </cell>
        </row>
        <row r="15548">
          <cell r="N15548" t="str">
            <v>STEAM CH</v>
          </cell>
          <cell r="T15548">
            <v>1605494</v>
          </cell>
          <cell r="U15548" t="str">
            <v>Addition</v>
          </cell>
        </row>
        <row r="15549">
          <cell r="N15549" t="str">
            <v>STEAM CH</v>
          </cell>
          <cell r="T15549">
            <v>2575</v>
          </cell>
          <cell r="U15549" t="str">
            <v>Addition</v>
          </cell>
        </row>
        <row r="15550">
          <cell r="N15550" t="str">
            <v>STEAM CH</v>
          </cell>
          <cell r="T15550">
            <v>121208</v>
          </cell>
          <cell r="U15550" t="str">
            <v>Addition</v>
          </cell>
        </row>
        <row r="15551">
          <cell r="N15551" t="str">
            <v>STEAM CH</v>
          </cell>
          <cell r="T15551">
            <v>2479</v>
          </cell>
          <cell r="U15551" t="str">
            <v>Addition</v>
          </cell>
        </row>
        <row r="15552">
          <cell r="N15552" t="str">
            <v>STEAM CH</v>
          </cell>
          <cell r="T15552">
            <v>79882</v>
          </cell>
          <cell r="U15552" t="str">
            <v>Addition</v>
          </cell>
        </row>
        <row r="15553">
          <cell r="N15553" t="str">
            <v>STEAM CH</v>
          </cell>
          <cell r="T15553">
            <v>-35562</v>
          </cell>
          <cell r="U15553" t="str">
            <v>Addition</v>
          </cell>
        </row>
        <row r="15554">
          <cell r="N15554" t="str">
            <v>STEAM CH</v>
          </cell>
          <cell r="T15554">
            <v>918609</v>
          </cell>
          <cell r="U15554" t="str">
            <v>Addition</v>
          </cell>
        </row>
        <row r="15555">
          <cell r="N15555" t="str">
            <v>STEAM CH</v>
          </cell>
          <cell r="T15555">
            <v>1155827</v>
          </cell>
          <cell r="U15555" t="str">
            <v>Addition</v>
          </cell>
        </row>
        <row r="15556">
          <cell r="N15556" t="str">
            <v>STEAM CH</v>
          </cell>
          <cell r="T15556">
            <v>7987</v>
          </cell>
          <cell r="U15556" t="str">
            <v>Addition</v>
          </cell>
        </row>
        <row r="15557">
          <cell r="N15557" t="str">
            <v>STEAM CH</v>
          </cell>
          <cell r="T15557">
            <v>115</v>
          </cell>
          <cell r="U15557" t="str">
            <v>Addition</v>
          </cell>
        </row>
        <row r="15558">
          <cell r="N15558" t="str">
            <v>STEAM CH</v>
          </cell>
          <cell r="T15558">
            <v>732857</v>
          </cell>
          <cell r="U15558" t="str">
            <v>Addition</v>
          </cell>
        </row>
        <row r="15559">
          <cell r="N15559" t="str">
            <v>STEAM CH</v>
          </cell>
          <cell r="T15559">
            <v>-438133</v>
          </cell>
          <cell r="U15559" t="str">
            <v>Addition</v>
          </cell>
        </row>
        <row r="15560">
          <cell r="N15560" t="str">
            <v>STEAM CH</v>
          </cell>
          <cell r="T15560">
            <v>-17401</v>
          </cell>
          <cell r="U15560" t="str">
            <v>Addition</v>
          </cell>
        </row>
        <row r="15561">
          <cell r="N15561" t="str">
            <v>STEAM CH</v>
          </cell>
          <cell r="T15561">
            <v>-704754</v>
          </cell>
          <cell r="U15561" t="str">
            <v>Addition</v>
          </cell>
        </row>
        <row r="15562">
          <cell r="N15562" t="str">
            <v>STEAM CH</v>
          </cell>
          <cell r="T15562">
            <v>-30489</v>
          </cell>
          <cell r="U15562" t="str">
            <v>Addition</v>
          </cell>
        </row>
        <row r="15563">
          <cell r="N15563" t="str">
            <v>STEAM CH</v>
          </cell>
          <cell r="T15563">
            <v>345</v>
          </cell>
          <cell r="U15563" t="str">
            <v>Addition</v>
          </cell>
        </row>
        <row r="15564">
          <cell r="N15564" t="str">
            <v>STEAM CH</v>
          </cell>
          <cell r="T15564">
            <v>36972</v>
          </cell>
          <cell r="U15564" t="str">
            <v>Addition</v>
          </cell>
        </row>
        <row r="15565">
          <cell r="N15565" t="str">
            <v>STEAM CH</v>
          </cell>
          <cell r="T15565">
            <v>-1304</v>
          </cell>
          <cell r="U15565" t="str">
            <v>Addition</v>
          </cell>
        </row>
        <row r="15566">
          <cell r="N15566" t="str">
            <v>STEAM CH</v>
          </cell>
          <cell r="T15566">
            <v>27334</v>
          </cell>
          <cell r="U15566" t="str">
            <v>Addition</v>
          </cell>
        </row>
        <row r="15567">
          <cell r="N15567" t="str">
            <v>STEAM CH</v>
          </cell>
          <cell r="T15567">
            <v>5860</v>
          </cell>
          <cell r="U15567" t="str">
            <v>Addition</v>
          </cell>
        </row>
        <row r="15568">
          <cell r="N15568" t="str">
            <v>STEAM CH</v>
          </cell>
          <cell r="T15568">
            <v>-4690</v>
          </cell>
          <cell r="U15568" t="str">
            <v>Addition</v>
          </cell>
        </row>
        <row r="15569">
          <cell r="N15569" t="str">
            <v>STEAM CH</v>
          </cell>
          <cell r="T15569">
            <v>212</v>
          </cell>
          <cell r="U15569" t="str">
            <v>Addition</v>
          </cell>
        </row>
        <row r="15570">
          <cell r="N15570" t="str">
            <v>STEAM CH</v>
          </cell>
          <cell r="T15570">
            <v>2899</v>
          </cell>
          <cell r="U15570" t="str">
            <v>Addition</v>
          </cell>
        </row>
        <row r="15571">
          <cell r="N15571" t="str">
            <v>STEAM CH</v>
          </cell>
          <cell r="T15571">
            <v>31541</v>
          </cell>
          <cell r="U15571" t="str">
            <v>Addition</v>
          </cell>
        </row>
        <row r="15572">
          <cell r="N15572" t="str">
            <v>STEAM CH</v>
          </cell>
          <cell r="T15572">
            <v>1570</v>
          </cell>
          <cell r="U15572" t="str">
            <v>Addition</v>
          </cell>
        </row>
        <row r="15573">
          <cell r="N15573" t="str">
            <v>STEAM CH</v>
          </cell>
          <cell r="T15573">
            <v>1405</v>
          </cell>
          <cell r="U15573" t="str">
            <v>Addition</v>
          </cell>
        </row>
        <row r="15574">
          <cell r="N15574" t="str">
            <v>STEAM CH</v>
          </cell>
          <cell r="T15574">
            <v>-4658</v>
          </cell>
          <cell r="U15574" t="str">
            <v>Addition</v>
          </cell>
        </row>
        <row r="15575">
          <cell r="N15575" t="str">
            <v>STEAM CH</v>
          </cell>
          <cell r="T15575">
            <v>9279</v>
          </cell>
          <cell r="U15575" t="str">
            <v>Addition</v>
          </cell>
        </row>
        <row r="15576">
          <cell r="N15576" t="str">
            <v>STEAM CH</v>
          </cell>
          <cell r="T15576">
            <v>29448</v>
          </cell>
          <cell r="U15576" t="str">
            <v>Addition</v>
          </cell>
        </row>
        <row r="15577">
          <cell r="N15577" t="str">
            <v>STEAM CH</v>
          </cell>
          <cell r="T15577">
            <v>7094</v>
          </cell>
          <cell r="U15577" t="str">
            <v>Addition</v>
          </cell>
        </row>
        <row r="15578">
          <cell r="N15578" t="str">
            <v>STEAM CH</v>
          </cell>
          <cell r="T15578">
            <v>187734</v>
          </cell>
          <cell r="U15578" t="str">
            <v>Addition</v>
          </cell>
        </row>
        <row r="15579">
          <cell r="N15579" t="str">
            <v>STEAM CH</v>
          </cell>
          <cell r="T15579">
            <v>9966</v>
          </cell>
          <cell r="U15579" t="str">
            <v>Addition</v>
          </cell>
        </row>
        <row r="15580">
          <cell r="N15580" t="str">
            <v>STEAM CH</v>
          </cell>
          <cell r="T15580">
            <v>575</v>
          </cell>
          <cell r="U15580" t="str">
            <v>Addition</v>
          </cell>
        </row>
        <row r="15581">
          <cell r="N15581" t="str">
            <v>STEAM CH</v>
          </cell>
          <cell r="T15581">
            <v>14412</v>
          </cell>
          <cell r="U15581" t="str">
            <v>Addition</v>
          </cell>
        </row>
        <row r="15582">
          <cell r="N15582" t="str">
            <v>STEAM CH</v>
          </cell>
          <cell r="T15582">
            <v>7740</v>
          </cell>
          <cell r="U15582" t="str">
            <v>Addition</v>
          </cell>
        </row>
        <row r="15583">
          <cell r="N15583" t="str">
            <v>STEAM CH</v>
          </cell>
          <cell r="T15583">
            <v>34703</v>
          </cell>
          <cell r="U15583" t="str">
            <v>Addition</v>
          </cell>
        </row>
        <row r="15584">
          <cell r="N15584" t="str">
            <v>STEAM CH</v>
          </cell>
          <cell r="T15584">
            <v>-19</v>
          </cell>
          <cell r="U15584" t="str">
            <v>Addition</v>
          </cell>
        </row>
        <row r="15585">
          <cell r="N15585" t="str">
            <v>STEAM CH</v>
          </cell>
          <cell r="T15585">
            <v>-4666</v>
          </cell>
          <cell r="U15585" t="str">
            <v>Addition</v>
          </cell>
        </row>
        <row r="15586">
          <cell r="N15586" t="str">
            <v>STEAM CH</v>
          </cell>
          <cell r="T15586">
            <v>207404</v>
          </cell>
          <cell r="U15586" t="str">
            <v>Addition</v>
          </cell>
        </row>
        <row r="15587">
          <cell r="N15587" t="str">
            <v>STEAM CH</v>
          </cell>
          <cell r="T15587">
            <v>538667</v>
          </cell>
          <cell r="U15587" t="str">
            <v>Addition</v>
          </cell>
        </row>
        <row r="15588">
          <cell r="N15588" t="str">
            <v>STEAM CH</v>
          </cell>
          <cell r="T15588">
            <v>558233</v>
          </cell>
          <cell r="U15588" t="str">
            <v>Addition</v>
          </cell>
        </row>
        <row r="15589">
          <cell r="N15589" t="str">
            <v>STEAM CH</v>
          </cell>
          <cell r="T15589">
            <v>-4622</v>
          </cell>
          <cell r="U15589" t="str">
            <v>Addition</v>
          </cell>
        </row>
        <row r="15590">
          <cell r="N15590" t="str">
            <v>STEAM CH</v>
          </cell>
          <cell r="T15590">
            <v>104191</v>
          </cell>
          <cell r="U15590" t="str">
            <v>Addition</v>
          </cell>
        </row>
        <row r="15591">
          <cell r="N15591" t="str">
            <v>STEAM CH</v>
          </cell>
          <cell r="T15591">
            <v>152525</v>
          </cell>
          <cell r="U15591" t="str">
            <v>Addition</v>
          </cell>
        </row>
        <row r="15592">
          <cell r="N15592" t="str">
            <v>STEAM CH</v>
          </cell>
          <cell r="T15592">
            <v>653090</v>
          </cell>
          <cell r="U15592" t="str">
            <v>Addition</v>
          </cell>
        </row>
        <row r="15593">
          <cell r="N15593" t="str">
            <v>STEAM CH</v>
          </cell>
          <cell r="T15593">
            <v>-4573</v>
          </cell>
          <cell r="U15593" t="str">
            <v>Addition</v>
          </cell>
        </row>
        <row r="15594">
          <cell r="N15594" t="str">
            <v>STEAM CH EASE</v>
          </cell>
          <cell r="T15594">
            <v>6946</v>
          </cell>
          <cell r="U15594" t="str">
            <v>Addition</v>
          </cell>
        </row>
        <row r="15595">
          <cell r="N15595" t="str">
            <v>STEAM CH EASE</v>
          </cell>
          <cell r="T15595">
            <v>731</v>
          </cell>
          <cell r="U15595" t="str">
            <v>Addition</v>
          </cell>
        </row>
        <row r="15596">
          <cell r="N15596" t="str">
            <v>STEAM CH EASE</v>
          </cell>
          <cell r="T15596">
            <v>2011</v>
          </cell>
          <cell r="U15596" t="str">
            <v>Addition</v>
          </cell>
        </row>
        <row r="15597">
          <cell r="N15597" t="str">
            <v>STEAM CO</v>
          </cell>
          <cell r="T15597">
            <v>696201</v>
          </cell>
          <cell r="U15597" t="str">
            <v>Addition</v>
          </cell>
        </row>
        <row r="15598">
          <cell r="N15598" t="str">
            <v>STEAM CO</v>
          </cell>
          <cell r="T15598">
            <v>95278</v>
          </cell>
          <cell r="U15598" t="str">
            <v>Addition</v>
          </cell>
        </row>
        <row r="15599">
          <cell r="N15599" t="str">
            <v>STEAM CO</v>
          </cell>
          <cell r="T15599">
            <v>11565</v>
          </cell>
          <cell r="U15599" t="str">
            <v>Addition</v>
          </cell>
        </row>
        <row r="15600">
          <cell r="N15600" t="str">
            <v>STEAM CO</v>
          </cell>
          <cell r="T15600">
            <v>2962</v>
          </cell>
          <cell r="U15600" t="str">
            <v>Addition</v>
          </cell>
        </row>
        <row r="15601">
          <cell r="N15601" t="str">
            <v>STEAM CO</v>
          </cell>
          <cell r="T15601">
            <v>4142</v>
          </cell>
          <cell r="U15601" t="str">
            <v>Addition</v>
          </cell>
        </row>
        <row r="15602">
          <cell r="N15602" t="str">
            <v>STEAM CO</v>
          </cell>
          <cell r="T15602">
            <v>-40</v>
          </cell>
          <cell r="U15602" t="str">
            <v>Addition</v>
          </cell>
        </row>
        <row r="15603">
          <cell r="N15603" t="str">
            <v>STEAM CO</v>
          </cell>
          <cell r="T15603">
            <v>-9540</v>
          </cell>
          <cell r="U15603" t="str">
            <v>Addition</v>
          </cell>
        </row>
        <row r="15604">
          <cell r="N15604" t="str">
            <v>STEAM CO</v>
          </cell>
          <cell r="T15604">
            <v>82212</v>
          </cell>
          <cell r="U15604" t="str">
            <v>Addition</v>
          </cell>
        </row>
        <row r="15605">
          <cell r="N15605" t="str">
            <v>STEAM CO</v>
          </cell>
          <cell r="T15605">
            <v>23730</v>
          </cell>
          <cell r="U15605" t="str">
            <v>Addition</v>
          </cell>
        </row>
        <row r="15606">
          <cell r="N15606" t="str">
            <v>STEAM CO</v>
          </cell>
          <cell r="T15606">
            <v>-152</v>
          </cell>
          <cell r="U15606" t="str">
            <v>Addition</v>
          </cell>
        </row>
        <row r="15607">
          <cell r="N15607" t="str">
            <v>STEAM CO</v>
          </cell>
          <cell r="T15607">
            <v>-7559</v>
          </cell>
          <cell r="U15607" t="str">
            <v>Addition</v>
          </cell>
        </row>
        <row r="15608">
          <cell r="N15608" t="str">
            <v>STEAM CO</v>
          </cell>
          <cell r="T15608">
            <v>37</v>
          </cell>
          <cell r="U15608" t="str">
            <v>Addition</v>
          </cell>
        </row>
        <row r="15609">
          <cell r="N15609" t="str">
            <v>STEAM CO</v>
          </cell>
          <cell r="T15609">
            <v>2210</v>
          </cell>
          <cell r="U15609" t="str">
            <v>Addition</v>
          </cell>
        </row>
        <row r="15610">
          <cell r="N15610" t="str">
            <v>STEAM CO</v>
          </cell>
          <cell r="T15610">
            <v>1905</v>
          </cell>
          <cell r="U15610" t="str">
            <v>Addition</v>
          </cell>
        </row>
        <row r="15611">
          <cell r="N15611" t="str">
            <v>STEAM CO</v>
          </cell>
          <cell r="T15611">
            <v>142</v>
          </cell>
          <cell r="U15611" t="str">
            <v>Addition</v>
          </cell>
        </row>
        <row r="15612">
          <cell r="N15612" t="str">
            <v>STEAM CO</v>
          </cell>
          <cell r="T15612">
            <v>13045</v>
          </cell>
          <cell r="U15612" t="str">
            <v>Addition</v>
          </cell>
        </row>
        <row r="15613">
          <cell r="N15613" t="str">
            <v>STEAM CO</v>
          </cell>
          <cell r="T15613">
            <v>707200</v>
          </cell>
          <cell r="U15613" t="str">
            <v>Addition</v>
          </cell>
        </row>
        <row r="15614">
          <cell r="N15614" t="str">
            <v>STEAM CO</v>
          </cell>
          <cell r="T15614">
            <v>1215025</v>
          </cell>
          <cell r="U15614" t="str">
            <v>Addition</v>
          </cell>
        </row>
        <row r="15615">
          <cell r="N15615" t="str">
            <v>STEAM CO</v>
          </cell>
          <cell r="T15615">
            <v>24511</v>
          </cell>
          <cell r="U15615" t="str">
            <v>Addition</v>
          </cell>
        </row>
        <row r="15616">
          <cell r="N15616" t="str">
            <v>STEAM CO</v>
          </cell>
          <cell r="T15616">
            <v>121239</v>
          </cell>
          <cell r="U15616" t="str">
            <v>Addition</v>
          </cell>
        </row>
        <row r="15617">
          <cell r="N15617" t="str">
            <v>STEAM CO</v>
          </cell>
          <cell r="T15617">
            <v>10744</v>
          </cell>
          <cell r="U15617" t="str">
            <v>Addition</v>
          </cell>
        </row>
        <row r="15618">
          <cell r="N15618" t="str">
            <v>STEAM CO</v>
          </cell>
          <cell r="T15618">
            <v>35349</v>
          </cell>
          <cell r="U15618" t="str">
            <v>Addition</v>
          </cell>
        </row>
        <row r="15619">
          <cell r="N15619" t="str">
            <v>STEAM CO</v>
          </cell>
          <cell r="T15619">
            <v>176</v>
          </cell>
          <cell r="U15619" t="str">
            <v>Addition</v>
          </cell>
        </row>
        <row r="15620">
          <cell r="N15620" t="str">
            <v>STEAM CO</v>
          </cell>
          <cell r="T15620">
            <v>80091</v>
          </cell>
          <cell r="U15620" t="str">
            <v>Addition</v>
          </cell>
        </row>
        <row r="15621">
          <cell r="N15621" t="str">
            <v>STEAM CO</v>
          </cell>
          <cell r="T15621">
            <v>375826</v>
          </cell>
          <cell r="U15621" t="str">
            <v>Addition</v>
          </cell>
        </row>
        <row r="15622">
          <cell r="N15622" t="str">
            <v>STEAM CO</v>
          </cell>
          <cell r="T15622">
            <v>703</v>
          </cell>
          <cell r="U15622" t="str">
            <v>Addition</v>
          </cell>
        </row>
        <row r="15623">
          <cell r="N15623" t="str">
            <v>STEAM CO</v>
          </cell>
          <cell r="T15623">
            <v>3282</v>
          </cell>
          <cell r="U15623" t="str">
            <v>Addition</v>
          </cell>
        </row>
        <row r="15624">
          <cell r="N15624" t="str">
            <v>STEAM CO</v>
          </cell>
          <cell r="T15624">
            <v>231603</v>
          </cell>
          <cell r="U15624" t="str">
            <v>Addition</v>
          </cell>
        </row>
        <row r="15625">
          <cell r="N15625" t="str">
            <v>STEAM CO</v>
          </cell>
          <cell r="T15625">
            <v>26351</v>
          </cell>
          <cell r="U15625" t="str">
            <v>Addition</v>
          </cell>
        </row>
        <row r="15626">
          <cell r="N15626" t="str">
            <v>STEAM CO</v>
          </cell>
          <cell r="T15626">
            <v>376</v>
          </cell>
          <cell r="U15626" t="str">
            <v>Addition</v>
          </cell>
        </row>
        <row r="15627">
          <cell r="N15627" t="str">
            <v>STEAM CO</v>
          </cell>
          <cell r="T15627">
            <v>5214</v>
          </cell>
          <cell r="U15627" t="str">
            <v>Addition</v>
          </cell>
        </row>
        <row r="15628">
          <cell r="N15628" t="str">
            <v>STEAM CO</v>
          </cell>
          <cell r="T15628">
            <v>19349</v>
          </cell>
          <cell r="U15628" t="str">
            <v>Addition</v>
          </cell>
        </row>
        <row r="15629">
          <cell r="N15629" t="str">
            <v>STEAM CO</v>
          </cell>
          <cell r="T15629">
            <v>3301</v>
          </cell>
          <cell r="U15629" t="str">
            <v>Addition</v>
          </cell>
        </row>
        <row r="15630">
          <cell r="N15630" t="str">
            <v>STEAM CO</v>
          </cell>
          <cell r="T15630">
            <v>19037</v>
          </cell>
          <cell r="U15630" t="str">
            <v>Addition</v>
          </cell>
        </row>
        <row r="15631">
          <cell r="N15631" t="str">
            <v>STEAM CO</v>
          </cell>
          <cell r="T15631">
            <v>586762</v>
          </cell>
          <cell r="U15631" t="str">
            <v>Addition</v>
          </cell>
        </row>
        <row r="15632">
          <cell r="N15632" t="str">
            <v>STEAM CO</v>
          </cell>
          <cell r="T15632">
            <v>55230</v>
          </cell>
          <cell r="U15632" t="str">
            <v>Addition</v>
          </cell>
        </row>
        <row r="15633">
          <cell r="N15633" t="str">
            <v>STEAM CO</v>
          </cell>
          <cell r="T15633">
            <v>31073</v>
          </cell>
          <cell r="U15633" t="str">
            <v>Addition</v>
          </cell>
        </row>
        <row r="15634">
          <cell r="N15634" t="str">
            <v>STEAM CO</v>
          </cell>
          <cell r="T15634">
            <v>450</v>
          </cell>
          <cell r="U15634" t="str">
            <v>Addition</v>
          </cell>
        </row>
        <row r="15635">
          <cell r="N15635" t="str">
            <v>STEAM CO NON DEP LANDDec</v>
          </cell>
          <cell r="T15635">
            <v>432250</v>
          </cell>
          <cell r="U15635" t="str">
            <v>Addition</v>
          </cell>
        </row>
        <row r="15636">
          <cell r="N15636" t="str">
            <v>STEAM CR</v>
          </cell>
          <cell r="T15636">
            <v>72111</v>
          </cell>
          <cell r="U15636" t="str">
            <v>Addition</v>
          </cell>
        </row>
        <row r="15637">
          <cell r="N15637" t="str">
            <v>STEAM CR</v>
          </cell>
          <cell r="T15637">
            <v>25134</v>
          </cell>
          <cell r="U15637" t="str">
            <v>Addition</v>
          </cell>
        </row>
        <row r="15638">
          <cell r="N15638" t="str">
            <v>STEAM CR</v>
          </cell>
          <cell r="T15638">
            <v>-664</v>
          </cell>
          <cell r="U15638" t="str">
            <v>Addition</v>
          </cell>
        </row>
        <row r="15639">
          <cell r="N15639" t="str">
            <v>STEAM CR</v>
          </cell>
          <cell r="T15639">
            <v>67117</v>
          </cell>
          <cell r="U15639" t="str">
            <v>Addition</v>
          </cell>
        </row>
        <row r="15640">
          <cell r="N15640" t="str">
            <v>STEAM CR</v>
          </cell>
          <cell r="T15640">
            <v>209486</v>
          </cell>
          <cell r="U15640" t="str">
            <v>Addition</v>
          </cell>
        </row>
        <row r="15641">
          <cell r="N15641" t="str">
            <v>STEAM CR</v>
          </cell>
          <cell r="T15641">
            <v>63411</v>
          </cell>
          <cell r="U15641" t="str">
            <v>Addition</v>
          </cell>
        </row>
        <row r="15642">
          <cell r="N15642" t="str">
            <v>STEAM CR</v>
          </cell>
          <cell r="T15642">
            <v>60380</v>
          </cell>
          <cell r="U15642" t="str">
            <v>Addition</v>
          </cell>
        </row>
        <row r="15643">
          <cell r="N15643" t="str">
            <v>STEAM CR</v>
          </cell>
          <cell r="T15643">
            <v>14898</v>
          </cell>
          <cell r="U15643" t="str">
            <v>Addition</v>
          </cell>
        </row>
        <row r="15644">
          <cell r="N15644" t="str">
            <v>STEAM CR</v>
          </cell>
          <cell r="T15644">
            <v>14</v>
          </cell>
          <cell r="U15644" t="str">
            <v>Addition</v>
          </cell>
        </row>
        <row r="15645">
          <cell r="N15645" t="str">
            <v>STEAM CR</v>
          </cell>
          <cell r="T15645">
            <v>-40033</v>
          </cell>
          <cell r="U15645" t="str">
            <v>Addition</v>
          </cell>
        </row>
        <row r="15646">
          <cell r="N15646" t="str">
            <v>STEAM CR</v>
          </cell>
          <cell r="T15646">
            <v>1128</v>
          </cell>
          <cell r="U15646" t="str">
            <v>Addition</v>
          </cell>
        </row>
        <row r="15647">
          <cell r="N15647" t="str">
            <v>STEAM CR</v>
          </cell>
          <cell r="T15647">
            <v>7</v>
          </cell>
          <cell r="U15647" t="str">
            <v>Addition</v>
          </cell>
        </row>
        <row r="15648">
          <cell r="N15648" t="str">
            <v>STEAM CR</v>
          </cell>
          <cell r="T15648">
            <v>341</v>
          </cell>
          <cell r="U15648" t="str">
            <v>Addition</v>
          </cell>
        </row>
        <row r="15649">
          <cell r="N15649" t="str">
            <v>STEAM CR</v>
          </cell>
          <cell r="T15649">
            <v>1671</v>
          </cell>
          <cell r="U15649" t="str">
            <v>Addition</v>
          </cell>
        </row>
        <row r="15650">
          <cell r="N15650" t="str">
            <v>STEAM CR</v>
          </cell>
          <cell r="T15650">
            <v>3</v>
          </cell>
          <cell r="U15650" t="str">
            <v>Addition</v>
          </cell>
        </row>
        <row r="15651">
          <cell r="N15651" t="str">
            <v>STEAM CR</v>
          </cell>
          <cell r="T15651">
            <v>87562</v>
          </cell>
          <cell r="U15651" t="str">
            <v>Addition</v>
          </cell>
        </row>
        <row r="15652">
          <cell r="N15652" t="str">
            <v>STEAM CR</v>
          </cell>
          <cell r="T15652">
            <v>-22252</v>
          </cell>
          <cell r="U15652" t="str">
            <v>Addition</v>
          </cell>
        </row>
        <row r="15653">
          <cell r="N15653" t="str">
            <v>STEAM CR</v>
          </cell>
          <cell r="T15653">
            <v>225</v>
          </cell>
          <cell r="U15653" t="str">
            <v>Addition</v>
          </cell>
        </row>
        <row r="15654">
          <cell r="N15654" t="str">
            <v>STEAM CR</v>
          </cell>
          <cell r="T15654">
            <v>106</v>
          </cell>
          <cell r="U15654" t="str">
            <v>Addition</v>
          </cell>
        </row>
        <row r="15655">
          <cell r="N15655" t="str">
            <v>STEAM CR</v>
          </cell>
          <cell r="T15655">
            <v>371</v>
          </cell>
          <cell r="U15655" t="str">
            <v>Addition</v>
          </cell>
        </row>
        <row r="15656">
          <cell r="N15656" t="str">
            <v>STEAM CR</v>
          </cell>
          <cell r="T15656">
            <v>15789</v>
          </cell>
          <cell r="U15656" t="str">
            <v>Addition</v>
          </cell>
        </row>
        <row r="15657">
          <cell r="N15657" t="str">
            <v>STEAM CR</v>
          </cell>
          <cell r="T15657">
            <v>63499</v>
          </cell>
          <cell r="U15657" t="str">
            <v>Addition</v>
          </cell>
        </row>
        <row r="15658">
          <cell r="N15658" t="str">
            <v>STEAM CR</v>
          </cell>
          <cell r="T15658">
            <v>8823</v>
          </cell>
          <cell r="U15658" t="str">
            <v>Addition</v>
          </cell>
        </row>
        <row r="15659">
          <cell r="N15659" t="str">
            <v>STEAM CR</v>
          </cell>
          <cell r="T15659">
            <v>4551</v>
          </cell>
          <cell r="U15659" t="str">
            <v>Addition</v>
          </cell>
        </row>
        <row r="15660">
          <cell r="N15660" t="str">
            <v>STEAM CR</v>
          </cell>
          <cell r="T15660">
            <v>385926</v>
          </cell>
          <cell r="U15660" t="str">
            <v>Addition</v>
          </cell>
        </row>
        <row r="15661">
          <cell r="N15661" t="str">
            <v>STEAM CR</v>
          </cell>
          <cell r="T15661">
            <v>2207551</v>
          </cell>
          <cell r="U15661" t="str">
            <v>Addition</v>
          </cell>
        </row>
        <row r="15662">
          <cell r="N15662" t="str">
            <v>STEAM CR</v>
          </cell>
          <cell r="T15662">
            <v>-2</v>
          </cell>
          <cell r="U15662" t="str">
            <v>Addition</v>
          </cell>
        </row>
        <row r="15663">
          <cell r="N15663" t="str">
            <v>STEAM CR</v>
          </cell>
          <cell r="T15663">
            <v>5601</v>
          </cell>
          <cell r="U15663" t="str">
            <v>Addition</v>
          </cell>
        </row>
        <row r="15664">
          <cell r="N15664" t="str">
            <v>STEAM CR</v>
          </cell>
          <cell r="T15664">
            <v>141951</v>
          </cell>
          <cell r="U15664" t="str">
            <v>Addition</v>
          </cell>
        </row>
        <row r="15665">
          <cell r="N15665" t="str">
            <v>STEAM CR</v>
          </cell>
          <cell r="T15665">
            <v>916</v>
          </cell>
          <cell r="U15665" t="str">
            <v>Addition</v>
          </cell>
        </row>
        <row r="15666">
          <cell r="N15666" t="str">
            <v>STEAM CR</v>
          </cell>
          <cell r="T15666">
            <v>77306</v>
          </cell>
          <cell r="U15666" t="str">
            <v>Addition</v>
          </cell>
        </row>
        <row r="15667">
          <cell r="N15667" t="str">
            <v>STEAM CR</v>
          </cell>
          <cell r="T15667">
            <v>1112726</v>
          </cell>
          <cell r="U15667" t="str">
            <v>Addition</v>
          </cell>
        </row>
        <row r="15668">
          <cell r="N15668" t="str">
            <v>STEAM CR</v>
          </cell>
          <cell r="T15668">
            <v>97638</v>
          </cell>
          <cell r="U15668" t="str">
            <v>Addition</v>
          </cell>
        </row>
        <row r="15669">
          <cell r="N15669" t="str">
            <v>STEAM CR</v>
          </cell>
          <cell r="T15669">
            <v>21520</v>
          </cell>
          <cell r="U15669" t="str">
            <v>Addition</v>
          </cell>
        </row>
        <row r="15670">
          <cell r="N15670" t="str">
            <v>STEAM CR</v>
          </cell>
          <cell r="T15670">
            <v>45685</v>
          </cell>
          <cell r="U15670" t="str">
            <v>Addition</v>
          </cell>
        </row>
        <row r="15671">
          <cell r="N15671" t="str">
            <v>STEAM CR</v>
          </cell>
          <cell r="T15671">
            <v>894</v>
          </cell>
          <cell r="U15671" t="str">
            <v>Addition</v>
          </cell>
        </row>
        <row r="15672">
          <cell r="N15672" t="str">
            <v>STEAM CR</v>
          </cell>
          <cell r="T15672">
            <v>6611</v>
          </cell>
          <cell r="U15672" t="str">
            <v>Addition</v>
          </cell>
        </row>
        <row r="15673">
          <cell r="N15673" t="str">
            <v>STEAM CR</v>
          </cell>
          <cell r="T15673">
            <v>18</v>
          </cell>
          <cell r="U15673" t="str">
            <v>Addition</v>
          </cell>
        </row>
        <row r="15674">
          <cell r="N15674" t="str">
            <v>STEAM CR</v>
          </cell>
          <cell r="T15674">
            <v>1237</v>
          </cell>
          <cell r="U15674" t="str">
            <v>Addition</v>
          </cell>
        </row>
        <row r="15675">
          <cell r="N15675" t="str">
            <v>STEAM CR</v>
          </cell>
          <cell r="T15675">
            <v>14124</v>
          </cell>
          <cell r="U15675" t="str">
            <v>Addition</v>
          </cell>
        </row>
        <row r="15676">
          <cell r="N15676" t="str">
            <v>STEAM CR</v>
          </cell>
          <cell r="T15676">
            <v>615</v>
          </cell>
          <cell r="U15676" t="str">
            <v>Addition</v>
          </cell>
        </row>
        <row r="15677">
          <cell r="N15677" t="str">
            <v>STEAM CR</v>
          </cell>
          <cell r="T15677">
            <v>326019</v>
          </cell>
          <cell r="U15677" t="str">
            <v>Addition</v>
          </cell>
        </row>
        <row r="15678">
          <cell r="N15678" t="str">
            <v>STEAM CR</v>
          </cell>
          <cell r="T15678">
            <v>2242867</v>
          </cell>
          <cell r="U15678" t="str">
            <v>Addition</v>
          </cell>
        </row>
        <row r="15679">
          <cell r="N15679" t="str">
            <v>STEAM CR</v>
          </cell>
          <cell r="T15679">
            <v>5058</v>
          </cell>
          <cell r="U15679" t="str">
            <v>Addition</v>
          </cell>
        </row>
        <row r="15680">
          <cell r="N15680" t="str">
            <v>STEAM CR</v>
          </cell>
          <cell r="T15680">
            <v>140315</v>
          </cell>
          <cell r="U15680" t="str">
            <v>Addition</v>
          </cell>
        </row>
        <row r="15681">
          <cell r="N15681" t="str">
            <v>STEAM CR</v>
          </cell>
          <cell r="T15681">
            <v>-45249</v>
          </cell>
          <cell r="U15681" t="str">
            <v>Addition</v>
          </cell>
        </row>
        <row r="15682">
          <cell r="N15682" t="str">
            <v>STEAM CR</v>
          </cell>
          <cell r="T15682">
            <v>58445</v>
          </cell>
          <cell r="U15682" t="str">
            <v>Addition</v>
          </cell>
        </row>
        <row r="15683">
          <cell r="N15683" t="str">
            <v>STEAM CR</v>
          </cell>
          <cell r="T15683">
            <v>5368</v>
          </cell>
          <cell r="U15683" t="str">
            <v>Addition</v>
          </cell>
        </row>
        <row r="15684">
          <cell r="N15684" t="str">
            <v>STEAM CR</v>
          </cell>
          <cell r="T15684">
            <v>3239</v>
          </cell>
          <cell r="U15684" t="str">
            <v>Addition</v>
          </cell>
        </row>
        <row r="15685">
          <cell r="N15685" t="str">
            <v>STEAM CR</v>
          </cell>
          <cell r="T15685">
            <v>459</v>
          </cell>
          <cell r="U15685" t="str">
            <v>Addition</v>
          </cell>
        </row>
        <row r="15686">
          <cell r="N15686" t="str">
            <v>STEAM CR</v>
          </cell>
          <cell r="T15686">
            <v>15731</v>
          </cell>
          <cell r="U15686" t="str">
            <v>Addition</v>
          </cell>
        </row>
        <row r="15687">
          <cell r="N15687" t="str">
            <v>STEAM CR</v>
          </cell>
          <cell r="T15687">
            <v>37899</v>
          </cell>
          <cell r="U15687" t="str">
            <v>Addition</v>
          </cell>
        </row>
        <row r="15688">
          <cell r="N15688" t="str">
            <v>STEAM CR</v>
          </cell>
          <cell r="T15688">
            <v>53342</v>
          </cell>
          <cell r="U15688" t="str">
            <v>Addition</v>
          </cell>
        </row>
        <row r="15689">
          <cell r="N15689" t="str">
            <v>STEAM CR</v>
          </cell>
          <cell r="T15689">
            <v>436</v>
          </cell>
          <cell r="U15689" t="str">
            <v>Addition</v>
          </cell>
        </row>
        <row r="15690">
          <cell r="N15690" t="str">
            <v>STEAM CR</v>
          </cell>
          <cell r="T15690">
            <v>48186</v>
          </cell>
          <cell r="U15690" t="str">
            <v>Addition</v>
          </cell>
        </row>
        <row r="15691">
          <cell r="N15691" t="str">
            <v>STEAM CR</v>
          </cell>
          <cell r="T15691">
            <v>111586</v>
          </cell>
          <cell r="U15691" t="str">
            <v>Addition</v>
          </cell>
        </row>
        <row r="15692">
          <cell r="N15692" t="str">
            <v>STEAM CR</v>
          </cell>
          <cell r="T15692">
            <v>1546</v>
          </cell>
          <cell r="U15692" t="str">
            <v>Addition</v>
          </cell>
        </row>
        <row r="15693">
          <cell r="N15693" t="str">
            <v>STEAM CR</v>
          </cell>
          <cell r="T15693">
            <v>321833</v>
          </cell>
          <cell r="U15693" t="str">
            <v>Addition</v>
          </cell>
        </row>
        <row r="15694">
          <cell r="N15694" t="str">
            <v>STEAM CR</v>
          </cell>
          <cell r="T15694">
            <v>49960</v>
          </cell>
          <cell r="U15694" t="str">
            <v>Addition</v>
          </cell>
        </row>
        <row r="15695">
          <cell r="N15695" t="str">
            <v>STEAM CR</v>
          </cell>
          <cell r="T15695">
            <v>-57067</v>
          </cell>
          <cell r="U15695" t="str">
            <v>Addition</v>
          </cell>
        </row>
        <row r="15696">
          <cell r="N15696" t="str">
            <v>STEAM CR</v>
          </cell>
          <cell r="T15696">
            <v>12051</v>
          </cell>
          <cell r="U15696" t="str">
            <v>Addition</v>
          </cell>
        </row>
        <row r="15697">
          <cell r="N15697" t="str">
            <v>STEAM CR</v>
          </cell>
          <cell r="T15697">
            <v>232440</v>
          </cell>
          <cell r="U15697" t="str">
            <v>Addition</v>
          </cell>
        </row>
        <row r="15698">
          <cell r="N15698" t="str">
            <v>STEAM CR</v>
          </cell>
          <cell r="T15698">
            <v>6998</v>
          </cell>
          <cell r="U15698" t="str">
            <v>Addition</v>
          </cell>
        </row>
        <row r="15699">
          <cell r="N15699" t="str">
            <v>STEAM CR</v>
          </cell>
          <cell r="T15699">
            <v>253838</v>
          </cell>
          <cell r="U15699" t="str">
            <v>Addition</v>
          </cell>
        </row>
        <row r="15700">
          <cell r="N15700" t="str">
            <v>STEAM CR</v>
          </cell>
          <cell r="T15700">
            <v>8</v>
          </cell>
          <cell r="U15700" t="str">
            <v>Addition</v>
          </cell>
        </row>
        <row r="15701">
          <cell r="N15701" t="str">
            <v>STEAM CR</v>
          </cell>
          <cell r="T15701">
            <v>27</v>
          </cell>
          <cell r="U15701" t="str">
            <v>Addition</v>
          </cell>
        </row>
        <row r="15702">
          <cell r="N15702" t="str">
            <v>STEAM CR</v>
          </cell>
          <cell r="T15702">
            <v>5182</v>
          </cell>
          <cell r="U15702" t="str">
            <v>Addition</v>
          </cell>
        </row>
        <row r="15703">
          <cell r="N15703" t="str">
            <v>STEAM CR</v>
          </cell>
          <cell r="T15703">
            <v>5328</v>
          </cell>
          <cell r="U15703" t="str">
            <v>Addition</v>
          </cell>
        </row>
        <row r="15704">
          <cell r="N15704" t="str">
            <v>STEAM DJ</v>
          </cell>
          <cell r="T15704">
            <v>58226</v>
          </cell>
          <cell r="U15704" t="str">
            <v>Addition</v>
          </cell>
        </row>
        <row r="15705">
          <cell r="N15705" t="str">
            <v>STEAM DJ</v>
          </cell>
          <cell r="T15705">
            <v>66772</v>
          </cell>
          <cell r="U15705" t="str">
            <v>Addition</v>
          </cell>
        </row>
        <row r="15706">
          <cell r="N15706" t="str">
            <v>STEAM DJ</v>
          </cell>
          <cell r="T15706">
            <v>-20225</v>
          </cell>
          <cell r="U15706" t="str">
            <v>Addition</v>
          </cell>
        </row>
        <row r="15707">
          <cell r="N15707" t="str">
            <v>STEAM DJ</v>
          </cell>
          <cell r="T15707">
            <v>5106</v>
          </cell>
          <cell r="U15707" t="str">
            <v>Addition</v>
          </cell>
        </row>
        <row r="15708">
          <cell r="N15708" t="str">
            <v>STEAM DJ</v>
          </cell>
          <cell r="T15708">
            <v>-57024</v>
          </cell>
          <cell r="U15708" t="str">
            <v>Addition</v>
          </cell>
        </row>
        <row r="15709">
          <cell r="N15709" t="str">
            <v>STEAM DJ</v>
          </cell>
          <cell r="T15709">
            <v>6271</v>
          </cell>
          <cell r="U15709" t="str">
            <v>Addition</v>
          </cell>
        </row>
        <row r="15710">
          <cell r="N15710" t="str">
            <v>STEAM DJ</v>
          </cell>
          <cell r="T15710">
            <v>-15275</v>
          </cell>
          <cell r="U15710" t="str">
            <v>Addition</v>
          </cell>
        </row>
        <row r="15711">
          <cell r="N15711" t="str">
            <v>STEAM DJ</v>
          </cell>
          <cell r="T15711">
            <v>608473</v>
          </cell>
          <cell r="U15711" t="str">
            <v>Addition</v>
          </cell>
        </row>
        <row r="15712">
          <cell r="N15712" t="str">
            <v>STEAM DJ</v>
          </cell>
          <cell r="T15712">
            <v>-8399</v>
          </cell>
          <cell r="U15712" t="str">
            <v>Addition</v>
          </cell>
        </row>
        <row r="15713">
          <cell r="N15713" t="str">
            <v>STEAM DJ</v>
          </cell>
          <cell r="T15713">
            <v>-74945</v>
          </cell>
          <cell r="U15713" t="str">
            <v>Addition</v>
          </cell>
        </row>
        <row r="15714">
          <cell r="N15714" t="str">
            <v>STEAM DJ</v>
          </cell>
          <cell r="T15714">
            <v>165920</v>
          </cell>
          <cell r="U15714" t="str">
            <v>Addition</v>
          </cell>
        </row>
        <row r="15715">
          <cell r="N15715" t="str">
            <v>STEAM DJ</v>
          </cell>
          <cell r="T15715">
            <v>60132</v>
          </cell>
          <cell r="U15715" t="str">
            <v>Addition</v>
          </cell>
        </row>
        <row r="15716">
          <cell r="N15716" t="str">
            <v>STEAM DJ</v>
          </cell>
          <cell r="T15716">
            <v>-2568</v>
          </cell>
          <cell r="U15716" t="str">
            <v>Addition</v>
          </cell>
        </row>
        <row r="15717">
          <cell r="N15717" t="str">
            <v>STEAM DJ</v>
          </cell>
          <cell r="T15717">
            <v>24600</v>
          </cell>
          <cell r="U15717" t="str">
            <v>Addition</v>
          </cell>
        </row>
        <row r="15718">
          <cell r="N15718" t="str">
            <v>STEAM DJ</v>
          </cell>
          <cell r="T15718">
            <v>1176</v>
          </cell>
          <cell r="U15718" t="str">
            <v>Addition</v>
          </cell>
        </row>
        <row r="15719">
          <cell r="N15719" t="str">
            <v>STEAM DJ</v>
          </cell>
          <cell r="T15719">
            <v>-71</v>
          </cell>
          <cell r="U15719" t="str">
            <v>Addition</v>
          </cell>
        </row>
        <row r="15720">
          <cell r="N15720" t="str">
            <v>STEAM DJ</v>
          </cell>
          <cell r="T15720">
            <v>-179</v>
          </cell>
          <cell r="U15720" t="str">
            <v>Addition</v>
          </cell>
        </row>
        <row r="15721">
          <cell r="N15721" t="str">
            <v>STEAM DJ</v>
          </cell>
          <cell r="T15721">
            <v>77234</v>
          </cell>
          <cell r="U15721" t="str">
            <v>Addition</v>
          </cell>
        </row>
        <row r="15722">
          <cell r="N15722" t="str">
            <v>STEAM DJ</v>
          </cell>
          <cell r="T15722">
            <v>-142519</v>
          </cell>
          <cell r="U15722" t="str">
            <v>Addition</v>
          </cell>
        </row>
        <row r="15723">
          <cell r="N15723" t="str">
            <v>STEAM DJ</v>
          </cell>
          <cell r="T15723">
            <v>156147</v>
          </cell>
          <cell r="U15723" t="str">
            <v>Addition</v>
          </cell>
        </row>
        <row r="15724">
          <cell r="N15724" t="str">
            <v>STEAM DJ</v>
          </cell>
          <cell r="T15724">
            <v>-93249</v>
          </cell>
          <cell r="U15724" t="str">
            <v>Addition</v>
          </cell>
        </row>
        <row r="15725">
          <cell r="N15725" t="str">
            <v>STEAM DJ</v>
          </cell>
          <cell r="T15725">
            <v>-5737</v>
          </cell>
          <cell r="U15725" t="str">
            <v>Addition</v>
          </cell>
        </row>
        <row r="15726">
          <cell r="N15726" t="str">
            <v>STEAM DJ</v>
          </cell>
          <cell r="T15726">
            <v>53360</v>
          </cell>
          <cell r="U15726" t="str">
            <v>Addition</v>
          </cell>
        </row>
        <row r="15727">
          <cell r="N15727" t="str">
            <v>STEAM DJ</v>
          </cell>
          <cell r="T15727">
            <v>16231</v>
          </cell>
          <cell r="U15727" t="str">
            <v>Addition</v>
          </cell>
        </row>
        <row r="15728">
          <cell r="N15728" t="str">
            <v>STEAM DJ</v>
          </cell>
          <cell r="T15728">
            <v>1066</v>
          </cell>
          <cell r="U15728" t="str">
            <v>Addition</v>
          </cell>
        </row>
        <row r="15729">
          <cell r="N15729" t="str">
            <v>STEAM DJ</v>
          </cell>
          <cell r="T15729">
            <v>-35029</v>
          </cell>
          <cell r="U15729" t="str">
            <v>Addition</v>
          </cell>
        </row>
        <row r="15730">
          <cell r="N15730" t="str">
            <v>STEAM DJ</v>
          </cell>
          <cell r="T15730">
            <v>53494</v>
          </cell>
          <cell r="U15730" t="str">
            <v>Addition</v>
          </cell>
        </row>
        <row r="15731">
          <cell r="N15731" t="str">
            <v>STEAM DJ</v>
          </cell>
          <cell r="T15731">
            <v>149019</v>
          </cell>
          <cell r="U15731" t="str">
            <v>Addition</v>
          </cell>
        </row>
        <row r="15732">
          <cell r="N15732" t="str">
            <v>STEAM DJ</v>
          </cell>
          <cell r="T15732">
            <v>-8159</v>
          </cell>
          <cell r="U15732" t="str">
            <v>Addition</v>
          </cell>
        </row>
        <row r="15733">
          <cell r="N15733" t="str">
            <v>STEAM DJ</v>
          </cell>
          <cell r="T15733">
            <v>85033</v>
          </cell>
          <cell r="U15733" t="str">
            <v>Addition</v>
          </cell>
        </row>
        <row r="15734">
          <cell r="N15734" t="str">
            <v>STEAM DJ</v>
          </cell>
          <cell r="T15734">
            <v>22324</v>
          </cell>
          <cell r="U15734" t="str">
            <v>Addition</v>
          </cell>
        </row>
        <row r="15735">
          <cell r="N15735" t="str">
            <v>STEAM DJ</v>
          </cell>
          <cell r="T15735">
            <v>9946</v>
          </cell>
          <cell r="U15735" t="str">
            <v>Addition</v>
          </cell>
        </row>
        <row r="15736">
          <cell r="N15736" t="str">
            <v>STEAM DJ</v>
          </cell>
          <cell r="T15736">
            <v>52189</v>
          </cell>
          <cell r="U15736" t="str">
            <v>Addition</v>
          </cell>
        </row>
        <row r="15737">
          <cell r="N15737" t="str">
            <v>STEAM DJ</v>
          </cell>
          <cell r="T15737">
            <v>85537</v>
          </cell>
          <cell r="U15737" t="str">
            <v>Addition</v>
          </cell>
        </row>
        <row r="15738">
          <cell r="N15738" t="str">
            <v>STEAM DJ</v>
          </cell>
          <cell r="T15738">
            <v>70314</v>
          </cell>
          <cell r="U15738" t="str">
            <v>Addition</v>
          </cell>
        </row>
        <row r="15739">
          <cell r="N15739" t="str">
            <v>STEAM DJ</v>
          </cell>
          <cell r="T15739">
            <v>16060</v>
          </cell>
          <cell r="U15739" t="str">
            <v>Addition</v>
          </cell>
        </row>
        <row r="15740">
          <cell r="N15740" t="str">
            <v>STEAM DJ</v>
          </cell>
          <cell r="T15740">
            <v>7357</v>
          </cell>
          <cell r="U15740" t="str">
            <v>Addition</v>
          </cell>
        </row>
        <row r="15741">
          <cell r="N15741" t="str">
            <v>STEAM DJ</v>
          </cell>
          <cell r="T15741">
            <v>-14735</v>
          </cell>
          <cell r="U15741" t="str">
            <v>Addition</v>
          </cell>
        </row>
        <row r="15742">
          <cell r="N15742" t="str">
            <v>STEAM DJ</v>
          </cell>
          <cell r="T15742">
            <v>112233</v>
          </cell>
          <cell r="U15742" t="str">
            <v>Addition</v>
          </cell>
        </row>
        <row r="15743">
          <cell r="N15743" t="str">
            <v>STEAM DJ</v>
          </cell>
          <cell r="T15743">
            <v>845613</v>
          </cell>
          <cell r="U15743" t="str">
            <v>Addition</v>
          </cell>
        </row>
        <row r="15744">
          <cell r="N15744" t="str">
            <v>STEAM DJ</v>
          </cell>
          <cell r="T15744">
            <v>-11585</v>
          </cell>
          <cell r="U15744" t="str">
            <v>Addition</v>
          </cell>
        </row>
        <row r="15745">
          <cell r="N15745" t="str">
            <v>STEAM DJ</v>
          </cell>
          <cell r="T15745">
            <v>-48267</v>
          </cell>
          <cell r="U15745" t="str">
            <v>Addition</v>
          </cell>
        </row>
        <row r="15746">
          <cell r="N15746" t="str">
            <v>STEAM DJ</v>
          </cell>
          <cell r="T15746">
            <v>-36020</v>
          </cell>
          <cell r="U15746" t="str">
            <v>Addition</v>
          </cell>
        </row>
        <row r="15747">
          <cell r="N15747" t="str">
            <v>STEAM DJ</v>
          </cell>
          <cell r="T15747">
            <v>102423</v>
          </cell>
          <cell r="U15747" t="str">
            <v>Addition</v>
          </cell>
        </row>
        <row r="15748">
          <cell r="N15748" t="str">
            <v>STEAM DJ</v>
          </cell>
          <cell r="T15748">
            <v>53004</v>
          </cell>
          <cell r="U15748" t="str">
            <v>Addition</v>
          </cell>
        </row>
        <row r="15749">
          <cell r="N15749" t="str">
            <v>STEAM DJ</v>
          </cell>
          <cell r="T15749">
            <v>393318</v>
          </cell>
          <cell r="U15749" t="str">
            <v>Addition</v>
          </cell>
        </row>
        <row r="15750">
          <cell r="N15750" t="str">
            <v>STEAM DJ</v>
          </cell>
          <cell r="T15750">
            <v>-54717</v>
          </cell>
          <cell r="U15750" t="str">
            <v>Addition</v>
          </cell>
        </row>
        <row r="15751">
          <cell r="N15751" t="str">
            <v>STEAM DJ</v>
          </cell>
          <cell r="T15751">
            <v>31076</v>
          </cell>
          <cell r="U15751" t="str">
            <v>Addition</v>
          </cell>
        </row>
        <row r="15752">
          <cell r="N15752" t="str">
            <v>STEAM DJ</v>
          </cell>
          <cell r="T15752">
            <v>247324</v>
          </cell>
          <cell r="U15752" t="str">
            <v>Addition</v>
          </cell>
        </row>
        <row r="15753">
          <cell r="N15753" t="str">
            <v>STEAM DJ</v>
          </cell>
          <cell r="T15753">
            <v>-21354</v>
          </cell>
          <cell r="U15753" t="str">
            <v>Addition</v>
          </cell>
        </row>
        <row r="15754">
          <cell r="N15754" t="str">
            <v>STEAM DJ</v>
          </cell>
          <cell r="T15754">
            <v>61546</v>
          </cell>
          <cell r="U15754" t="str">
            <v>Addition</v>
          </cell>
        </row>
        <row r="15755">
          <cell r="N15755" t="str">
            <v>STEAM DJ</v>
          </cell>
          <cell r="T15755">
            <v>92767</v>
          </cell>
          <cell r="U15755" t="str">
            <v>Addition</v>
          </cell>
        </row>
        <row r="15756">
          <cell r="N15756" t="str">
            <v>STEAM DJ</v>
          </cell>
          <cell r="T15756">
            <v>204182</v>
          </cell>
          <cell r="U15756" t="str">
            <v>Addition</v>
          </cell>
        </row>
        <row r="15757">
          <cell r="N15757" t="str">
            <v>STEAM DJ</v>
          </cell>
          <cell r="T15757">
            <v>436548</v>
          </cell>
          <cell r="U15757" t="str">
            <v>Addition</v>
          </cell>
        </row>
        <row r="15758">
          <cell r="N15758" t="str">
            <v>STEAM DJ</v>
          </cell>
          <cell r="T15758">
            <v>2492</v>
          </cell>
          <cell r="U15758" t="str">
            <v>Addition</v>
          </cell>
        </row>
        <row r="15759">
          <cell r="N15759" t="str">
            <v>STEAM DJ</v>
          </cell>
          <cell r="T15759">
            <v>34893</v>
          </cell>
          <cell r="U15759" t="str">
            <v>Addition</v>
          </cell>
        </row>
        <row r="15760">
          <cell r="N15760" t="str">
            <v>STEAM DJ</v>
          </cell>
          <cell r="T15760">
            <v>535984</v>
          </cell>
          <cell r="U15760" t="str">
            <v>Addition</v>
          </cell>
        </row>
        <row r="15761">
          <cell r="N15761" t="str">
            <v>STEAM DJ</v>
          </cell>
          <cell r="T15761">
            <v>-5698</v>
          </cell>
          <cell r="U15761" t="str">
            <v>Addition</v>
          </cell>
        </row>
        <row r="15762">
          <cell r="N15762" t="str">
            <v>STEAM DJ</v>
          </cell>
          <cell r="T15762">
            <v>56912</v>
          </cell>
          <cell r="U15762" t="str">
            <v>Addition</v>
          </cell>
        </row>
        <row r="15763">
          <cell r="N15763" t="str">
            <v>STEAM DJ</v>
          </cell>
          <cell r="T15763">
            <v>-80729</v>
          </cell>
          <cell r="U15763" t="str">
            <v>Addition</v>
          </cell>
        </row>
        <row r="15764">
          <cell r="N15764" t="str">
            <v>STEAM DJ</v>
          </cell>
          <cell r="T15764">
            <v>-32672</v>
          </cell>
          <cell r="U15764" t="str">
            <v>Addition</v>
          </cell>
        </row>
        <row r="15765">
          <cell r="N15765" t="str">
            <v>STEAM DJ</v>
          </cell>
          <cell r="T15765">
            <v>66097</v>
          </cell>
          <cell r="U15765" t="str">
            <v>Addition</v>
          </cell>
        </row>
        <row r="15766">
          <cell r="N15766" t="str">
            <v>STEAM DJ</v>
          </cell>
          <cell r="T15766">
            <v>2254569</v>
          </cell>
          <cell r="U15766" t="str">
            <v>Addition</v>
          </cell>
        </row>
        <row r="15767">
          <cell r="N15767" t="str">
            <v>STEAM DJ</v>
          </cell>
          <cell r="T15767">
            <v>1625597</v>
          </cell>
          <cell r="U15767" t="str">
            <v>Addition</v>
          </cell>
        </row>
        <row r="15768">
          <cell r="N15768" t="str">
            <v>STEAM DJ POLL PRE AMORTJan</v>
          </cell>
          <cell r="T15768">
            <v>1976</v>
          </cell>
          <cell r="U15768" t="str">
            <v>Addition</v>
          </cell>
        </row>
        <row r="15769">
          <cell r="N15769" t="str">
            <v>STEAM DJ POLL PRE AMORTJan</v>
          </cell>
          <cell r="T15769">
            <v>-37254</v>
          </cell>
          <cell r="U15769" t="str">
            <v>Addition</v>
          </cell>
        </row>
        <row r="15770">
          <cell r="N15770" t="str">
            <v>STEAM DJ POLL PRE AMORTFeb</v>
          </cell>
          <cell r="T15770">
            <v>7871</v>
          </cell>
          <cell r="U15770" t="str">
            <v>Addition</v>
          </cell>
        </row>
        <row r="15771">
          <cell r="N15771" t="str">
            <v>STEAM DJ POLL PRE AMORTFeb</v>
          </cell>
          <cell r="T15771">
            <v>4955</v>
          </cell>
          <cell r="U15771" t="str">
            <v>Addition</v>
          </cell>
        </row>
        <row r="15772">
          <cell r="N15772" t="str">
            <v>STEAM DJ POLL PRE AMORTMar</v>
          </cell>
          <cell r="T15772">
            <v>2180</v>
          </cell>
          <cell r="U15772" t="str">
            <v>Addition</v>
          </cell>
        </row>
        <row r="15773">
          <cell r="N15773" t="str">
            <v>STEAM DJ POLL PRE AMORTMar</v>
          </cell>
          <cell r="T15773">
            <v>41264</v>
          </cell>
          <cell r="U15773" t="str">
            <v>Addition</v>
          </cell>
        </row>
        <row r="15774">
          <cell r="N15774" t="str">
            <v>STEAM DJ POLL PRE AMORTMar</v>
          </cell>
          <cell r="T15774">
            <v>15539</v>
          </cell>
          <cell r="U15774" t="str">
            <v>Addition</v>
          </cell>
        </row>
        <row r="15775">
          <cell r="N15775" t="str">
            <v>STEAM DJ POLL PRE AMORTApr</v>
          </cell>
          <cell r="T15775">
            <v>2719</v>
          </cell>
          <cell r="U15775" t="str">
            <v>Addition</v>
          </cell>
        </row>
        <row r="15776">
          <cell r="N15776" t="str">
            <v>STEAM DJ POLL PRE AMORTApr</v>
          </cell>
          <cell r="T15776">
            <v>3080</v>
          </cell>
          <cell r="U15776" t="str">
            <v>Addition</v>
          </cell>
        </row>
        <row r="15777">
          <cell r="N15777" t="str">
            <v>STEAM DJ POLL PRE AMORTApr</v>
          </cell>
          <cell r="T15777">
            <v>40987</v>
          </cell>
          <cell r="U15777" t="str">
            <v>Addition</v>
          </cell>
        </row>
        <row r="15778">
          <cell r="N15778" t="str">
            <v>STEAM DJ POLL PRE AMORTMay</v>
          </cell>
          <cell r="T15778">
            <v>2706</v>
          </cell>
          <cell r="U15778" t="str">
            <v>Addition</v>
          </cell>
        </row>
        <row r="15779">
          <cell r="N15779" t="str">
            <v>STEAM DJ POLL PRE AMORTMay</v>
          </cell>
          <cell r="T15779">
            <v>2863</v>
          </cell>
          <cell r="U15779" t="str">
            <v>Addition</v>
          </cell>
        </row>
        <row r="15780">
          <cell r="N15780" t="str">
            <v>STEAM DJ POLL PRE AMORTMay</v>
          </cell>
          <cell r="T15780">
            <v>36295</v>
          </cell>
          <cell r="U15780" t="str">
            <v>Addition</v>
          </cell>
        </row>
        <row r="15781">
          <cell r="N15781" t="str">
            <v>STEAM DJ POLL PRE AMORTJun</v>
          </cell>
          <cell r="T15781">
            <v>393</v>
          </cell>
          <cell r="U15781" t="str">
            <v>Addition</v>
          </cell>
        </row>
        <row r="15782">
          <cell r="N15782" t="str">
            <v>STEAM DJ POLL PRE AMORTJun</v>
          </cell>
          <cell r="T15782">
            <v>1604</v>
          </cell>
          <cell r="U15782" t="str">
            <v>Addition</v>
          </cell>
        </row>
        <row r="15783">
          <cell r="N15783" t="str">
            <v>STEAM DJ POLL PRE AMORTJun</v>
          </cell>
          <cell r="T15783">
            <v>1649</v>
          </cell>
          <cell r="U15783" t="str">
            <v>Addition</v>
          </cell>
        </row>
        <row r="15784">
          <cell r="N15784" t="str">
            <v>STEAM DJ POLL PRE AMORTJul</v>
          </cell>
          <cell r="T15784">
            <v>324</v>
          </cell>
          <cell r="U15784" t="str">
            <v>Addition</v>
          </cell>
        </row>
        <row r="15785">
          <cell r="N15785" t="str">
            <v>STEAM DJ POLL PRE AMORTJul</v>
          </cell>
          <cell r="T15785">
            <v>3097</v>
          </cell>
          <cell r="U15785" t="str">
            <v>Addition</v>
          </cell>
        </row>
        <row r="15786">
          <cell r="N15786" t="str">
            <v>STEAM DJ POLL PRE AMORTAug</v>
          </cell>
          <cell r="T15786">
            <v>258</v>
          </cell>
          <cell r="U15786" t="str">
            <v>Addition</v>
          </cell>
        </row>
        <row r="15787">
          <cell r="N15787" t="str">
            <v>STEAM DJ POLL PRE AMORTAug</v>
          </cell>
          <cell r="T15787">
            <v>4715</v>
          </cell>
          <cell r="U15787" t="str">
            <v>Addition</v>
          </cell>
        </row>
        <row r="15788">
          <cell r="N15788" t="str">
            <v>STEAM DJ POLL PRE AMORTSept</v>
          </cell>
          <cell r="T15788">
            <v>-27693</v>
          </cell>
          <cell r="U15788" t="str">
            <v>Addition</v>
          </cell>
        </row>
        <row r="15789">
          <cell r="N15789" t="str">
            <v>STEAM DJ POLL PRE AMORTSept</v>
          </cell>
          <cell r="T15789">
            <v>129</v>
          </cell>
          <cell r="U15789" t="str">
            <v>Addition</v>
          </cell>
        </row>
        <row r="15790">
          <cell r="N15790" t="str">
            <v>STEAM DJ POLL PRE AMORTSept</v>
          </cell>
          <cell r="T15790">
            <v>3252</v>
          </cell>
          <cell r="U15790" t="str">
            <v>Addition</v>
          </cell>
        </row>
        <row r="15791">
          <cell r="N15791" t="str">
            <v>STEAM DJ POLL PRE AMORTOct</v>
          </cell>
          <cell r="T15791">
            <v>-943</v>
          </cell>
          <cell r="U15791" t="str">
            <v>Addition</v>
          </cell>
        </row>
        <row r="15792">
          <cell r="N15792" t="str">
            <v>STEAM DJ POLL PRE AMORTOct</v>
          </cell>
          <cell r="T15792">
            <v>385</v>
          </cell>
          <cell r="U15792" t="str">
            <v>Addition</v>
          </cell>
        </row>
        <row r="15793">
          <cell r="N15793" t="str">
            <v>STEAM DJ POLL PRE AMORTOct</v>
          </cell>
          <cell r="T15793">
            <v>3135</v>
          </cell>
          <cell r="U15793" t="str">
            <v>Addition</v>
          </cell>
        </row>
        <row r="15794">
          <cell r="N15794" t="str">
            <v>STEAM DJ POLL PRE AMORTNov</v>
          </cell>
          <cell r="T15794">
            <v>-355138</v>
          </cell>
          <cell r="U15794" t="str">
            <v>Addition</v>
          </cell>
        </row>
        <row r="15795">
          <cell r="N15795" t="str">
            <v>STEAM DJ POLL PRE AMORTNov</v>
          </cell>
          <cell r="T15795">
            <v>1457</v>
          </cell>
          <cell r="U15795" t="str">
            <v>Addition</v>
          </cell>
        </row>
        <row r="15796">
          <cell r="N15796" t="str">
            <v>STEAM DJ POLL PRE AMORTNov</v>
          </cell>
          <cell r="T15796">
            <v>27894</v>
          </cell>
          <cell r="U15796" t="str">
            <v>Addition</v>
          </cell>
        </row>
        <row r="15797">
          <cell r="N15797" t="str">
            <v>STEAM DJ POLL PRE AMORTDec</v>
          </cell>
          <cell r="T15797">
            <v>59</v>
          </cell>
          <cell r="U15797" t="str">
            <v>Addition</v>
          </cell>
        </row>
        <row r="15798">
          <cell r="N15798" t="str">
            <v>STEAM DJ POLL PRE AMORTDec</v>
          </cell>
          <cell r="T15798">
            <v>758</v>
          </cell>
          <cell r="U15798" t="str">
            <v>Addition</v>
          </cell>
        </row>
        <row r="15799">
          <cell r="N15799" t="str">
            <v>STEAM DJ POLL PRE MACRS</v>
          </cell>
          <cell r="T15799">
            <v>-15523</v>
          </cell>
          <cell r="U15799" t="str">
            <v>Addition</v>
          </cell>
        </row>
        <row r="15800">
          <cell r="N15800" t="str">
            <v>STEAM DJ POLL PRE MACRS</v>
          </cell>
          <cell r="T15800">
            <v>824</v>
          </cell>
          <cell r="U15800" t="str">
            <v>Addition</v>
          </cell>
        </row>
        <row r="15801">
          <cell r="N15801" t="str">
            <v>STEAM DJ POLL PRE MACRS</v>
          </cell>
          <cell r="T15801">
            <v>3280</v>
          </cell>
          <cell r="U15801" t="str">
            <v>Addition</v>
          </cell>
        </row>
        <row r="15802">
          <cell r="N15802" t="str">
            <v>STEAM DJ POLL PRE MACRS</v>
          </cell>
          <cell r="T15802">
            <v>2065</v>
          </cell>
          <cell r="U15802" t="str">
            <v>Addition</v>
          </cell>
        </row>
        <row r="15803">
          <cell r="N15803" t="str">
            <v>STEAM DJ POLL PRE MACRS</v>
          </cell>
          <cell r="T15803">
            <v>908</v>
          </cell>
          <cell r="U15803" t="str">
            <v>Addition</v>
          </cell>
        </row>
        <row r="15804">
          <cell r="N15804" t="str">
            <v>STEAM DJ POLL PRE MACRS</v>
          </cell>
          <cell r="T15804">
            <v>17193</v>
          </cell>
          <cell r="U15804" t="str">
            <v>Addition</v>
          </cell>
        </row>
        <row r="15805">
          <cell r="N15805" t="str">
            <v>STEAM DJ POLL PRE MACRS</v>
          </cell>
          <cell r="T15805">
            <v>6475</v>
          </cell>
          <cell r="U15805" t="str">
            <v>Addition</v>
          </cell>
        </row>
        <row r="15806">
          <cell r="N15806" t="str">
            <v>STEAM DJ POLL PRE MACRS</v>
          </cell>
          <cell r="T15806">
            <v>1133</v>
          </cell>
          <cell r="U15806" t="str">
            <v>Addition</v>
          </cell>
        </row>
        <row r="15807">
          <cell r="N15807" t="str">
            <v>STEAM DJ POLL PRE MACRS</v>
          </cell>
          <cell r="T15807">
            <v>1283</v>
          </cell>
          <cell r="U15807" t="str">
            <v>Addition</v>
          </cell>
        </row>
        <row r="15808">
          <cell r="N15808" t="str">
            <v>STEAM DJ POLL PRE MACRS</v>
          </cell>
          <cell r="T15808">
            <v>17078</v>
          </cell>
          <cell r="U15808" t="str">
            <v>Addition</v>
          </cell>
        </row>
        <row r="15809">
          <cell r="N15809" t="str">
            <v>STEAM DJ POLL PRE MACRS</v>
          </cell>
          <cell r="T15809">
            <v>1127</v>
          </cell>
          <cell r="U15809" t="str">
            <v>Addition</v>
          </cell>
        </row>
        <row r="15810">
          <cell r="N15810" t="str">
            <v>STEAM DJ POLL PRE MACRS</v>
          </cell>
          <cell r="T15810">
            <v>1193</v>
          </cell>
          <cell r="U15810" t="str">
            <v>Addition</v>
          </cell>
        </row>
        <row r="15811">
          <cell r="N15811" t="str">
            <v>STEAM DJ POLL PRE MACRS</v>
          </cell>
          <cell r="T15811">
            <v>15123</v>
          </cell>
          <cell r="U15811" t="str">
            <v>Addition</v>
          </cell>
        </row>
        <row r="15812">
          <cell r="N15812" t="str">
            <v>STEAM DJ POLL PRE MACRS</v>
          </cell>
          <cell r="T15812">
            <v>164</v>
          </cell>
          <cell r="U15812" t="str">
            <v>Addition</v>
          </cell>
        </row>
        <row r="15813">
          <cell r="N15813" t="str">
            <v>STEAM DJ POLL PRE MACRS</v>
          </cell>
          <cell r="T15813">
            <v>668</v>
          </cell>
          <cell r="U15813" t="str">
            <v>Addition</v>
          </cell>
        </row>
        <row r="15814">
          <cell r="N15814" t="str">
            <v>STEAM DJ POLL PRE MACRS</v>
          </cell>
          <cell r="T15814">
            <v>687</v>
          </cell>
          <cell r="U15814" t="str">
            <v>Addition</v>
          </cell>
        </row>
        <row r="15815">
          <cell r="N15815" t="str">
            <v>STEAM DJ POLL PRE MACRS</v>
          </cell>
          <cell r="T15815">
            <v>135</v>
          </cell>
          <cell r="U15815" t="str">
            <v>Addition</v>
          </cell>
        </row>
        <row r="15816">
          <cell r="N15816" t="str">
            <v>STEAM DJ POLL PRE MACRS</v>
          </cell>
          <cell r="T15816">
            <v>1290</v>
          </cell>
          <cell r="U15816" t="str">
            <v>Addition</v>
          </cell>
        </row>
        <row r="15817">
          <cell r="N15817" t="str">
            <v>STEAM DJ POLL PRE MACRS</v>
          </cell>
          <cell r="T15817">
            <v>107</v>
          </cell>
          <cell r="U15817" t="str">
            <v>Addition</v>
          </cell>
        </row>
        <row r="15818">
          <cell r="N15818" t="str">
            <v>STEAM DJ POLL PRE MACRS</v>
          </cell>
          <cell r="T15818">
            <v>1965</v>
          </cell>
          <cell r="U15818" t="str">
            <v>Addition</v>
          </cell>
        </row>
        <row r="15819">
          <cell r="N15819" t="str">
            <v>STEAM DJ POLL PRE MACRS</v>
          </cell>
          <cell r="T15819">
            <v>-11539</v>
          </cell>
          <cell r="U15819" t="str">
            <v>Addition</v>
          </cell>
        </row>
        <row r="15820">
          <cell r="N15820" t="str">
            <v>STEAM DJ POLL PRE MACRS</v>
          </cell>
          <cell r="T15820">
            <v>54</v>
          </cell>
          <cell r="U15820" t="str">
            <v>Addition</v>
          </cell>
        </row>
        <row r="15821">
          <cell r="N15821" t="str">
            <v>STEAM DJ POLL PRE MACRS</v>
          </cell>
          <cell r="T15821">
            <v>1355</v>
          </cell>
          <cell r="U15821" t="str">
            <v>Addition</v>
          </cell>
        </row>
        <row r="15822">
          <cell r="N15822" t="str">
            <v>STEAM DJ POLL PRE MACRS</v>
          </cell>
          <cell r="T15822">
            <v>-393</v>
          </cell>
          <cell r="U15822" t="str">
            <v>Addition</v>
          </cell>
        </row>
        <row r="15823">
          <cell r="N15823" t="str">
            <v>STEAM DJ POLL PRE MACRS</v>
          </cell>
          <cell r="T15823">
            <v>161</v>
          </cell>
          <cell r="U15823" t="str">
            <v>Addition</v>
          </cell>
        </row>
        <row r="15824">
          <cell r="N15824" t="str">
            <v>STEAM DJ POLL PRE MACRS</v>
          </cell>
          <cell r="T15824">
            <v>1306</v>
          </cell>
          <cell r="U15824" t="str">
            <v>Addition</v>
          </cell>
        </row>
        <row r="15825">
          <cell r="N15825" t="str">
            <v>STEAM DJ POLL PRE MACRS</v>
          </cell>
          <cell r="T15825">
            <v>-147974</v>
          </cell>
          <cell r="U15825" t="str">
            <v>Addition</v>
          </cell>
        </row>
        <row r="15826">
          <cell r="N15826" t="str">
            <v>STEAM DJ POLL PRE MACRS</v>
          </cell>
          <cell r="T15826">
            <v>607</v>
          </cell>
          <cell r="U15826" t="str">
            <v>Addition</v>
          </cell>
        </row>
        <row r="15827">
          <cell r="N15827" t="str">
            <v>STEAM DJ POLL PRE MACRS</v>
          </cell>
          <cell r="T15827">
            <v>11623</v>
          </cell>
          <cell r="U15827" t="str">
            <v>Addition</v>
          </cell>
        </row>
        <row r="15828">
          <cell r="N15828" t="str">
            <v>STEAM DJ POLL PRE MACRS</v>
          </cell>
          <cell r="T15828">
            <v>25</v>
          </cell>
          <cell r="U15828" t="str">
            <v>Addition</v>
          </cell>
        </row>
        <row r="15829">
          <cell r="N15829" t="str">
            <v>STEAM DJ POLL PRE MACRS</v>
          </cell>
          <cell r="T15829">
            <v>316</v>
          </cell>
          <cell r="U15829" t="str">
            <v>Addition</v>
          </cell>
        </row>
        <row r="15830">
          <cell r="N15830" t="str">
            <v>STEAM DJ POLL PRE MACRS-§291</v>
          </cell>
          <cell r="T15830">
            <v>-9314</v>
          </cell>
          <cell r="U15830" t="str">
            <v>Addition</v>
          </cell>
        </row>
        <row r="15831">
          <cell r="N15831" t="str">
            <v>STEAM DJ POLL PRE MACRS-§291</v>
          </cell>
          <cell r="T15831">
            <v>494</v>
          </cell>
          <cell r="U15831" t="str">
            <v>Addition</v>
          </cell>
        </row>
        <row r="15832">
          <cell r="N15832" t="str">
            <v>STEAM DJ POLL PRE MACRS-§291</v>
          </cell>
          <cell r="T15832">
            <v>1968</v>
          </cell>
          <cell r="U15832" t="str">
            <v>Addition</v>
          </cell>
        </row>
        <row r="15833">
          <cell r="N15833" t="str">
            <v>STEAM DJ POLL PRE MACRS-§291</v>
          </cell>
          <cell r="T15833">
            <v>1239</v>
          </cell>
          <cell r="U15833" t="str">
            <v>Addition</v>
          </cell>
        </row>
        <row r="15834">
          <cell r="N15834" t="str">
            <v>STEAM DJ POLL PRE MACRS-§291</v>
          </cell>
          <cell r="T15834">
            <v>545</v>
          </cell>
          <cell r="U15834" t="str">
            <v>Addition</v>
          </cell>
        </row>
        <row r="15835">
          <cell r="N15835" t="str">
            <v>STEAM DJ POLL PRE MACRS-§291</v>
          </cell>
          <cell r="T15835">
            <v>10316</v>
          </cell>
          <cell r="U15835" t="str">
            <v>Addition</v>
          </cell>
        </row>
        <row r="15836">
          <cell r="N15836" t="str">
            <v>STEAM DJ POLL PRE MACRS-§291</v>
          </cell>
          <cell r="T15836">
            <v>3885</v>
          </cell>
          <cell r="U15836" t="str">
            <v>Addition</v>
          </cell>
        </row>
        <row r="15837">
          <cell r="N15837" t="str">
            <v>STEAM DJ POLL PRE MACRS-§291</v>
          </cell>
          <cell r="T15837">
            <v>680</v>
          </cell>
          <cell r="U15837" t="str">
            <v>Addition</v>
          </cell>
        </row>
        <row r="15838">
          <cell r="N15838" t="str">
            <v>STEAM DJ POLL PRE MACRS-§291</v>
          </cell>
          <cell r="T15838">
            <v>770</v>
          </cell>
          <cell r="U15838" t="str">
            <v>Addition</v>
          </cell>
        </row>
        <row r="15839">
          <cell r="N15839" t="str">
            <v>STEAM DJ POLL PRE MACRS-§291</v>
          </cell>
          <cell r="T15839">
            <v>10247</v>
          </cell>
          <cell r="U15839" t="str">
            <v>Addition</v>
          </cell>
        </row>
        <row r="15840">
          <cell r="N15840" t="str">
            <v>STEAM DJ POLL PRE MACRS-§291</v>
          </cell>
          <cell r="T15840">
            <v>676</v>
          </cell>
          <cell r="U15840" t="str">
            <v>Addition</v>
          </cell>
        </row>
        <row r="15841">
          <cell r="N15841" t="str">
            <v>STEAM DJ POLL PRE MACRS-§291</v>
          </cell>
          <cell r="T15841">
            <v>716</v>
          </cell>
          <cell r="U15841" t="str">
            <v>Addition</v>
          </cell>
        </row>
        <row r="15842">
          <cell r="N15842" t="str">
            <v>STEAM DJ POLL PRE MACRS-§291</v>
          </cell>
          <cell r="T15842">
            <v>9074</v>
          </cell>
          <cell r="U15842" t="str">
            <v>Addition</v>
          </cell>
        </row>
        <row r="15843">
          <cell r="N15843" t="str">
            <v>STEAM DJ POLL PRE MACRS-§291</v>
          </cell>
          <cell r="T15843">
            <v>98</v>
          </cell>
          <cell r="U15843" t="str">
            <v>Addition</v>
          </cell>
        </row>
        <row r="15844">
          <cell r="N15844" t="str">
            <v>STEAM DJ POLL PRE MACRS-§291</v>
          </cell>
          <cell r="T15844">
            <v>401</v>
          </cell>
          <cell r="U15844" t="str">
            <v>Addition</v>
          </cell>
        </row>
        <row r="15845">
          <cell r="N15845" t="str">
            <v>STEAM DJ POLL PRE MACRS-§291</v>
          </cell>
          <cell r="T15845">
            <v>412</v>
          </cell>
          <cell r="U15845" t="str">
            <v>Addition</v>
          </cell>
        </row>
        <row r="15846">
          <cell r="N15846" t="str">
            <v>STEAM DJ POLL PRE MACRS-§291</v>
          </cell>
          <cell r="T15846">
            <v>81</v>
          </cell>
          <cell r="U15846" t="str">
            <v>Addition</v>
          </cell>
        </row>
        <row r="15847">
          <cell r="N15847" t="str">
            <v>STEAM DJ POLL PRE MACRS-§291</v>
          </cell>
          <cell r="T15847">
            <v>774</v>
          </cell>
          <cell r="U15847" t="str">
            <v>Addition</v>
          </cell>
        </row>
        <row r="15848">
          <cell r="N15848" t="str">
            <v>STEAM DJ POLL PRE MACRS-§291</v>
          </cell>
          <cell r="T15848">
            <v>64</v>
          </cell>
          <cell r="U15848" t="str">
            <v>Addition</v>
          </cell>
        </row>
        <row r="15849">
          <cell r="N15849" t="str">
            <v>STEAM DJ POLL PRE MACRS-§291</v>
          </cell>
          <cell r="T15849">
            <v>1179</v>
          </cell>
          <cell r="U15849" t="str">
            <v>Addition</v>
          </cell>
        </row>
        <row r="15850">
          <cell r="N15850" t="str">
            <v>STEAM DJ POLL PRE MACRS-§291</v>
          </cell>
          <cell r="T15850">
            <v>-6923</v>
          </cell>
          <cell r="U15850" t="str">
            <v>Addition</v>
          </cell>
        </row>
        <row r="15851">
          <cell r="N15851" t="str">
            <v>STEAM DJ POLL PRE MACRS-§291</v>
          </cell>
          <cell r="T15851">
            <v>32</v>
          </cell>
          <cell r="U15851" t="str">
            <v>Addition</v>
          </cell>
        </row>
        <row r="15852">
          <cell r="N15852" t="str">
            <v>STEAM DJ POLL PRE MACRS-§291</v>
          </cell>
          <cell r="T15852">
            <v>813</v>
          </cell>
          <cell r="U15852" t="str">
            <v>Addition</v>
          </cell>
        </row>
        <row r="15853">
          <cell r="N15853" t="str">
            <v>STEAM DJ POLL PRE MACRS-§291</v>
          </cell>
          <cell r="T15853">
            <v>-236</v>
          </cell>
          <cell r="U15853" t="str">
            <v>Addition</v>
          </cell>
        </row>
        <row r="15854">
          <cell r="N15854" t="str">
            <v>STEAM DJ POLL PRE MACRS-§291</v>
          </cell>
          <cell r="T15854">
            <v>96</v>
          </cell>
          <cell r="U15854" t="str">
            <v>Addition</v>
          </cell>
        </row>
        <row r="15855">
          <cell r="N15855" t="str">
            <v>STEAM DJ POLL PRE MACRS-§291</v>
          </cell>
          <cell r="T15855">
            <v>784</v>
          </cell>
          <cell r="U15855" t="str">
            <v>Addition</v>
          </cell>
        </row>
        <row r="15856">
          <cell r="N15856" t="str">
            <v>STEAM DJ POLL PRE MACRS-§291</v>
          </cell>
          <cell r="T15856">
            <v>-88785</v>
          </cell>
          <cell r="U15856" t="str">
            <v>Addition</v>
          </cell>
        </row>
        <row r="15857">
          <cell r="N15857" t="str">
            <v>STEAM DJ POLL PRE MACRS-§291</v>
          </cell>
          <cell r="T15857">
            <v>364</v>
          </cell>
          <cell r="U15857" t="str">
            <v>Addition</v>
          </cell>
        </row>
        <row r="15858">
          <cell r="N15858" t="str">
            <v>STEAM DJ POLL PRE MACRS-§291</v>
          </cell>
          <cell r="T15858">
            <v>6974</v>
          </cell>
          <cell r="U15858" t="str">
            <v>Addition</v>
          </cell>
        </row>
        <row r="15859">
          <cell r="N15859" t="str">
            <v>STEAM DJ POLL PRE MACRS-§291</v>
          </cell>
          <cell r="T15859">
            <v>15</v>
          </cell>
          <cell r="U15859" t="str">
            <v>Addition</v>
          </cell>
        </row>
        <row r="15860">
          <cell r="N15860" t="str">
            <v>STEAM DJ POLL PRE MACRS-§291</v>
          </cell>
          <cell r="T15860">
            <v>189</v>
          </cell>
          <cell r="U15860" t="str">
            <v>Addition</v>
          </cell>
        </row>
        <row r="15861">
          <cell r="N15861" t="str">
            <v>STEAM GA</v>
          </cell>
          <cell r="T15861">
            <v>138530</v>
          </cell>
          <cell r="U15861" t="str">
            <v>Addition</v>
          </cell>
        </row>
        <row r="15862">
          <cell r="N15862" t="str">
            <v>STEAM GA</v>
          </cell>
          <cell r="T15862">
            <v>40314</v>
          </cell>
          <cell r="U15862" t="str">
            <v>Addition</v>
          </cell>
        </row>
        <row r="15863">
          <cell r="N15863" t="str">
            <v>STEAM GA</v>
          </cell>
          <cell r="T15863">
            <v>3221</v>
          </cell>
          <cell r="U15863" t="str">
            <v>Addition</v>
          </cell>
        </row>
        <row r="15864">
          <cell r="N15864" t="str">
            <v>STEAM GA</v>
          </cell>
          <cell r="T15864">
            <v>99302</v>
          </cell>
          <cell r="U15864" t="str">
            <v>Addition</v>
          </cell>
        </row>
        <row r="15865">
          <cell r="N15865" t="str">
            <v>STEAM GA</v>
          </cell>
          <cell r="T15865">
            <v>-20895</v>
          </cell>
          <cell r="U15865" t="str">
            <v>Addition</v>
          </cell>
        </row>
        <row r="15866">
          <cell r="N15866" t="str">
            <v>STEAM GA</v>
          </cell>
          <cell r="T15866">
            <v>113269</v>
          </cell>
          <cell r="U15866" t="str">
            <v>Addition</v>
          </cell>
        </row>
        <row r="15867">
          <cell r="N15867" t="str">
            <v>STEAM GA</v>
          </cell>
          <cell r="T15867">
            <v>1104</v>
          </cell>
          <cell r="U15867" t="str">
            <v>Addition</v>
          </cell>
        </row>
        <row r="15868">
          <cell r="N15868" t="str">
            <v>STEAM GA</v>
          </cell>
          <cell r="T15868">
            <v>1104</v>
          </cell>
          <cell r="U15868" t="str">
            <v>Addition</v>
          </cell>
        </row>
        <row r="15869">
          <cell r="N15869" t="str">
            <v>STEAM GA</v>
          </cell>
          <cell r="T15869">
            <v>1104</v>
          </cell>
          <cell r="U15869" t="str">
            <v>Addition</v>
          </cell>
        </row>
        <row r="15870">
          <cell r="N15870" t="str">
            <v>STEAM GA</v>
          </cell>
          <cell r="T15870">
            <v>-8556</v>
          </cell>
          <cell r="U15870" t="str">
            <v>Addition</v>
          </cell>
        </row>
        <row r="15871">
          <cell r="N15871" t="str">
            <v>STEAM GA</v>
          </cell>
          <cell r="T15871">
            <v>-138225</v>
          </cell>
          <cell r="U15871" t="str">
            <v>Addition</v>
          </cell>
        </row>
        <row r="15872">
          <cell r="N15872" t="str">
            <v>STEAM GA</v>
          </cell>
          <cell r="T15872">
            <v>-1635</v>
          </cell>
          <cell r="U15872" t="str">
            <v>Addition</v>
          </cell>
        </row>
        <row r="15873">
          <cell r="N15873" t="str">
            <v>STEAM GA</v>
          </cell>
          <cell r="T15873">
            <v>-7282</v>
          </cell>
          <cell r="U15873" t="str">
            <v>Addition</v>
          </cell>
        </row>
        <row r="15874">
          <cell r="N15874" t="str">
            <v>STEAM GA</v>
          </cell>
          <cell r="T15874">
            <v>301</v>
          </cell>
          <cell r="U15874" t="str">
            <v>Addition</v>
          </cell>
        </row>
        <row r="15875">
          <cell r="N15875" t="str">
            <v>STEAM GA</v>
          </cell>
          <cell r="T15875">
            <v>301</v>
          </cell>
          <cell r="U15875" t="str">
            <v>Addition</v>
          </cell>
        </row>
        <row r="15876">
          <cell r="N15876" t="str">
            <v>STEAM GA</v>
          </cell>
          <cell r="T15876">
            <v>301</v>
          </cell>
          <cell r="U15876" t="str">
            <v>Addition</v>
          </cell>
        </row>
        <row r="15877">
          <cell r="N15877" t="str">
            <v>STEAM GA</v>
          </cell>
          <cell r="T15877">
            <v>-528</v>
          </cell>
          <cell r="U15877" t="str">
            <v>Addition</v>
          </cell>
        </row>
        <row r="15878">
          <cell r="N15878" t="str">
            <v>STEAM GA</v>
          </cell>
          <cell r="T15878">
            <v>-67967</v>
          </cell>
          <cell r="U15878" t="str">
            <v>Addition</v>
          </cell>
        </row>
        <row r="15879">
          <cell r="N15879" t="str">
            <v>STEAM GA</v>
          </cell>
          <cell r="T15879">
            <v>-31597</v>
          </cell>
          <cell r="U15879" t="str">
            <v>Addition</v>
          </cell>
        </row>
        <row r="15880">
          <cell r="N15880" t="str">
            <v>STEAM GA</v>
          </cell>
          <cell r="T15880">
            <v>462</v>
          </cell>
          <cell r="U15880" t="str">
            <v>Addition</v>
          </cell>
        </row>
        <row r="15881">
          <cell r="N15881" t="str">
            <v>STEAM GA</v>
          </cell>
          <cell r="T15881">
            <v>-1562</v>
          </cell>
          <cell r="U15881" t="str">
            <v>Addition</v>
          </cell>
        </row>
        <row r="15882">
          <cell r="N15882" t="str">
            <v>STEAM GA</v>
          </cell>
          <cell r="T15882">
            <v>-1563</v>
          </cell>
          <cell r="U15882" t="str">
            <v>Addition</v>
          </cell>
        </row>
        <row r="15883">
          <cell r="N15883" t="str">
            <v>STEAM GA</v>
          </cell>
          <cell r="T15883">
            <v>-1562</v>
          </cell>
          <cell r="U15883" t="str">
            <v>Addition</v>
          </cell>
        </row>
        <row r="15884">
          <cell r="N15884" t="str">
            <v>STEAM GA</v>
          </cell>
          <cell r="T15884">
            <v>-22167</v>
          </cell>
          <cell r="U15884" t="str">
            <v>Addition</v>
          </cell>
        </row>
        <row r="15885">
          <cell r="N15885" t="str">
            <v>STEAM GA</v>
          </cell>
          <cell r="T15885">
            <v>-27657</v>
          </cell>
          <cell r="U15885" t="str">
            <v>Addition</v>
          </cell>
        </row>
        <row r="15886">
          <cell r="N15886" t="str">
            <v>STEAM GA</v>
          </cell>
          <cell r="T15886">
            <v>150266</v>
          </cell>
          <cell r="U15886" t="str">
            <v>Addition</v>
          </cell>
        </row>
        <row r="15887">
          <cell r="N15887" t="str">
            <v>STEAM GA</v>
          </cell>
          <cell r="T15887">
            <v>-43403</v>
          </cell>
          <cell r="U15887" t="str">
            <v>Addition</v>
          </cell>
        </row>
        <row r="15888">
          <cell r="N15888" t="str">
            <v>STEAM GA</v>
          </cell>
          <cell r="T15888">
            <v>6442</v>
          </cell>
          <cell r="U15888" t="str">
            <v>Addition</v>
          </cell>
        </row>
        <row r="15889">
          <cell r="N15889" t="str">
            <v>STEAM GA</v>
          </cell>
          <cell r="T15889">
            <v>59202</v>
          </cell>
          <cell r="U15889" t="str">
            <v>Addition</v>
          </cell>
        </row>
        <row r="15890">
          <cell r="N15890" t="str">
            <v>STEAM GA</v>
          </cell>
          <cell r="T15890">
            <v>58114</v>
          </cell>
          <cell r="U15890" t="str">
            <v>Addition</v>
          </cell>
        </row>
        <row r="15891">
          <cell r="N15891" t="str">
            <v>STEAM HA</v>
          </cell>
          <cell r="T15891">
            <v>1078</v>
          </cell>
          <cell r="U15891" t="str">
            <v>Addition</v>
          </cell>
        </row>
        <row r="15892">
          <cell r="N15892" t="str">
            <v>STEAM HA</v>
          </cell>
          <cell r="T15892">
            <v>6455</v>
          </cell>
          <cell r="U15892" t="str">
            <v>Addition</v>
          </cell>
        </row>
        <row r="15893">
          <cell r="N15893" t="str">
            <v>STEAM HA</v>
          </cell>
          <cell r="T15893">
            <v>411</v>
          </cell>
          <cell r="U15893" t="str">
            <v>Addition</v>
          </cell>
        </row>
        <row r="15894">
          <cell r="N15894" t="str">
            <v>STEAM HA</v>
          </cell>
          <cell r="T15894">
            <v>25050</v>
          </cell>
          <cell r="U15894" t="str">
            <v>Addition</v>
          </cell>
        </row>
        <row r="15895">
          <cell r="N15895" t="str">
            <v>STEAM HA</v>
          </cell>
          <cell r="T15895">
            <v>28</v>
          </cell>
          <cell r="U15895" t="str">
            <v>Addition</v>
          </cell>
        </row>
        <row r="15896">
          <cell r="N15896" t="str">
            <v>STEAM HA</v>
          </cell>
          <cell r="T15896">
            <v>1128</v>
          </cell>
          <cell r="U15896" t="str">
            <v>Addition</v>
          </cell>
        </row>
        <row r="15897">
          <cell r="N15897" t="str">
            <v>STEAM HA</v>
          </cell>
          <cell r="T15897">
            <v>2194</v>
          </cell>
          <cell r="U15897" t="str">
            <v>Addition</v>
          </cell>
        </row>
        <row r="15898">
          <cell r="N15898" t="str">
            <v>STEAM HA</v>
          </cell>
          <cell r="T15898">
            <v>24583</v>
          </cell>
          <cell r="U15898" t="str">
            <v>Addition</v>
          </cell>
        </row>
        <row r="15899">
          <cell r="N15899" t="str">
            <v>STEAM HA</v>
          </cell>
          <cell r="T15899">
            <v>29928</v>
          </cell>
          <cell r="U15899" t="str">
            <v>Addition</v>
          </cell>
        </row>
        <row r="15900">
          <cell r="N15900" t="str">
            <v>STEAM HA</v>
          </cell>
          <cell r="T15900">
            <v>-1037</v>
          </cell>
          <cell r="U15900" t="str">
            <v>Addition</v>
          </cell>
        </row>
        <row r="15901">
          <cell r="N15901" t="str">
            <v>STEAM HA</v>
          </cell>
          <cell r="T15901">
            <v>41239</v>
          </cell>
          <cell r="U15901" t="str">
            <v>Addition</v>
          </cell>
        </row>
        <row r="15902">
          <cell r="N15902" t="str">
            <v>STEAM HA</v>
          </cell>
          <cell r="T15902">
            <v>24365</v>
          </cell>
          <cell r="U15902" t="str">
            <v>Addition</v>
          </cell>
        </row>
        <row r="15903">
          <cell r="N15903" t="str">
            <v>STEAM HA</v>
          </cell>
          <cell r="T15903">
            <v>-1283</v>
          </cell>
          <cell r="U15903" t="str">
            <v>Addition</v>
          </cell>
        </row>
        <row r="15904">
          <cell r="N15904" t="str">
            <v>STEAM HA</v>
          </cell>
          <cell r="T15904">
            <v>29109</v>
          </cell>
          <cell r="U15904" t="str">
            <v>Addition</v>
          </cell>
        </row>
        <row r="15905">
          <cell r="N15905" t="str">
            <v>STEAM HA</v>
          </cell>
          <cell r="T15905">
            <v>61371</v>
          </cell>
          <cell r="U15905" t="str">
            <v>Addition</v>
          </cell>
        </row>
        <row r="15906">
          <cell r="N15906" t="str">
            <v>STEAM HA</v>
          </cell>
          <cell r="T15906">
            <v>218</v>
          </cell>
          <cell r="U15906" t="str">
            <v>Addition</v>
          </cell>
        </row>
        <row r="15907">
          <cell r="N15907" t="str">
            <v>STEAM HA</v>
          </cell>
          <cell r="T15907">
            <v>11886</v>
          </cell>
          <cell r="U15907" t="str">
            <v>Addition</v>
          </cell>
        </row>
        <row r="15908">
          <cell r="N15908" t="str">
            <v>STEAM HA</v>
          </cell>
          <cell r="T15908">
            <v>19553</v>
          </cell>
          <cell r="U15908" t="str">
            <v>Addition</v>
          </cell>
        </row>
        <row r="15909">
          <cell r="N15909" t="str">
            <v>STEAM HA</v>
          </cell>
          <cell r="T15909">
            <v>424</v>
          </cell>
          <cell r="U15909" t="str">
            <v>Addition</v>
          </cell>
        </row>
        <row r="15910">
          <cell r="N15910" t="str">
            <v>STEAM HA</v>
          </cell>
          <cell r="T15910">
            <v>46221</v>
          </cell>
          <cell r="U15910" t="str">
            <v>Addition</v>
          </cell>
        </row>
        <row r="15911">
          <cell r="N15911" t="str">
            <v>STEAM HG</v>
          </cell>
          <cell r="T15911">
            <v>2374</v>
          </cell>
          <cell r="U15911" t="str">
            <v>Addition</v>
          </cell>
        </row>
        <row r="15912">
          <cell r="N15912" t="str">
            <v>STEAM HG</v>
          </cell>
          <cell r="T15912">
            <v>164425</v>
          </cell>
          <cell r="U15912" t="str">
            <v>Addition</v>
          </cell>
        </row>
        <row r="15913">
          <cell r="N15913" t="str">
            <v>STEAM HG</v>
          </cell>
          <cell r="T15913">
            <v>2374</v>
          </cell>
          <cell r="U15913" t="str">
            <v>Addition</v>
          </cell>
        </row>
        <row r="15914">
          <cell r="N15914" t="str">
            <v>STEAM HG</v>
          </cell>
          <cell r="T15914">
            <v>-15724</v>
          </cell>
          <cell r="U15914" t="str">
            <v>Addition</v>
          </cell>
        </row>
        <row r="15915">
          <cell r="N15915" t="str">
            <v>STEAM HG</v>
          </cell>
          <cell r="T15915">
            <v>241828</v>
          </cell>
          <cell r="U15915" t="str">
            <v>Addition</v>
          </cell>
        </row>
        <row r="15916">
          <cell r="N15916" t="str">
            <v>STEAM HG</v>
          </cell>
          <cell r="T15916">
            <v>92812</v>
          </cell>
          <cell r="U15916" t="str">
            <v>Addition</v>
          </cell>
        </row>
        <row r="15917">
          <cell r="N15917" t="str">
            <v>STEAM HG</v>
          </cell>
          <cell r="T15917">
            <v>28718</v>
          </cell>
          <cell r="U15917" t="str">
            <v>Addition</v>
          </cell>
        </row>
        <row r="15918">
          <cell r="N15918" t="str">
            <v>STEAM HG</v>
          </cell>
          <cell r="T15918">
            <v>77732</v>
          </cell>
          <cell r="U15918" t="str">
            <v>Addition</v>
          </cell>
        </row>
        <row r="15919">
          <cell r="N15919" t="str">
            <v>STEAM HG</v>
          </cell>
          <cell r="T15919">
            <v>60660</v>
          </cell>
          <cell r="U15919" t="str">
            <v>Addition</v>
          </cell>
        </row>
        <row r="15920">
          <cell r="N15920" t="str">
            <v>STEAM HG</v>
          </cell>
          <cell r="T15920">
            <v>-24676</v>
          </cell>
          <cell r="U15920" t="str">
            <v>Addition</v>
          </cell>
        </row>
        <row r="15921">
          <cell r="N15921" t="str">
            <v>STEAM HG</v>
          </cell>
          <cell r="T15921">
            <v>32544</v>
          </cell>
          <cell r="U15921" t="str">
            <v>Addition</v>
          </cell>
        </row>
        <row r="15922">
          <cell r="N15922" t="str">
            <v>STEAM HG</v>
          </cell>
          <cell r="T15922">
            <v>-16534</v>
          </cell>
          <cell r="U15922" t="str">
            <v>Addition</v>
          </cell>
        </row>
        <row r="15923">
          <cell r="N15923" t="str">
            <v>STEAM HG</v>
          </cell>
          <cell r="T15923">
            <v>-8093</v>
          </cell>
          <cell r="U15923" t="str">
            <v>Addition</v>
          </cell>
        </row>
        <row r="15924">
          <cell r="N15924" t="str">
            <v>STEAM HG</v>
          </cell>
          <cell r="T15924">
            <v>5300</v>
          </cell>
          <cell r="U15924" t="str">
            <v>Addition</v>
          </cell>
        </row>
        <row r="15925">
          <cell r="N15925" t="str">
            <v>STEAM HG</v>
          </cell>
          <cell r="T15925">
            <v>382053</v>
          </cell>
          <cell r="U15925" t="str">
            <v>Addition</v>
          </cell>
        </row>
        <row r="15926">
          <cell r="N15926" t="str">
            <v>STEAM HG</v>
          </cell>
          <cell r="T15926">
            <v>-3282</v>
          </cell>
          <cell r="U15926" t="str">
            <v>Addition</v>
          </cell>
        </row>
        <row r="15927">
          <cell r="N15927" t="str">
            <v>STEAM HG</v>
          </cell>
          <cell r="T15927">
            <v>134</v>
          </cell>
          <cell r="U15927" t="str">
            <v>Addition</v>
          </cell>
        </row>
        <row r="15928">
          <cell r="N15928" t="str">
            <v>STEAM HG</v>
          </cell>
          <cell r="T15928">
            <v>235</v>
          </cell>
          <cell r="U15928" t="str">
            <v>Addition</v>
          </cell>
        </row>
        <row r="15929">
          <cell r="N15929" t="str">
            <v>STEAM HG</v>
          </cell>
          <cell r="T15929">
            <v>-11101</v>
          </cell>
          <cell r="U15929" t="str">
            <v>Addition</v>
          </cell>
        </row>
        <row r="15930">
          <cell r="N15930" t="str">
            <v>STEAM HG</v>
          </cell>
          <cell r="T15930">
            <v>-8088</v>
          </cell>
          <cell r="U15930" t="str">
            <v>Addition</v>
          </cell>
        </row>
        <row r="15931">
          <cell r="N15931" t="str">
            <v>STEAM HG</v>
          </cell>
          <cell r="T15931">
            <v>9918</v>
          </cell>
          <cell r="U15931" t="str">
            <v>Addition</v>
          </cell>
        </row>
        <row r="15932">
          <cell r="N15932" t="str">
            <v>STEAM HG</v>
          </cell>
          <cell r="T15932">
            <v>-20616</v>
          </cell>
          <cell r="U15932" t="str">
            <v>Addition</v>
          </cell>
        </row>
        <row r="15933">
          <cell r="N15933" t="str">
            <v>STEAM HG</v>
          </cell>
          <cell r="T15933">
            <v>9677</v>
          </cell>
          <cell r="U15933" t="str">
            <v>Addition</v>
          </cell>
        </row>
        <row r="15934">
          <cell r="N15934" t="str">
            <v>STEAM HG</v>
          </cell>
          <cell r="T15934">
            <v>-1104</v>
          </cell>
          <cell r="U15934" t="str">
            <v>Addition</v>
          </cell>
        </row>
        <row r="15935">
          <cell r="N15935" t="str">
            <v>STEAM HG</v>
          </cell>
          <cell r="T15935">
            <v>38718</v>
          </cell>
          <cell r="U15935" t="str">
            <v>Addition</v>
          </cell>
        </row>
        <row r="15936">
          <cell r="N15936" t="str">
            <v>STEAM HG</v>
          </cell>
          <cell r="T15936">
            <v>261</v>
          </cell>
          <cell r="U15936" t="str">
            <v>Addition</v>
          </cell>
        </row>
        <row r="15937">
          <cell r="N15937" t="str">
            <v>STEAM HG</v>
          </cell>
          <cell r="T15937">
            <v>1438</v>
          </cell>
          <cell r="U15937" t="str">
            <v>Addition</v>
          </cell>
        </row>
        <row r="15938">
          <cell r="N15938" t="str">
            <v>STEAM HG</v>
          </cell>
          <cell r="T15938">
            <v>116297</v>
          </cell>
          <cell r="U15938" t="str">
            <v>Addition</v>
          </cell>
        </row>
        <row r="15939">
          <cell r="N15939" t="str">
            <v>STEAM HG</v>
          </cell>
          <cell r="T15939">
            <v>574476</v>
          </cell>
          <cell r="U15939" t="str">
            <v>Addition</v>
          </cell>
        </row>
        <row r="15940">
          <cell r="N15940" t="str">
            <v>STEAM HG</v>
          </cell>
          <cell r="T15940">
            <v>-1077</v>
          </cell>
          <cell r="U15940" t="str">
            <v>Addition</v>
          </cell>
        </row>
        <row r="15941">
          <cell r="N15941" t="str">
            <v>STEAM HG</v>
          </cell>
          <cell r="T15941">
            <v>572148</v>
          </cell>
          <cell r="U15941" t="str">
            <v>Addition</v>
          </cell>
        </row>
        <row r="15942">
          <cell r="N15942" t="str">
            <v>STEAM HG</v>
          </cell>
          <cell r="T15942">
            <v>285633</v>
          </cell>
          <cell r="U15942" t="str">
            <v>Addition</v>
          </cell>
        </row>
        <row r="15943">
          <cell r="N15943" t="str">
            <v>STEAM HG</v>
          </cell>
          <cell r="T15943">
            <v>-1303</v>
          </cell>
          <cell r="U15943" t="str">
            <v>Addition</v>
          </cell>
        </row>
        <row r="15944">
          <cell r="N15944" t="str">
            <v>STEAM HG</v>
          </cell>
          <cell r="T15944">
            <v>-32</v>
          </cell>
          <cell r="U15944" t="str">
            <v>Addition</v>
          </cell>
        </row>
        <row r="15945">
          <cell r="N15945" t="str">
            <v>STEAM HG</v>
          </cell>
          <cell r="T15945">
            <v>83885</v>
          </cell>
          <cell r="U15945" t="str">
            <v>Addition</v>
          </cell>
        </row>
        <row r="15946">
          <cell r="N15946" t="str">
            <v>STEAM HG</v>
          </cell>
          <cell r="T15946">
            <v>10982</v>
          </cell>
          <cell r="U15946" t="str">
            <v>Addition</v>
          </cell>
        </row>
        <row r="15947">
          <cell r="N15947" t="str">
            <v>STEAM HG</v>
          </cell>
          <cell r="T15947">
            <v>58787</v>
          </cell>
          <cell r="U15947" t="str">
            <v>Addition</v>
          </cell>
        </row>
        <row r="15948">
          <cell r="N15948" t="str">
            <v>STEAM HG</v>
          </cell>
          <cell r="T15948">
            <v>14317</v>
          </cell>
          <cell r="U15948" t="str">
            <v>Addition</v>
          </cell>
        </row>
        <row r="15949">
          <cell r="N15949" t="str">
            <v>STEAM HG</v>
          </cell>
          <cell r="T15949">
            <v>72273</v>
          </cell>
          <cell r="U15949" t="str">
            <v>Addition</v>
          </cell>
        </row>
        <row r="15950">
          <cell r="N15950" t="str">
            <v>STEAM HG</v>
          </cell>
          <cell r="T15950">
            <v>349</v>
          </cell>
          <cell r="U15950" t="str">
            <v>Addition</v>
          </cell>
        </row>
        <row r="15951">
          <cell r="N15951" t="str">
            <v>STEAM HG POLL POST AMORTJan</v>
          </cell>
          <cell r="T15951">
            <v>-2339</v>
          </cell>
          <cell r="U15951" t="str">
            <v>Addition</v>
          </cell>
        </row>
        <row r="15952">
          <cell r="N15952" t="str">
            <v>STEAM HG POLL POST AMORTFeb</v>
          </cell>
          <cell r="T15952">
            <v>89</v>
          </cell>
          <cell r="U15952" t="str">
            <v>Addition</v>
          </cell>
        </row>
        <row r="15953">
          <cell r="N15953" t="str">
            <v>STEAM HG POLL POST AMORTJun</v>
          </cell>
          <cell r="T15953">
            <v>314</v>
          </cell>
          <cell r="U15953" t="str">
            <v>Addition</v>
          </cell>
        </row>
        <row r="15954">
          <cell r="N15954" t="str">
            <v>STEAM HG POLL POST MACRS</v>
          </cell>
          <cell r="T15954">
            <v>-975</v>
          </cell>
          <cell r="U15954" t="str">
            <v>Addition</v>
          </cell>
        </row>
        <row r="15955">
          <cell r="N15955" t="str">
            <v>STEAM HG POLL POST MACRS</v>
          </cell>
          <cell r="T15955">
            <v>37</v>
          </cell>
          <cell r="U15955" t="str">
            <v>Addition</v>
          </cell>
        </row>
        <row r="15956">
          <cell r="N15956" t="str">
            <v>STEAM HG POLL POST MACRS</v>
          </cell>
          <cell r="T15956">
            <v>131</v>
          </cell>
          <cell r="U15956" t="str">
            <v>Addition</v>
          </cell>
        </row>
        <row r="15957">
          <cell r="N15957" t="str">
            <v>STEAM HG POLL POST MACRS-§291</v>
          </cell>
          <cell r="T15957">
            <v>-585</v>
          </cell>
          <cell r="U15957" t="str">
            <v>Addition</v>
          </cell>
        </row>
        <row r="15958">
          <cell r="N15958" t="str">
            <v>STEAM HG POLL POST MACRS-§291</v>
          </cell>
          <cell r="T15958">
            <v>22</v>
          </cell>
          <cell r="U15958" t="str">
            <v>Addition</v>
          </cell>
        </row>
        <row r="15959">
          <cell r="N15959" t="str">
            <v>STEAM HG POLL POST MACRS-§291</v>
          </cell>
          <cell r="T15959">
            <v>78</v>
          </cell>
          <cell r="U15959" t="str">
            <v>Addition</v>
          </cell>
        </row>
        <row r="15960">
          <cell r="N15960" t="str">
            <v>STEAM HR POLL POST AMORT U1-U3Jan</v>
          </cell>
          <cell r="T15960">
            <v>1789</v>
          </cell>
          <cell r="U15960" t="str">
            <v>Addition</v>
          </cell>
        </row>
        <row r="15961">
          <cell r="N15961" t="str">
            <v>STEAM HR POLL POST AMORT U1-U3Feb</v>
          </cell>
          <cell r="T15961">
            <v>-3426</v>
          </cell>
          <cell r="U15961" t="str">
            <v>Addition</v>
          </cell>
        </row>
        <row r="15962">
          <cell r="N15962" t="str">
            <v>STEAM HR POLL POST AMORT U1-U3Mar</v>
          </cell>
          <cell r="T15962">
            <v>1176</v>
          </cell>
          <cell r="U15962" t="str">
            <v>Addition</v>
          </cell>
        </row>
        <row r="15963">
          <cell r="N15963" t="str">
            <v>STEAM HR POLL POST AMORT U1-U3Apr</v>
          </cell>
          <cell r="T15963">
            <v>182</v>
          </cell>
          <cell r="U15963" t="str">
            <v>Addition</v>
          </cell>
        </row>
        <row r="15964">
          <cell r="N15964" t="str">
            <v>STEAM HR POLL POST AMORT U1-U3Jun</v>
          </cell>
          <cell r="T15964">
            <v>189</v>
          </cell>
          <cell r="U15964" t="str">
            <v>Addition</v>
          </cell>
        </row>
        <row r="15965">
          <cell r="N15965" t="str">
            <v>STEAM HR POLL POST AMORT U1-U3Jun</v>
          </cell>
          <cell r="T15965">
            <v>294</v>
          </cell>
          <cell r="U15965" t="str">
            <v>Addition</v>
          </cell>
        </row>
        <row r="15966">
          <cell r="N15966" t="str">
            <v>STEAM HR POLL POST AMORT U1-U3Dec</v>
          </cell>
          <cell r="T15966">
            <v>9814</v>
          </cell>
          <cell r="U15966" t="str">
            <v>Addition</v>
          </cell>
        </row>
        <row r="15967">
          <cell r="N15967" t="str">
            <v>STEAM HR POLL POST MACRS U1-U3</v>
          </cell>
          <cell r="T15967">
            <v>745</v>
          </cell>
          <cell r="U15967" t="str">
            <v>Addition</v>
          </cell>
        </row>
        <row r="15968">
          <cell r="N15968" t="str">
            <v>STEAM HR POLL POST MACRS U1-U3</v>
          </cell>
          <cell r="T15968">
            <v>-1427</v>
          </cell>
          <cell r="U15968" t="str">
            <v>Addition</v>
          </cell>
        </row>
        <row r="15969">
          <cell r="N15969" t="str">
            <v>STEAM HR POLL POST MACRS U1-U3</v>
          </cell>
          <cell r="T15969">
            <v>490</v>
          </cell>
          <cell r="U15969" t="str">
            <v>Addition</v>
          </cell>
        </row>
        <row r="15970">
          <cell r="N15970" t="str">
            <v>STEAM HR POLL POST MACRS U1-U3</v>
          </cell>
          <cell r="T15970">
            <v>76</v>
          </cell>
          <cell r="U15970" t="str">
            <v>Addition</v>
          </cell>
        </row>
        <row r="15971">
          <cell r="N15971" t="str">
            <v>STEAM HR POLL POST MACRS U1-U3</v>
          </cell>
          <cell r="T15971">
            <v>79</v>
          </cell>
          <cell r="U15971" t="str">
            <v>Addition</v>
          </cell>
        </row>
        <row r="15972">
          <cell r="N15972" t="str">
            <v>STEAM HR POLL POST MACRS U1-U3</v>
          </cell>
          <cell r="T15972">
            <v>123</v>
          </cell>
          <cell r="U15972" t="str">
            <v>Addition</v>
          </cell>
        </row>
        <row r="15973">
          <cell r="N15973" t="str">
            <v>STEAM HR POLL POST MACRS U1-U3</v>
          </cell>
          <cell r="T15973">
            <v>4089</v>
          </cell>
          <cell r="U15973" t="str">
            <v>Addition</v>
          </cell>
        </row>
        <row r="15974">
          <cell r="N15974" t="str">
            <v>STEAM HR POLL POST MACRS-§291 U1-U3</v>
          </cell>
          <cell r="T15974">
            <v>447</v>
          </cell>
          <cell r="U15974" t="str">
            <v>Addition</v>
          </cell>
        </row>
        <row r="15975">
          <cell r="N15975" t="str">
            <v>STEAM HR POLL POST MACRS-§291 U1-U3</v>
          </cell>
          <cell r="T15975">
            <v>-856</v>
          </cell>
          <cell r="U15975" t="str">
            <v>Addition</v>
          </cell>
        </row>
        <row r="15976">
          <cell r="N15976" t="str">
            <v>STEAM HR POLL POST MACRS-§291 U1-U3</v>
          </cell>
          <cell r="T15976">
            <v>294</v>
          </cell>
          <cell r="U15976" t="str">
            <v>Addition</v>
          </cell>
        </row>
        <row r="15977">
          <cell r="N15977" t="str">
            <v>STEAM HR POLL POST MACRS-§291 U1-U3</v>
          </cell>
          <cell r="T15977">
            <v>46</v>
          </cell>
          <cell r="U15977" t="str">
            <v>Addition</v>
          </cell>
        </row>
        <row r="15978">
          <cell r="N15978" t="str">
            <v>STEAM HR POLL POST MACRS-§291 U1-U3</v>
          </cell>
          <cell r="T15978">
            <v>47</v>
          </cell>
          <cell r="U15978" t="str">
            <v>Addition</v>
          </cell>
        </row>
        <row r="15979">
          <cell r="N15979" t="str">
            <v>STEAM HR POLL POST MACRS-§291 U1-U3</v>
          </cell>
          <cell r="T15979">
            <v>74</v>
          </cell>
          <cell r="U15979" t="str">
            <v>Addition</v>
          </cell>
        </row>
        <row r="15980">
          <cell r="N15980" t="str">
            <v>STEAM HR POLL POST MACRS-§291 U1-U3</v>
          </cell>
          <cell r="T15980">
            <v>2454</v>
          </cell>
          <cell r="U15980" t="str">
            <v>Addition</v>
          </cell>
        </row>
        <row r="15981">
          <cell r="N15981" t="str">
            <v>STEAM HR U1-U3</v>
          </cell>
          <cell r="T15981">
            <v>8571</v>
          </cell>
          <cell r="U15981" t="str">
            <v>Addition</v>
          </cell>
        </row>
        <row r="15982">
          <cell r="N15982" t="str">
            <v>STEAM HR U1-U3</v>
          </cell>
          <cell r="T15982">
            <v>133685</v>
          </cell>
          <cell r="U15982" t="str">
            <v>Addition</v>
          </cell>
        </row>
        <row r="15983">
          <cell r="N15983" t="str">
            <v>STEAM HR U1-U3</v>
          </cell>
          <cell r="T15983">
            <v>760</v>
          </cell>
          <cell r="U15983" t="str">
            <v>Addition</v>
          </cell>
        </row>
        <row r="15984">
          <cell r="N15984" t="str">
            <v>STEAM HR U1-U3</v>
          </cell>
          <cell r="T15984">
            <v>81927</v>
          </cell>
          <cell r="U15984" t="str">
            <v>Addition</v>
          </cell>
        </row>
        <row r="15985">
          <cell r="N15985" t="str">
            <v>STEAM HR U1-U3</v>
          </cell>
          <cell r="T15985">
            <v>144170</v>
          </cell>
          <cell r="U15985" t="str">
            <v>Addition</v>
          </cell>
        </row>
        <row r="15986">
          <cell r="N15986" t="str">
            <v>STEAM HR U1-U3</v>
          </cell>
          <cell r="T15986">
            <v>208</v>
          </cell>
          <cell r="U15986" t="str">
            <v>Addition</v>
          </cell>
        </row>
        <row r="15987">
          <cell r="N15987" t="str">
            <v>STEAM HR U1-U3</v>
          </cell>
          <cell r="T15987">
            <v>16081</v>
          </cell>
          <cell r="U15987" t="str">
            <v>Addition</v>
          </cell>
        </row>
        <row r="15988">
          <cell r="N15988" t="str">
            <v>STEAM HR U1-U3</v>
          </cell>
          <cell r="T15988">
            <v>49373</v>
          </cell>
          <cell r="U15988" t="str">
            <v>Addition</v>
          </cell>
        </row>
        <row r="15989">
          <cell r="N15989" t="str">
            <v>STEAM HR U1-U3</v>
          </cell>
          <cell r="T15989">
            <v>17630</v>
          </cell>
          <cell r="U15989" t="str">
            <v>Addition</v>
          </cell>
        </row>
        <row r="15990">
          <cell r="N15990" t="str">
            <v>STEAM HR U1-U3</v>
          </cell>
          <cell r="T15990">
            <v>-13246</v>
          </cell>
          <cell r="U15990" t="str">
            <v>Addition</v>
          </cell>
        </row>
        <row r="15991">
          <cell r="N15991" t="str">
            <v>STEAM HR U1-U3</v>
          </cell>
          <cell r="T15991">
            <v>-75061</v>
          </cell>
          <cell r="U15991" t="str">
            <v>Addition</v>
          </cell>
        </row>
        <row r="15992">
          <cell r="N15992" t="str">
            <v>STEAM HR U1-U3</v>
          </cell>
          <cell r="T15992">
            <v>-85</v>
          </cell>
          <cell r="U15992" t="str">
            <v>Addition</v>
          </cell>
        </row>
        <row r="15993">
          <cell r="N15993" t="str">
            <v>STEAM HR U1-U3</v>
          </cell>
          <cell r="T15993">
            <v>9527</v>
          </cell>
          <cell r="U15993" t="str">
            <v>Addition</v>
          </cell>
        </row>
        <row r="15994">
          <cell r="N15994" t="str">
            <v>STEAM HR U1-U3</v>
          </cell>
          <cell r="T15994">
            <v>0</v>
          </cell>
          <cell r="U15994" t="str">
            <v>Addition</v>
          </cell>
        </row>
        <row r="15995">
          <cell r="N15995" t="str">
            <v>STEAM HR U1-U3</v>
          </cell>
          <cell r="T15995">
            <v>159064</v>
          </cell>
          <cell r="U15995" t="str">
            <v>Addition</v>
          </cell>
        </row>
        <row r="15996">
          <cell r="N15996" t="str">
            <v>STEAM HR U1-U3</v>
          </cell>
          <cell r="T15996">
            <v>-20531</v>
          </cell>
          <cell r="U15996" t="str">
            <v>Addition</v>
          </cell>
        </row>
        <row r="15997">
          <cell r="N15997" t="str">
            <v>STEAM HR U1-U3</v>
          </cell>
          <cell r="T15997">
            <v>7973</v>
          </cell>
          <cell r="U15997" t="str">
            <v>Addition</v>
          </cell>
        </row>
        <row r="15998">
          <cell r="N15998" t="str">
            <v>STEAM HR U1-U3</v>
          </cell>
          <cell r="T15998">
            <v>1016</v>
          </cell>
          <cell r="U15998" t="str">
            <v>Addition</v>
          </cell>
        </row>
        <row r="15999">
          <cell r="N15999" t="str">
            <v>STEAM HR U1-U3</v>
          </cell>
          <cell r="T15999">
            <v>39410</v>
          </cell>
          <cell r="U15999" t="str">
            <v>Addition</v>
          </cell>
        </row>
        <row r="16000">
          <cell r="N16000" t="str">
            <v>STEAM HR U1-U3</v>
          </cell>
          <cell r="T16000">
            <v>-1683</v>
          </cell>
          <cell r="U16000" t="str">
            <v>Addition</v>
          </cell>
        </row>
        <row r="16001">
          <cell r="N16001" t="str">
            <v>STEAM HR U1-U3</v>
          </cell>
          <cell r="T16001">
            <v>-2406</v>
          </cell>
          <cell r="U16001" t="str">
            <v>Addition</v>
          </cell>
        </row>
        <row r="16002">
          <cell r="N16002" t="str">
            <v>STEAM HR U1-U3</v>
          </cell>
          <cell r="T16002">
            <v>45609</v>
          </cell>
          <cell r="U16002" t="str">
            <v>Addition</v>
          </cell>
        </row>
        <row r="16003">
          <cell r="N16003" t="str">
            <v>STEAM HR U1-U3</v>
          </cell>
          <cell r="T16003">
            <v>-2061</v>
          </cell>
          <cell r="U16003" t="str">
            <v>Addition</v>
          </cell>
        </row>
        <row r="16004">
          <cell r="N16004" t="str">
            <v>STEAM HR U1-U3</v>
          </cell>
          <cell r="T16004">
            <v>-1099</v>
          </cell>
          <cell r="U16004" t="str">
            <v>Addition</v>
          </cell>
        </row>
        <row r="16005">
          <cell r="N16005" t="str">
            <v>STEAM HR U1-U3</v>
          </cell>
          <cell r="T16005">
            <v>0</v>
          </cell>
          <cell r="U16005" t="str">
            <v>Addition</v>
          </cell>
        </row>
        <row r="16006">
          <cell r="N16006" t="str">
            <v>STEAM HR U1-U3</v>
          </cell>
          <cell r="T16006">
            <v>41867</v>
          </cell>
          <cell r="U16006" t="str">
            <v>Addition</v>
          </cell>
        </row>
        <row r="16007">
          <cell r="N16007" t="str">
            <v>STEAM HR U1-U3</v>
          </cell>
          <cell r="T16007">
            <v>12250</v>
          </cell>
          <cell r="U16007" t="str">
            <v>Addition</v>
          </cell>
        </row>
        <row r="16008">
          <cell r="N16008" t="str">
            <v>STEAM HR U1-U3</v>
          </cell>
          <cell r="T16008">
            <v>65714</v>
          </cell>
          <cell r="U16008" t="str">
            <v>Addition</v>
          </cell>
        </row>
        <row r="16009">
          <cell r="N16009" t="str">
            <v>STEAM HR U1-U3</v>
          </cell>
          <cell r="T16009">
            <v>1441</v>
          </cell>
          <cell r="U16009" t="str">
            <v>Addition</v>
          </cell>
        </row>
        <row r="16010">
          <cell r="N16010" t="str">
            <v>STEAM HR U1-U3</v>
          </cell>
          <cell r="T16010">
            <v>21</v>
          </cell>
          <cell r="U16010" t="str">
            <v>Addition</v>
          </cell>
        </row>
        <row r="16011">
          <cell r="N16011" t="str">
            <v>STEAM HR U1-U3</v>
          </cell>
          <cell r="T16011">
            <v>104662</v>
          </cell>
          <cell r="U16011" t="str">
            <v>Addition</v>
          </cell>
        </row>
        <row r="16012">
          <cell r="N16012" t="str">
            <v>STEAM HR U1-U3</v>
          </cell>
          <cell r="T16012">
            <v>5571</v>
          </cell>
          <cell r="U16012" t="str">
            <v>Addition</v>
          </cell>
        </row>
        <row r="16013">
          <cell r="N16013" t="str">
            <v>STEAM HR U1-U3</v>
          </cell>
          <cell r="T16013">
            <v>20263</v>
          </cell>
          <cell r="U16013" t="str">
            <v>Addition</v>
          </cell>
        </row>
        <row r="16014">
          <cell r="N16014" t="str">
            <v>STEAM HR U1-U3</v>
          </cell>
          <cell r="T16014">
            <v>61893</v>
          </cell>
          <cell r="U16014" t="str">
            <v>Addition</v>
          </cell>
        </row>
        <row r="16015">
          <cell r="N16015" t="str">
            <v>STEAM HR U1-U3</v>
          </cell>
          <cell r="T16015">
            <v>23220</v>
          </cell>
          <cell r="U16015" t="str">
            <v>Addition</v>
          </cell>
        </row>
        <row r="16016">
          <cell r="N16016" t="str">
            <v>STEAM HR U1-U3</v>
          </cell>
          <cell r="T16016">
            <v>93147</v>
          </cell>
          <cell r="U16016" t="str">
            <v>Addition</v>
          </cell>
        </row>
        <row r="16017">
          <cell r="N16017" t="str">
            <v>STEAM HR U1-U3</v>
          </cell>
          <cell r="T16017">
            <v>-2594</v>
          </cell>
          <cell r="U16017" t="str">
            <v>Addition</v>
          </cell>
        </row>
        <row r="16018">
          <cell r="N16018" t="str">
            <v>STEAM HR U1-U3</v>
          </cell>
          <cell r="T16018">
            <v>4068</v>
          </cell>
          <cell r="U16018" t="str">
            <v>Addition</v>
          </cell>
        </row>
        <row r="16019">
          <cell r="N16019" t="str">
            <v>STEAM HR U1-U3</v>
          </cell>
          <cell r="T16019">
            <v>31871</v>
          </cell>
          <cell r="U16019" t="str">
            <v>Addition</v>
          </cell>
        </row>
        <row r="16020">
          <cell r="N16020" t="str">
            <v>STEAM HR U1-U3</v>
          </cell>
          <cell r="T16020">
            <v>-92547</v>
          </cell>
          <cell r="U16020" t="str">
            <v>Addition</v>
          </cell>
        </row>
        <row r="16021">
          <cell r="N16021" t="str">
            <v>STEAM HR U1-U3</v>
          </cell>
          <cell r="T16021">
            <v>-3908</v>
          </cell>
          <cell r="U16021" t="str">
            <v>Addition</v>
          </cell>
        </row>
        <row r="16022">
          <cell r="N16022" t="str">
            <v>STEAM HR U1-U3</v>
          </cell>
          <cell r="T16022">
            <v>76899</v>
          </cell>
          <cell r="U16022" t="str">
            <v>Addition</v>
          </cell>
        </row>
        <row r="16023">
          <cell r="N16023" t="str">
            <v>STEAM HR U1-U3</v>
          </cell>
          <cell r="T16023">
            <v>56795</v>
          </cell>
          <cell r="U16023" t="str">
            <v>Addition</v>
          </cell>
        </row>
        <row r="16024">
          <cell r="N16024" t="str">
            <v>STEAM HR U1-U3</v>
          </cell>
          <cell r="T16024">
            <v>32968</v>
          </cell>
          <cell r="U16024" t="str">
            <v>Addition</v>
          </cell>
        </row>
        <row r="16025">
          <cell r="N16025" t="str">
            <v>STEAM HR U1-U3</v>
          </cell>
          <cell r="T16025">
            <v>132827</v>
          </cell>
          <cell r="U16025" t="str">
            <v>Addition</v>
          </cell>
        </row>
        <row r="16026">
          <cell r="N16026" t="str">
            <v>STEAM HR U1-U3</v>
          </cell>
          <cell r="T16026">
            <v>44744</v>
          </cell>
          <cell r="U16026" t="str">
            <v>Addition</v>
          </cell>
        </row>
        <row r="16027">
          <cell r="N16027" t="str">
            <v>STEAM HR U1-U3</v>
          </cell>
          <cell r="T16027">
            <v>11349</v>
          </cell>
          <cell r="U16027" t="str">
            <v>Addition</v>
          </cell>
        </row>
        <row r="16028">
          <cell r="N16028" t="str">
            <v>STEAM HR U1-U3</v>
          </cell>
          <cell r="T16028">
            <v>-7929395</v>
          </cell>
          <cell r="U16028" t="str">
            <v>Addition</v>
          </cell>
        </row>
        <row r="16029">
          <cell r="N16029" t="str">
            <v>STEAM HR U1-U3</v>
          </cell>
          <cell r="T16029">
            <v>51258</v>
          </cell>
          <cell r="U16029" t="str">
            <v>Addition</v>
          </cell>
        </row>
        <row r="16030">
          <cell r="N16030" t="str">
            <v>STEAM HR U1-U3</v>
          </cell>
          <cell r="T16030">
            <v>266786</v>
          </cell>
          <cell r="U16030" t="str">
            <v>Addition</v>
          </cell>
        </row>
        <row r="16031">
          <cell r="N16031" t="str">
            <v>STEAM HR U1-U3</v>
          </cell>
          <cell r="T16031">
            <v>32770</v>
          </cell>
          <cell r="U16031" t="str">
            <v>Addition</v>
          </cell>
        </row>
        <row r="16032">
          <cell r="N16032" t="str">
            <v>STEAM HR U1-U3</v>
          </cell>
          <cell r="T16032">
            <v>64531</v>
          </cell>
          <cell r="U16032" t="str">
            <v>Addition</v>
          </cell>
        </row>
        <row r="16033">
          <cell r="N16033" t="str">
            <v>STEAM HR U1-U3</v>
          </cell>
          <cell r="T16033">
            <v>977760</v>
          </cell>
          <cell r="U16033" t="str">
            <v>Addition</v>
          </cell>
        </row>
        <row r="16034">
          <cell r="N16034" t="str">
            <v>STEAM HR U1-U3</v>
          </cell>
          <cell r="T16034">
            <v>109123</v>
          </cell>
          <cell r="U16034" t="str">
            <v>Addition</v>
          </cell>
        </row>
        <row r="16035">
          <cell r="N16035" t="str">
            <v>STEAM HR U1-U3</v>
          </cell>
          <cell r="T16035">
            <v>160965</v>
          </cell>
          <cell r="U16035" t="str">
            <v>Addition</v>
          </cell>
        </row>
        <row r="16036">
          <cell r="N16036" t="str">
            <v>STEAM HR U1-U3</v>
          </cell>
          <cell r="T16036">
            <v>47162</v>
          </cell>
          <cell r="U16036" t="str">
            <v>Addition</v>
          </cell>
        </row>
        <row r="16037">
          <cell r="N16037" t="str">
            <v>STEAM JB</v>
          </cell>
          <cell r="T16037">
            <v>21765</v>
          </cell>
          <cell r="U16037" t="str">
            <v>Addition</v>
          </cell>
        </row>
        <row r="16038">
          <cell r="N16038" t="str">
            <v>STEAM JB</v>
          </cell>
          <cell r="T16038">
            <v>21414</v>
          </cell>
          <cell r="U16038" t="str">
            <v>Addition</v>
          </cell>
        </row>
        <row r="16039">
          <cell r="N16039" t="str">
            <v>STEAM JB</v>
          </cell>
          <cell r="T16039">
            <v>-23840</v>
          </cell>
          <cell r="U16039" t="str">
            <v>Addition</v>
          </cell>
        </row>
        <row r="16040">
          <cell r="N16040" t="str">
            <v>STEAM JB</v>
          </cell>
          <cell r="T16040">
            <v>42877</v>
          </cell>
          <cell r="U16040" t="str">
            <v>Addition</v>
          </cell>
        </row>
        <row r="16041">
          <cell r="N16041" t="str">
            <v>STEAM JB</v>
          </cell>
          <cell r="T16041">
            <v>853658</v>
          </cell>
          <cell r="U16041" t="str">
            <v>Addition</v>
          </cell>
        </row>
        <row r="16042">
          <cell r="N16042" t="str">
            <v>STEAM JB</v>
          </cell>
          <cell r="T16042">
            <v>1857</v>
          </cell>
          <cell r="U16042" t="str">
            <v>Addition</v>
          </cell>
        </row>
        <row r="16043">
          <cell r="N16043" t="str">
            <v>STEAM JB</v>
          </cell>
          <cell r="T16043">
            <v>63825</v>
          </cell>
          <cell r="U16043" t="str">
            <v>Addition</v>
          </cell>
        </row>
        <row r="16044">
          <cell r="N16044" t="str">
            <v>STEAM JB</v>
          </cell>
          <cell r="T16044">
            <v>-7297</v>
          </cell>
          <cell r="U16044" t="str">
            <v>Addition</v>
          </cell>
        </row>
        <row r="16045">
          <cell r="N16045" t="str">
            <v>STEAM JB</v>
          </cell>
          <cell r="T16045">
            <v>-87045</v>
          </cell>
          <cell r="U16045" t="str">
            <v>Addition</v>
          </cell>
        </row>
        <row r="16046">
          <cell r="N16046" t="str">
            <v>STEAM JB</v>
          </cell>
          <cell r="T16046">
            <v>-550</v>
          </cell>
          <cell r="U16046" t="str">
            <v>Addition</v>
          </cell>
        </row>
        <row r="16047">
          <cell r="N16047" t="str">
            <v>STEAM JB</v>
          </cell>
          <cell r="T16047">
            <v>-2567</v>
          </cell>
          <cell r="U16047" t="str">
            <v>Addition</v>
          </cell>
        </row>
        <row r="16048">
          <cell r="N16048" t="str">
            <v>STEAM JB</v>
          </cell>
          <cell r="T16048">
            <v>712469</v>
          </cell>
          <cell r="U16048" t="str">
            <v>Addition</v>
          </cell>
        </row>
        <row r="16049">
          <cell r="N16049" t="str">
            <v>STEAM JB</v>
          </cell>
          <cell r="T16049">
            <v>206813</v>
          </cell>
          <cell r="U16049" t="str">
            <v>Addition</v>
          </cell>
        </row>
        <row r="16050">
          <cell r="N16050" t="str">
            <v>STEAM JB</v>
          </cell>
          <cell r="T16050">
            <v>1581</v>
          </cell>
          <cell r="U16050" t="str">
            <v>Addition</v>
          </cell>
        </row>
        <row r="16051">
          <cell r="N16051" t="str">
            <v>STEAM JB</v>
          </cell>
          <cell r="T16051">
            <v>22599</v>
          </cell>
          <cell r="U16051" t="str">
            <v>Addition</v>
          </cell>
        </row>
        <row r="16052">
          <cell r="N16052" t="str">
            <v>STEAM JB</v>
          </cell>
          <cell r="T16052">
            <v>86639</v>
          </cell>
          <cell r="U16052" t="str">
            <v>Addition</v>
          </cell>
        </row>
        <row r="16053">
          <cell r="N16053" t="str">
            <v>STEAM JB</v>
          </cell>
          <cell r="T16053">
            <v>166727</v>
          </cell>
          <cell r="U16053" t="str">
            <v>Addition</v>
          </cell>
        </row>
        <row r="16054">
          <cell r="N16054" t="str">
            <v>STEAM JB</v>
          </cell>
          <cell r="T16054">
            <v>29228</v>
          </cell>
          <cell r="U16054" t="str">
            <v>Addition</v>
          </cell>
        </row>
        <row r="16055">
          <cell r="N16055" t="str">
            <v>STEAM JB</v>
          </cell>
          <cell r="T16055">
            <v>1435</v>
          </cell>
          <cell r="U16055" t="str">
            <v>Addition</v>
          </cell>
        </row>
        <row r="16056">
          <cell r="N16056" t="str">
            <v>STEAM JB</v>
          </cell>
          <cell r="T16056">
            <v>5960</v>
          </cell>
          <cell r="U16056" t="str">
            <v>Addition</v>
          </cell>
        </row>
        <row r="16057">
          <cell r="N16057" t="str">
            <v>STEAM JB</v>
          </cell>
          <cell r="T16057">
            <v>25314</v>
          </cell>
          <cell r="U16057" t="str">
            <v>Addition</v>
          </cell>
        </row>
        <row r="16058">
          <cell r="N16058" t="str">
            <v>STEAM JB</v>
          </cell>
          <cell r="T16058">
            <v>6673</v>
          </cell>
          <cell r="U16058" t="str">
            <v>Addition</v>
          </cell>
        </row>
        <row r="16059">
          <cell r="N16059" t="str">
            <v>STEAM JB</v>
          </cell>
          <cell r="T16059">
            <v>2139</v>
          </cell>
          <cell r="U16059" t="str">
            <v>Addition</v>
          </cell>
        </row>
        <row r="16060">
          <cell r="N16060" t="str">
            <v>STEAM JB</v>
          </cell>
          <cell r="T16060">
            <v>223620</v>
          </cell>
          <cell r="U16060" t="str">
            <v>Addition</v>
          </cell>
        </row>
        <row r="16061">
          <cell r="N16061" t="str">
            <v>STEAM JB</v>
          </cell>
          <cell r="T16061">
            <v>0</v>
          </cell>
          <cell r="U16061" t="str">
            <v>Addition</v>
          </cell>
        </row>
        <row r="16062">
          <cell r="N16062" t="str">
            <v>STEAM JB</v>
          </cell>
          <cell r="T16062">
            <v>265</v>
          </cell>
          <cell r="U16062" t="str">
            <v>Addition</v>
          </cell>
        </row>
        <row r="16063">
          <cell r="N16063" t="str">
            <v>STEAM JB</v>
          </cell>
          <cell r="T16063">
            <v>39</v>
          </cell>
          <cell r="U16063" t="str">
            <v>Addition</v>
          </cell>
        </row>
        <row r="16064">
          <cell r="N16064" t="str">
            <v>STEAM JB</v>
          </cell>
          <cell r="T16064">
            <v>46966</v>
          </cell>
          <cell r="U16064" t="str">
            <v>Addition</v>
          </cell>
        </row>
        <row r="16065">
          <cell r="N16065" t="str">
            <v>STEAM JB</v>
          </cell>
          <cell r="T16065">
            <v>228</v>
          </cell>
          <cell r="U16065" t="str">
            <v>Addition</v>
          </cell>
        </row>
        <row r="16066">
          <cell r="N16066" t="str">
            <v>STEAM JB</v>
          </cell>
          <cell r="T16066">
            <v>157354</v>
          </cell>
          <cell r="U16066" t="str">
            <v>Addition</v>
          </cell>
        </row>
        <row r="16067">
          <cell r="N16067" t="str">
            <v>STEAM JB</v>
          </cell>
          <cell r="T16067">
            <v>252623</v>
          </cell>
          <cell r="U16067" t="str">
            <v>Addition</v>
          </cell>
        </row>
        <row r="16068">
          <cell r="N16068" t="str">
            <v>STEAM JB</v>
          </cell>
          <cell r="T16068">
            <v>6900005</v>
          </cell>
          <cell r="U16068" t="str">
            <v>Addition</v>
          </cell>
        </row>
        <row r="16069">
          <cell r="N16069" t="str">
            <v>STEAM JB</v>
          </cell>
          <cell r="T16069">
            <v>13569</v>
          </cell>
          <cell r="U16069" t="str">
            <v>Addition</v>
          </cell>
        </row>
        <row r="16070">
          <cell r="N16070" t="str">
            <v>STEAM JB</v>
          </cell>
          <cell r="T16070">
            <v>32237</v>
          </cell>
          <cell r="U16070" t="str">
            <v>Addition</v>
          </cell>
        </row>
        <row r="16071">
          <cell r="N16071" t="str">
            <v>STEAM JB</v>
          </cell>
          <cell r="T16071">
            <v>36122000</v>
          </cell>
          <cell r="U16071" t="str">
            <v>Addition</v>
          </cell>
        </row>
        <row r="16072">
          <cell r="N16072" t="str">
            <v>STEAM JB</v>
          </cell>
          <cell r="T16072">
            <v>28389</v>
          </cell>
          <cell r="U16072" t="str">
            <v>Addition</v>
          </cell>
        </row>
        <row r="16073">
          <cell r="N16073" t="str">
            <v>STEAM JB</v>
          </cell>
          <cell r="T16073">
            <v>59036</v>
          </cell>
          <cell r="U16073" t="str">
            <v>Addition</v>
          </cell>
        </row>
        <row r="16074">
          <cell r="N16074" t="str">
            <v>STEAM JB</v>
          </cell>
          <cell r="T16074">
            <v>75</v>
          </cell>
          <cell r="U16074" t="str">
            <v>Addition</v>
          </cell>
        </row>
        <row r="16075">
          <cell r="N16075" t="str">
            <v>STEAM JB</v>
          </cell>
          <cell r="T16075">
            <v>9499</v>
          </cell>
          <cell r="U16075" t="str">
            <v>Addition</v>
          </cell>
        </row>
        <row r="16076">
          <cell r="N16076" t="str">
            <v>STEAM JB</v>
          </cell>
          <cell r="T16076">
            <v>-661807</v>
          </cell>
          <cell r="U16076" t="str">
            <v>Addition</v>
          </cell>
        </row>
        <row r="16077">
          <cell r="N16077" t="str">
            <v>STEAM JB</v>
          </cell>
          <cell r="T16077">
            <v>19441</v>
          </cell>
          <cell r="U16077" t="str">
            <v>Addition</v>
          </cell>
        </row>
        <row r="16078">
          <cell r="N16078" t="str">
            <v>STEAM JB</v>
          </cell>
          <cell r="T16078">
            <v>181082</v>
          </cell>
          <cell r="U16078" t="str">
            <v>Addition</v>
          </cell>
        </row>
        <row r="16079">
          <cell r="N16079" t="str">
            <v>STEAM JB</v>
          </cell>
          <cell r="T16079">
            <v>278271</v>
          </cell>
          <cell r="U16079" t="str">
            <v>Addition</v>
          </cell>
        </row>
        <row r="16080">
          <cell r="N16080" t="str">
            <v>STEAM JB</v>
          </cell>
          <cell r="T16080">
            <v>8862</v>
          </cell>
          <cell r="U16080" t="str">
            <v>Addition</v>
          </cell>
        </row>
        <row r="16081">
          <cell r="N16081" t="str">
            <v>STEAM JB</v>
          </cell>
          <cell r="T16081">
            <v>-469550</v>
          </cell>
          <cell r="U16081" t="str">
            <v>Addition</v>
          </cell>
        </row>
        <row r="16082">
          <cell r="N16082" t="str">
            <v>STEAM JB</v>
          </cell>
          <cell r="T16082">
            <v>-948</v>
          </cell>
          <cell r="U16082" t="str">
            <v>Addition</v>
          </cell>
        </row>
        <row r="16083">
          <cell r="N16083" t="str">
            <v>STEAM JB</v>
          </cell>
          <cell r="T16083">
            <v>-207</v>
          </cell>
          <cell r="U16083" t="str">
            <v>Addition</v>
          </cell>
        </row>
        <row r="16084">
          <cell r="N16084" t="str">
            <v>STEAM JB</v>
          </cell>
          <cell r="T16084">
            <v>94805</v>
          </cell>
          <cell r="U16084" t="str">
            <v>Addition</v>
          </cell>
        </row>
        <row r="16085">
          <cell r="N16085" t="str">
            <v>STEAM JB</v>
          </cell>
          <cell r="T16085">
            <v>-32526</v>
          </cell>
          <cell r="U16085" t="str">
            <v>Addition</v>
          </cell>
        </row>
        <row r="16086">
          <cell r="N16086" t="str">
            <v>STEAM JB</v>
          </cell>
          <cell r="T16086">
            <v>-2295</v>
          </cell>
          <cell r="U16086" t="str">
            <v>Addition</v>
          </cell>
        </row>
        <row r="16087">
          <cell r="N16087" t="str">
            <v>STEAM JB</v>
          </cell>
          <cell r="T16087">
            <v>22184</v>
          </cell>
          <cell r="U16087" t="str">
            <v>Addition</v>
          </cell>
        </row>
        <row r="16088">
          <cell r="N16088" t="str">
            <v>STEAM JB</v>
          </cell>
          <cell r="T16088">
            <v>302667</v>
          </cell>
          <cell r="U16088" t="str">
            <v>Addition</v>
          </cell>
        </row>
        <row r="16089">
          <cell r="N16089" t="str">
            <v>STEAM JB</v>
          </cell>
          <cell r="T16089">
            <v>-2090</v>
          </cell>
          <cell r="U16089" t="str">
            <v>Addition</v>
          </cell>
        </row>
        <row r="16090">
          <cell r="N16090" t="str">
            <v>STEAM JB</v>
          </cell>
          <cell r="T16090">
            <v>21858</v>
          </cell>
          <cell r="U16090" t="str">
            <v>Addition</v>
          </cell>
        </row>
        <row r="16091">
          <cell r="N16091" t="str">
            <v>STEAM JB</v>
          </cell>
          <cell r="T16091">
            <v>328702</v>
          </cell>
          <cell r="U16091" t="str">
            <v>Addition</v>
          </cell>
        </row>
        <row r="16092">
          <cell r="N16092" t="str">
            <v>STEAM JB</v>
          </cell>
          <cell r="T16092">
            <v>31278</v>
          </cell>
          <cell r="U16092" t="str">
            <v>Addition</v>
          </cell>
        </row>
        <row r="16093">
          <cell r="N16093" t="str">
            <v>STEAM JB</v>
          </cell>
          <cell r="T16093">
            <v>-120120</v>
          </cell>
          <cell r="U16093" t="str">
            <v>Addition</v>
          </cell>
        </row>
        <row r="16094">
          <cell r="N16094" t="str">
            <v>STEAM JB</v>
          </cell>
          <cell r="T16094">
            <v>-23636</v>
          </cell>
          <cell r="U16094" t="str">
            <v>Addition</v>
          </cell>
        </row>
        <row r="16095">
          <cell r="N16095" t="str">
            <v>STEAM JB</v>
          </cell>
          <cell r="T16095">
            <v>-1843</v>
          </cell>
          <cell r="U16095" t="str">
            <v>Addition</v>
          </cell>
        </row>
        <row r="16096">
          <cell r="N16096" t="str">
            <v>STEAM JB</v>
          </cell>
          <cell r="T16096">
            <v>59828</v>
          </cell>
          <cell r="U16096" t="str">
            <v>Addition</v>
          </cell>
        </row>
        <row r="16097">
          <cell r="N16097" t="str">
            <v>STEAM JB</v>
          </cell>
          <cell r="T16097">
            <v>77406</v>
          </cell>
          <cell r="U16097" t="str">
            <v>Addition</v>
          </cell>
        </row>
        <row r="16098">
          <cell r="N16098" t="str">
            <v>STEAM JB</v>
          </cell>
          <cell r="T16098">
            <v>235870</v>
          </cell>
          <cell r="U16098" t="str">
            <v>Addition</v>
          </cell>
        </row>
        <row r="16099">
          <cell r="N16099" t="str">
            <v>STEAM JB</v>
          </cell>
          <cell r="T16099">
            <v>1535</v>
          </cell>
          <cell r="U16099" t="str">
            <v>Addition</v>
          </cell>
        </row>
        <row r="16100">
          <cell r="N16100" t="str">
            <v>STEAM JB</v>
          </cell>
          <cell r="T16100">
            <v>3813</v>
          </cell>
          <cell r="U16100" t="str">
            <v>Addition</v>
          </cell>
        </row>
        <row r="16101">
          <cell r="N16101" t="str">
            <v>STEAM JB</v>
          </cell>
          <cell r="T16101">
            <v>92380</v>
          </cell>
          <cell r="U16101" t="str">
            <v>Addition</v>
          </cell>
        </row>
        <row r="16102">
          <cell r="N16102" t="str">
            <v>STEAM JB</v>
          </cell>
          <cell r="T16102">
            <v>-20999</v>
          </cell>
          <cell r="U16102" t="str">
            <v>Addition</v>
          </cell>
        </row>
        <row r="16103">
          <cell r="N16103" t="str">
            <v>STEAM JB</v>
          </cell>
          <cell r="T16103">
            <v>1956</v>
          </cell>
          <cell r="U16103" t="str">
            <v>Addition</v>
          </cell>
        </row>
        <row r="16104">
          <cell r="N16104" t="str">
            <v>STEAM JB</v>
          </cell>
          <cell r="T16104">
            <v>49972</v>
          </cell>
          <cell r="U16104" t="str">
            <v>Addition</v>
          </cell>
        </row>
        <row r="16105">
          <cell r="N16105" t="str">
            <v>STEAM JB</v>
          </cell>
          <cell r="T16105">
            <v>131712</v>
          </cell>
          <cell r="U16105" t="str">
            <v>Addition</v>
          </cell>
        </row>
        <row r="16106">
          <cell r="N16106" t="str">
            <v>STEAM JB</v>
          </cell>
          <cell r="T16106">
            <v>-175909</v>
          </cell>
          <cell r="U16106" t="str">
            <v>Addition</v>
          </cell>
        </row>
        <row r="16107">
          <cell r="N16107" t="str">
            <v>STEAM JB</v>
          </cell>
          <cell r="T16107">
            <v>3051</v>
          </cell>
          <cell r="U16107" t="str">
            <v>Addition</v>
          </cell>
        </row>
        <row r="16108">
          <cell r="N16108" t="str">
            <v>STEAM JB</v>
          </cell>
          <cell r="T16108">
            <v>-16284</v>
          </cell>
          <cell r="U16108" t="str">
            <v>Addition</v>
          </cell>
        </row>
        <row r="16109">
          <cell r="N16109" t="str">
            <v>STEAM JB</v>
          </cell>
          <cell r="T16109">
            <v>202</v>
          </cell>
          <cell r="U16109" t="str">
            <v>Addition</v>
          </cell>
        </row>
        <row r="16110">
          <cell r="N16110" t="str">
            <v>STEAM JB</v>
          </cell>
          <cell r="T16110">
            <v>13736</v>
          </cell>
          <cell r="U16110" t="str">
            <v>Addition</v>
          </cell>
        </row>
        <row r="16111">
          <cell r="N16111" t="str">
            <v>STEAM JB</v>
          </cell>
          <cell r="T16111">
            <v>335782</v>
          </cell>
          <cell r="U16111" t="str">
            <v>Addition</v>
          </cell>
        </row>
        <row r="16112">
          <cell r="N16112" t="str">
            <v>STEAM JB</v>
          </cell>
          <cell r="T16112">
            <v>-79088</v>
          </cell>
          <cell r="U16112" t="str">
            <v>Addition</v>
          </cell>
        </row>
        <row r="16113">
          <cell r="N16113" t="str">
            <v>STEAM JB</v>
          </cell>
          <cell r="T16113">
            <v>978223</v>
          </cell>
          <cell r="U16113" t="str">
            <v>Addition</v>
          </cell>
        </row>
        <row r="16114">
          <cell r="N16114" t="str">
            <v>STEAM JB</v>
          </cell>
          <cell r="T16114">
            <v>-73</v>
          </cell>
          <cell r="U16114" t="str">
            <v>Addition</v>
          </cell>
        </row>
        <row r="16115">
          <cell r="N16115" t="str">
            <v>STEAM JB</v>
          </cell>
          <cell r="T16115">
            <v>143258</v>
          </cell>
          <cell r="U16115" t="str">
            <v>Addition</v>
          </cell>
        </row>
        <row r="16116">
          <cell r="N16116" t="str">
            <v>STEAM JB</v>
          </cell>
          <cell r="T16116">
            <v>935346</v>
          </cell>
          <cell r="U16116" t="str">
            <v>Addition</v>
          </cell>
        </row>
        <row r="16117">
          <cell r="N16117" t="str">
            <v>STEAM JB</v>
          </cell>
          <cell r="T16117">
            <v>156764</v>
          </cell>
          <cell r="U16117" t="str">
            <v>Addition</v>
          </cell>
        </row>
        <row r="16118">
          <cell r="N16118" t="str">
            <v>STEAM JB</v>
          </cell>
          <cell r="T16118">
            <v>137212</v>
          </cell>
          <cell r="U16118" t="str">
            <v>Addition</v>
          </cell>
        </row>
        <row r="16119">
          <cell r="N16119" t="str">
            <v>STEAM JB</v>
          </cell>
          <cell r="T16119">
            <v>299706</v>
          </cell>
          <cell r="U16119" t="str">
            <v>Addition</v>
          </cell>
        </row>
        <row r="16120">
          <cell r="N16120" t="str">
            <v>STEAM JB</v>
          </cell>
          <cell r="T16120">
            <v>35480</v>
          </cell>
          <cell r="U16120" t="str">
            <v>Addition</v>
          </cell>
        </row>
        <row r="16121">
          <cell r="N16121" t="str">
            <v>STEAM JB</v>
          </cell>
          <cell r="T16121">
            <v>39673</v>
          </cell>
          <cell r="U16121" t="str">
            <v>Addition</v>
          </cell>
        </row>
        <row r="16122">
          <cell r="N16122" t="str">
            <v>STEAM JB</v>
          </cell>
          <cell r="T16122">
            <v>43592</v>
          </cell>
          <cell r="U16122" t="str">
            <v>Addition</v>
          </cell>
        </row>
        <row r="16123">
          <cell r="N16123" t="str">
            <v>STEAM JB</v>
          </cell>
          <cell r="T16123">
            <v>224836</v>
          </cell>
          <cell r="U16123" t="str">
            <v>Addition</v>
          </cell>
        </row>
        <row r="16124">
          <cell r="N16124" t="str">
            <v>STEAM JB</v>
          </cell>
          <cell r="T16124">
            <v>37185</v>
          </cell>
          <cell r="U16124" t="str">
            <v>Addition</v>
          </cell>
        </row>
        <row r="16125">
          <cell r="N16125" t="str">
            <v>STEAM JB</v>
          </cell>
          <cell r="T16125">
            <v>99161</v>
          </cell>
          <cell r="U16125" t="str">
            <v>Addition</v>
          </cell>
        </row>
        <row r="16126">
          <cell r="N16126" t="str">
            <v>STEAM JB</v>
          </cell>
          <cell r="T16126">
            <v>70861</v>
          </cell>
          <cell r="U16126" t="str">
            <v>Addition</v>
          </cell>
        </row>
        <row r="16127">
          <cell r="N16127" t="str">
            <v>STEAM JR</v>
          </cell>
          <cell r="T16127">
            <v>185500</v>
          </cell>
          <cell r="U16127" t="str">
            <v>Addition</v>
          </cell>
        </row>
        <row r="16128">
          <cell r="N16128" t="str">
            <v>STEAM JR</v>
          </cell>
          <cell r="T16128">
            <v>-10580</v>
          </cell>
          <cell r="U16128" t="str">
            <v>Addition</v>
          </cell>
        </row>
        <row r="16129">
          <cell r="N16129" t="str">
            <v>STEAM JR</v>
          </cell>
          <cell r="T16129">
            <v>2116</v>
          </cell>
          <cell r="U16129" t="str">
            <v>Addition</v>
          </cell>
        </row>
        <row r="16130">
          <cell r="N16130" t="str">
            <v>STEAM JR</v>
          </cell>
          <cell r="T16130">
            <v>0</v>
          </cell>
          <cell r="U16130" t="str">
            <v>Addition</v>
          </cell>
        </row>
        <row r="16131">
          <cell r="N16131" t="str">
            <v>STEAM JR</v>
          </cell>
          <cell r="T16131">
            <v>-17872</v>
          </cell>
          <cell r="U16131" t="str">
            <v>Addition</v>
          </cell>
        </row>
        <row r="16132">
          <cell r="N16132" t="str">
            <v>STEAM NA</v>
          </cell>
          <cell r="T16132">
            <v>347649</v>
          </cell>
          <cell r="U16132" t="str">
            <v>Addition</v>
          </cell>
        </row>
        <row r="16133">
          <cell r="N16133" t="str">
            <v>STEAM NA</v>
          </cell>
          <cell r="T16133">
            <v>-1986</v>
          </cell>
          <cell r="U16133" t="str">
            <v>Addition</v>
          </cell>
        </row>
        <row r="16134">
          <cell r="N16134" t="str">
            <v>STEAM NA</v>
          </cell>
          <cell r="T16134">
            <v>-14101</v>
          </cell>
          <cell r="U16134" t="str">
            <v>Addition</v>
          </cell>
        </row>
        <row r="16135">
          <cell r="N16135" t="str">
            <v>STEAM NA</v>
          </cell>
          <cell r="T16135">
            <v>92191</v>
          </cell>
          <cell r="U16135" t="str">
            <v>Addition</v>
          </cell>
        </row>
        <row r="16136">
          <cell r="N16136" t="str">
            <v>STEAM NA</v>
          </cell>
          <cell r="T16136">
            <v>6449</v>
          </cell>
          <cell r="U16136" t="str">
            <v>Addition</v>
          </cell>
        </row>
        <row r="16137">
          <cell r="N16137" t="str">
            <v>STEAM NA</v>
          </cell>
          <cell r="T16137">
            <v>128071</v>
          </cell>
          <cell r="U16137" t="str">
            <v>Addition</v>
          </cell>
        </row>
        <row r="16138">
          <cell r="N16138" t="str">
            <v>STEAM NA</v>
          </cell>
          <cell r="T16138">
            <v>831</v>
          </cell>
          <cell r="U16138" t="str">
            <v>Addition</v>
          </cell>
        </row>
        <row r="16139">
          <cell r="N16139" t="str">
            <v>STEAM NA</v>
          </cell>
          <cell r="T16139">
            <v>-2422</v>
          </cell>
          <cell r="U16139" t="str">
            <v>Addition</v>
          </cell>
        </row>
        <row r="16140">
          <cell r="N16140" t="str">
            <v>STEAM NA</v>
          </cell>
          <cell r="T16140">
            <v>1451</v>
          </cell>
          <cell r="U16140" t="str">
            <v>Addition</v>
          </cell>
        </row>
        <row r="16141">
          <cell r="N16141" t="str">
            <v>STEAM NA</v>
          </cell>
          <cell r="T16141">
            <v>-20212</v>
          </cell>
          <cell r="U16141" t="str">
            <v>Addition</v>
          </cell>
        </row>
        <row r="16142">
          <cell r="N16142" t="str">
            <v>STEAM NA</v>
          </cell>
          <cell r="T16142">
            <v>-1735</v>
          </cell>
          <cell r="U16142" t="str">
            <v>Addition</v>
          </cell>
        </row>
        <row r="16143">
          <cell r="N16143" t="str">
            <v>STEAM NA</v>
          </cell>
          <cell r="T16143">
            <v>10321</v>
          </cell>
          <cell r="U16143" t="str">
            <v>Addition</v>
          </cell>
        </row>
        <row r="16144">
          <cell r="N16144" t="str">
            <v>STEAM NA</v>
          </cell>
          <cell r="T16144">
            <v>-6258</v>
          </cell>
          <cell r="U16144" t="str">
            <v>Addition</v>
          </cell>
        </row>
        <row r="16145">
          <cell r="N16145" t="str">
            <v>STEAM NA</v>
          </cell>
          <cell r="T16145">
            <v>500347</v>
          </cell>
          <cell r="U16145" t="str">
            <v>Addition</v>
          </cell>
        </row>
        <row r="16146">
          <cell r="N16146" t="str">
            <v>STEAM NA</v>
          </cell>
          <cell r="T16146">
            <v>42977</v>
          </cell>
          <cell r="U16146" t="str">
            <v>Addition</v>
          </cell>
        </row>
        <row r="16147">
          <cell r="N16147" t="str">
            <v>STEAM NA</v>
          </cell>
          <cell r="T16147">
            <v>2241</v>
          </cell>
          <cell r="U16147" t="str">
            <v>Addition</v>
          </cell>
        </row>
        <row r="16148">
          <cell r="N16148" t="str">
            <v>STEAM NA</v>
          </cell>
          <cell r="T16148">
            <v>83737</v>
          </cell>
          <cell r="U16148" t="str">
            <v>Addition</v>
          </cell>
        </row>
        <row r="16149">
          <cell r="N16149" t="str">
            <v>STEAM NA</v>
          </cell>
          <cell r="T16149">
            <v>53762</v>
          </cell>
          <cell r="U16149" t="str">
            <v>Addition</v>
          </cell>
        </row>
        <row r="16150">
          <cell r="N16150" t="str">
            <v>STEAM NA</v>
          </cell>
          <cell r="T16150">
            <v>35753</v>
          </cell>
          <cell r="U16150" t="str">
            <v>Addition</v>
          </cell>
        </row>
        <row r="16151">
          <cell r="N16151" t="str">
            <v>STEAM NA</v>
          </cell>
          <cell r="T16151">
            <v>-5766</v>
          </cell>
          <cell r="U16151" t="str">
            <v>Addition</v>
          </cell>
        </row>
        <row r="16152">
          <cell r="N16152" t="str">
            <v>STEAM NA</v>
          </cell>
          <cell r="T16152">
            <v>-30685</v>
          </cell>
          <cell r="U16152" t="str">
            <v>Addition</v>
          </cell>
        </row>
        <row r="16153">
          <cell r="N16153" t="str">
            <v>STEAM NA</v>
          </cell>
          <cell r="T16153">
            <v>-7426</v>
          </cell>
          <cell r="U16153" t="str">
            <v>Addition</v>
          </cell>
        </row>
        <row r="16154">
          <cell r="N16154" t="str">
            <v>STEAM NA</v>
          </cell>
          <cell r="T16154">
            <v>24237</v>
          </cell>
          <cell r="U16154" t="str">
            <v>Addition</v>
          </cell>
        </row>
        <row r="16155">
          <cell r="N16155" t="str">
            <v>STEAM NA</v>
          </cell>
          <cell r="T16155">
            <v>-3148</v>
          </cell>
          <cell r="U16155" t="str">
            <v>Addition</v>
          </cell>
        </row>
        <row r="16156">
          <cell r="N16156" t="str">
            <v>STEAM NA</v>
          </cell>
          <cell r="T16156">
            <v>-213</v>
          </cell>
          <cell r="U16156" t="str">
            <v>Addition</v>
          </cell>
        </row>
        <row r="16157">
          <cell r="N16157" t="str">
            <v>STEAM NA</v>
          </cell>
          <cell r="T16157">
            <v>15144</v>
          </cell>
          <cell r="U16157" t="str">
            <v>Addition</v>
          </cell>
        </row>
        <row r="16158">
          <cell r="N16158" t="str">
            <v>STEAM NA</v>
          </cell>
          <cell r="T16158">
            <v>-8362</v>
          </cell>
          <cell r="U16158" t="str">
            <v>Addition</v>
          </cell>
        </row>
        <row r="16159">
          <cell r="N16159" t="str">
            <v>STEAM NA</v>
          </cell>
          <cell r="T16159">
            <v>3074</v>
          </cell>
          <cell r="U16159" t="str">
            <v>Addition</v>
          </cell>
        </row>
        <row r="16160">
          <cell r="N16160" t="str">
            <v>STEAM NA</v>
          </cell>
          <cell r="T16160">
            <v>-6720</v>
          </cell>
          <cell r="U16160" t="str">
            <v>Addition</v>
          </cell>
        </row>
        <row r="16161">
          <cell r="N16161" t="str">
            <v>STEAM NA</v>
          </cell>
          <cell r="T16161">
            <v>5845</v>
          </cell>
          <cell r="U16161" t="str">
            <v>Addition</v>
          </cell>
        </row>
        <row r="16162">
          <cell r="N16162" t="str">
            <v>STEAM NA</v>
          </cell>
          <cell r="T16162">
            <v>27856</v>
          </cell>
          <cell r="U16162" t="str">
            <v>Addition</v>
          </cell>
        </row>
        <row r="16163">
          <cell r="N16163" t="str">
            <v>STEAM NA</v>
          </cell>
          <cell r="T16163">
            <v>43099</v>
          </cell>
          <cell r="U16163" t="str">
            <v>Addition</v>
          </cell>
        </row>
        <row r="16164">
          <cell r="N16164" t="str">
            <v>STEAM NA</v>
          </cell>
          <cell r="T16164">
            <v>38666</v>
          </cell>
          <cell r="U16164" t="str">
            <v>Addition</v>
          </cell>
        </row>
        <row r="16165">
          <cell r="N16165" t="str">
            <v>STEAM NA</v>
          </cell>
          <cell r="T16165">
            <v>61406</v>
          </cell>
          <cell r="U16165" t="str">
            <v>Addition</v>
          </cell>
        </row>
        <row r="16166">
          <cell r="N16166" t="str">
            <v>STEAM NA</v>
          </cell>
          <cell r="T16166">
            <v>94409</v>
          </cell>
          <cell r="U16166" t="str">
            <v>Addition</v>
          </cell>
        </row>
        <row r="16167">
          <cell r="N16167" t="str">
            <v>STEAM NA</v>
          </cell>
          <cell r="T16167">
            <v>6337</v>
          </cell>
          <cell r="U16167" t="str">
            <v>Addition</v>
          </cell>
        </row>
        <row r="16168">
          <cell r="N16168" t="str">
            <v>STEAM NA</v>
          </cell>
          <cell r="T16168">
            <v>26052</v>
          </cell>
          <cell r="U16168" t="str">
            <v>Addition</v>
          </cell>
        </row>
        <row r="16169">
          <cell r="N16169" t="str">
            <v>STEAM NA</v>
          </cell>
          <cell r="T16169">
            <v>161592</v>
          </cell>
          <cell r="U16169" t="str">
            <v>Addition</v>
          </cell>
        </row>
        <row r="16170">
          <cell r="N16170" t="str">
            <v>STEAM NA</v>
          </cell>
          <cell r="T16170">
            <v>114887</v>
          </cell>
          <cell r="U16170" t="str">
            <v>Addition</v>
          </cell>
        </row>
        <row r="16171">
          <cell r="N16171" t="str">
            <v>STEAM NA</v>
          </cell>
          <cell r="T16171">
            <v>84157</v>
          </cell>
          <cell r="U16171" t="str">
            <v>Addition</v>
          </cell>
        </row>
        <row r="16172">
          <cell r="N16172" t="str">
            <v>STEAM NA</v>
          </cell>
          <cell r="T16172">
            <v>116657</v>
          </cell>
          <cell r="U16172" t="str">
            <v>Addition</v>
          </cell>
        </row>
        <row r="16173">
          <cell r="N16173" t="str">
            <v>STEAM NA</v>
          </cell>
          <cell r="T16173">
            <v>107206</v>
          </cell>
          <cell r="U16173" t="str">
            <v>Addition</v>
          </cell>
        </row>
        <row r="16174">
          <cell r="N16174" t="str">
            <v>STEAM NA</v>
          </cell>
          <cell r="T16174">
            <v>195448</v>
          </cell>
          <cell r="U16174" t="str">
            <v>Addition</v>
          </cell>
        </row>
        <row r="16175">
          <cell r="N16175" t="str">
            <v>STEAM NA</v>
          </cell>
          <cell r="T16175">
            <v>17165</v>
          </cell>
          <cell r="U16175" t="str">
            <v>Addition</v>
          </cell>
        </row>
        <row r="16176">
          <cell r="N16176" t="str">
            <v>STEAM NA</v>
          </cell>
          <cell r="T16176">
            <v>128912</v>
          </cell>
          <cell r="U16176" t="str">
            <v>Addition</v>
          </cell>
        </row>
        <row r="16177">
          <cell r="N16177" t="str">
            <v>STEAM NA</v>
          </cell>
          <cell r="T16177">
            <v>-23266</v>
          </cell>
          <cell r="U16177" t="str">
            <v>Addition</v>
          </cell>
        </row>
        <row r="16178">
          <cell r="N16178" t="str">
            <v>STEAM NA</v>
          </cell>
          <cell r="T16178">
            <v>66419</v>
          </cell>
          <cell r="U16178" t="str">
            <v>Addition</v>
          </cell>
        </row>
        <row r="16179">
          <cell r="N16179" t="str">
            <v>STEAM NA</v>
          </cell>
          <cell r="T16179">
            <v>1252</v>
          </cell>
          <cell r="U16179" t="str">
            <v>Addition</v>
          </cell>
        </row>
        <row r="16180">
          <cell r="N16180" t="str">
            <v>STEAM NA</v>
          </cell>
          <cell r="T16180">
            <v>42741</v>
          </cell>
          <cell r="U16180" t="str">
            <v>Addition</v>
          </cell>
        </row>
        <row r="16181">
          <cell r="N16181" t="str">
            <v>STEAM NA POLL PRE AMORTJan</v>
          </cell>
          <cell r="T16181">
            <v>14521</v>
          </cell>
          <cell r="U16181" t="str">
            <v>Addition</v>
          </cell>
        </row>
        <row r="16182">
          <cell r="N16182" t="str">
            <v>STEAM NA POLL PRE AMORTJan</v>
          </cell>
          <cell r="T16182">
            <v>2809857</v>
          </cell>
          <cell r="U16182" t="str">
            <v>Addition</v>
          </cell>
        </row>
        <row r="16183">
          <cell r="N16183" t="str">
            <v>STEAM NA POLL PRE AMORTFeb</v>
          </cell>
          <cell r="T16183">
            <v>-849973</v>
          </cell>
          <cell r="U16183" t="str">
            <v>Addition</v>
          </cell>
        </row>
        <row r="16184">
          <cell r="N16184" t="str">
            <v>STEAM NA POLL PRE AMORTFeb</v>
          </cell>
          <cell r="T16184">
            <v>1602</v>
          </cell>
          <cell r="U16184" t="str">
            <v>Addition</v>
          </cell>
        </row>
        <row r="16185">
          <cell r="N16185" t="str">
            <v>STEAM NA POLL PRE AMORTMar</v>
          </cell>
          <cell r="T16185">
            <v>-160581</v>
          </cell>
          <cell r="U16185" t="str">
            <v>Addition</v>
          </cell>
        </row>
        <row r="16186">
          <cell r="N16186" t="str">
            <v>STEAM NA POLL PRE AMORTMar</v>
          </cell>
          <cell r="T16186">
            <v>601175</v>
          </cell>
          <cell r="U16186" t="str">
            <v>Addition</v>
          </cell>
        </row>
        <row r="16187">
          <cell r="N16187" t="str">
            <v>STEAM NA POLL PRE AMORTApr</v>
          </cell>
          <cell r="T16187">
            <v>4341</v>
          </cell>
          <cell r="U16187" t="str">
            <v>Addition</v>
          </cell>
        </row>
        <row r="16188">
          <cell r="N16188" t="str">
            <v>STEAM NA POLL PRE AMORTApr</v>
          </cell>
          <cell r="T16188">
            <v>6517</v>
          </cell>
          <cell r="U16188" t="str">
            <v>Addition</v>
          </cell>
        </row>
        <row r="16189">
          <cell r="N16189" t="str">
            <v>STEAM NA POLL PRE AMORTMay</v>
          </cell>
          <cell r="T16189">
            <v>20403</v>
          </cell>
          <cell r="U16189" t="str">
            <v>Addition</v>
          </cell>
        </row>
        <row r="16190">
          <cell r="N16190" t="str">
            <v>STEAM NA POLL PRE AMORTMay</v>
          </cell>
          <cell r="T16190">
            <v>18159</v>
          </cell>
          <cell r="U16190" t="str">
            <v>Addition</v>
          </cell>
        </row>
        <row r="16191">
          <cell r="N16191" t="str">
            <v>STEAM NA POLL PRE AMORTJun</v>
          </cell>
          <cell r="T16191">
            <v>42786</v>
          </cell>
          <cell r="U16191" t="str">
            <v>Addition</v>
          </cell>
        </row>
        <row r="16192">
          <cell r="N16192" t="str">
            <v>STEAM NA POLL PRE AMORTJun</v>
          </cell>
          <cell r="T16192">
            <v>33181</v>
          </cell>
          <cell r="U16192" t="str">
            <v>Addition</v>
          </cell>
        </row>
        <row r="16193">
          <cell r="N16193" t="str">
            <v>STEAM NA POLL PRE AMORTJul</v>
          </cell>
          <cell r="T16193">
            <v>2493</v>
          </cell>
          <cell r="U16193" t="str">
            <v>Addition</v>
          </cell>
        </row>
        <row r="16194">
          <cell r="N16194" t="str">
            <v>STEAM NA POLL PRE AMORTJul</v>
          </cell>
          <cell r="T16194">
            <v>4346</v>
          </cell>
          <cell r="U16194" t="str">
            <v>Addition</v>
          </cell>
        </row>
        <row r="16195">
          <cell r="N16195" t="str">
            <v>STEAM NA POLL PRE AMORTAug</v>
          </cell>
          <cell r="T16195">
            <v>693</v>
          </cell>
          <cell r="U16195" t="str">
            <v>Addition</v>
          </cell>
        </row>
        <row r="16196">
          <cell r="N16196" t="str">
            <v>STEAM NA POLL PRE AMORTAug</v>
          </cell>
          <cell r="T16196">
            <v>1271</v>
          </cell>
          <cell r="U16196" t="str">
            <v>Addition</v>
          </cell>
        </row>
        <row r="16197">
          <cell r="N16197" t="str">
            <v>STEAM NA POLL PRE AMORTSept</v>
          </cell>
          <cell r="T16197">
            <v>3176</v>
          </cell>
          <cell r="U16197" t="str">
            <v>Addition</v>
          </cell>
        </row>
        <row r="16198">
          <cell r="N16198" t="str">
            <v>STEAM NA POLL PRE AMORTSept</v>
          </cell>
          <cell r="T16198">
            <v>4974</v>
          </cell>
          <cell r="U16198" t="str">
            <v>Addition</v>
          </cell>
        </row>
        <row r="16199">
          <cell r="N16199" t="str">
            <v>STEAM NA POLL PRE AMORTOct</v>
          </cell>
          <cell r="T16199">
            <v>81524</v>
          </cell>
          <cell r="U16199" t="str">
            <v>Addition</v>
          </cell>
        </row>
        <row r="16200">
          <cell r="N16200" t="str">
            <v>STEAM NA POLL PRE AMORTOct</v>
          </cell>
          <cell r="T16200">
            <v>86432</v>
          </cell>
          <cell r="U16200" t="str">
            <v>Addition</v>
          </cell>
        </row>
        <row r="16201">
          <cell r="N16201" t="str">
            <v>STEAM NA POLL PRE AMORTNov</v>
          </cell>
          <cell r="T16201">
            <v>2869</v>
          </cell>
          <cell r="U16201" t="str">
            <v>Addition</v>
          </cell>
        </row>
        <row r="16202">
          <cell r="N16202" t="str">
            <v>STEAM NA POLL PRE AMORTNov</v>
          </cell>
          <cell r="T16202">
            <v>3321</v>
          </cell>
          <cell r="U16202" t="str">
            <v>Addition</v>
          </cell>
        </row>
        <row r="16203">
          <cell r="N16203" t="str">
            <v>STEAM NA POLL PRE AMORTDec</v>
          </cell>
          <cell r="T16203">
            <v>419</v>
          </cell>
          <cell r="U16203" t="str">
            <v>Addition</v>
          </cell>
        </row>
        <row r="16204">
          <cell r="N16204" t="str">
            <v>STEAM NA POLL PRE AMORTDec</v>
          </cell>
          <cell r="T16204">
            <v>1404</v>
          </cell>
          <cell r="U16204" t="str">
            <v>Addition</v>
          </cell>
        </row>
        <row r="16205">
          <cell r="N16205" t="str">
            <v>STEAM NA POLL PRE MACRS</v>
          </cell>
          <cell r="T16205">
            <v>1170774</v>
          </cell>
          <cell r="U16205" t="str">
            <v>Addition</v>
          </cell>
        </row>
        <row r="16206">
          <cell r="N16206" t="str">
            <v>STEAM NA POLL PRE MACRS</v>
          </cell>
          <cell r="T16206">
            <v>6050</v>
          </cell>
          <cell r="U16206" t="str">
            <v>Addition</v>
          </cell>
        </row>
        <row r="16207">
          <cell r="N16207" t="str">
            <v>STEAM NA POLL PRE MACRS</v>
          </cell>
          <cell r="T16207">
            <v>-354155</v>
          </cell>
          <cell r="U16207" t="str">
            <v>Addition</v>
          </cell>
        </row>
        <row r="16208">
          <cell r="N16208" t="str">
            <v>STEAM NA POLL PRE MACRS</v>
          </cell>
          <cell r="T16208">
            <v>667</v>
          </cell>
          <cell r="U16208" t="str">
            <v>Addition</v>
          </cell>
        </row>
        <row r="16209">
          <cell r="N16209" t="str">
            <v>STEAM NA POLL PRE MACRS</v>
          </cell>
          <cell r="T16209">
            <v>-66909</v>
          </cell>
          <cell r="U16209" t="str">
            <v>Addition</v>
          </cell>
        </row>
        <row r="16210">
          <cell r="N16210" t="str">
            <v>STEAM NA POLL PRE MACRS</v>
          </cell>
          <cell r="T16210">
            <v>250489</v>
          </cell>
          <cell r="U16210" t="str">
            <v>Addition</v>
          </cell>
        </row>
        <row r="16211">
          <cell r="N16211" t="str">
            <v>STEAM NA POLL PRE MACRS</v>
          </cell>
          <cell r="T16211">
            <v>1809</v>
          </cell>
          <cell r="U16211" t="str">
            <v>Addition</v>
          </cell>
        </row>
        <row r="16212">
          <cell r="N16212" t="str">
            <v>STEAM NA POLL PRE MACRS</v>
          </cell>
          <cell r="T16212">
            <v>2716</v>
          </cell>
          <cell r="U16212" t="str">
            <v>Addition</v>
          </cell>
        </row>
        <row r="16213">
          <cell r="N16213" t="str">
            <v>STEAM NA POLL PRE MACRS</v>
          </cell>
          <cell r="T16213">
            <v>7566</v>
          </cell>
          <cell r="U16213" t="str">
            <v>Addition</v>
          </cell>
        </row>
        <row r="16214">
          <cell r="N16214" t="str">
            <v>STEAM NA POLL PRE MACRS</v>
          </cell>
          <cell r="T16214">
            <v>8501</v>
          </cell>
          <cell r="U16214" t="str">
            <v>Addition</v>
          </cell>
        </row>
        <row r="16215">
          <cell r="N16215" t="str">
            <v>STEAM NA POLL PRE MACRS</v>
          </cell>
          <cell r="T16215">
            <v>13825</v>
          </cell>
          <cell r="U16215" t="str">
            <v>Addition</v>
          </cell>
        </row>
        <row r="16216">
          <cell r="N16216" t="str">
            <v>STEAM NA POLL PRE MACRS</v>
          </cell>
          <cell r="T16216">
            <v>17828</v>
          </cell>
          <cell r="U16216" t="str">
            <v>Addition</v>
          </cell>
        </row>
        <row r="16217">
          <cell r="N16217" t="str">
            <v>STEAM NA POLL PRE MACRS</v>
          </cell>
          <cell r="T16217">
            <v>1039</v>
          </cell>
          <cell r="U16217" t="str">
            <v>Addition</v>
          </cell>
        </row>
        <row r="16218">
          <cell r="N16218" t="str">
            <v>STEAM NA POLL PRE MACRS</v>
          </cell>
          <cell r="T16218">
            <v>1811</v>
          </cell>
          <cell r="U16218" t="str">
            <v>Addition</v>
          </cell>
        </row>
        <row r="16219">
          <cell r="N16219" t="str">
            <v>STEAM NA POLL PRE MACRS</v>
          </cell>
          <cell r="T16219">
            <v>289</v>
          </cell>
          <cell r="U16219" t="str">
            <v>Addition</v>
          </cell>
        </row>
        <row r="16220">
          <cell r="N16220" t="str">
            <v>STEAM NA POLL PRE MACRS</v>
          </cell>
          <cell r="T16220">
            <v>530</v>
          </cell>
          <cell r="U16220" t="str">
            <v>Addition</v>
          </cell>
        </row>
        <row r="16221">
          <cell r="N16221" t="str">
            <v>STEAM NA POLL PRE MACRS</v>
          </cell>
          <cell r="T16221">
            <v>1323</v>
          </cell>
          <cell r="U16221" t="str">
            <v>Addition</v>
          </cell>
        </row>
        <row r="16222">
          <cell r="N16222" t="str">
            <v>STEAM NA POLL PRE MACRS</v>
          </cell>
          <cell r="T16222">
            <v>2073</v>
          </cell>
          <cell r="U16222" t="str">
            <v>Addition</v>
          </cell>
        </row>
        <row r="16223">
          <cell r="N16223" t="str">
            <v>STEAM NA POLL PRE MACRS</v>
          </cell>
          <cell r="T16223">
            <v>33968</v>
          </cell>
          <cell r="U16223" t="str">
            <v>Addition</v>
          </cell>
        </row>
        <row r="16224">
          <cell r="N16224" t="str">
            <v>STEAM NA POLL PRE MACRS</v>
          </cell>
          <cell r="T16224">
            <v>36013</v>
          </cell>
          <cell r="U16224" t="str">
            <v>Addition</v>
          </cell>
        </row>
        <row r="16225">
          <cell r="N16225" t="str">
            <v>STEAM NA POLL PRE MACRS</v>
          </cell>
          <cell r="T16225">
            <v>1195</v>
          </cell>
          <cell r="U16225" t="str">
            <v>Addition</v>
          </cell>
        </row>
        <row r="16226">
          <cell r="N16226" t="str">
            <v>STEAM NA POLL PRE MACRS</v>
          </cell>
          <cell r="T16226">
            <v>1384</v>
          </cell>
          <cell r="U16226" t="str">
            <v>Addition</v>
          </cell>
        </row>
        <row r="16227">
          <cell r="N16227" t="str">
            <v>STEAM NA POLL PRE MACRS</v>
          </cell>
          <cell r="T16227">
            <v>175</v>
          </cell>
          <cell r="U16227" t="str">
            <v>Addition</v>
          </cell>
        </row>
        <row r="16228">
          <cell r="N16228" t="str">
            <v>STEAM NA POLL PRE MACRS</v>
          </cell>
          <cell r="T16228">
            <v>585</v>
          </cell>
          <cell r="U16228" t="str">
            <v>Addition</v>
          </cell>
        </row>
        <row r="16229">
          <cell r="N16229" t="str">
            <v>STEAM NA POLL PRE MACRS-§291</v>
          </cell>
          <cell r="T16229">
            <v>702464</v>
          </cell>
          <cell r="U16229" t="str">
            <v>Addition</v>
          </cell>
        </row>
        <row r="16230">
          <cell r="N16230" t="str">
            <v>STEAM NA POLL PRE MACRS-§291</v>
          </cell>
          <cell r="T16230">
            <v>3630</v>
          </cell>
          <cell r="U16230" t="str">
            <v>Addition</v>
          </cell>
        </row>
        <row r="16231">
          <cell r="N16231" t="str">
            <v>STEAM NA POLL PRE MACRS-§291</v>
          </cell>
          <cell r="T16231">
            <v>-212493</v>
          </cell>
          <cell r="U16231" t="str">
            <v>Addition</v>
          </cell>
        </row>
        <row r="16232">
          <cell r="N16232" t="str">
            <v>STEAM NA POLL PRE MACRS-§291</v>
          </cell>
          <cell r="T16232">
            <v>400</v>
          </cell>
          <cell r="U16232" t="str">
            <v>Addition</v>
          </cell>
        </row>
        <row r="16233">
          <cell r="N16233" t="str">
            <v>STEAM NA POLL PRE MACRS-§291</v>
          </cell>
          <cell r="T16233">
            <v>-40145</v>
          </cell>
          <cell r="U16233" t="str">
            <v>Addition</v>
          </cell>
        </row>
        <row r="16234">
          <cell r="N16234" t="str">
            <v>STEAM NA POLL PRE MACRS-§291</v>
          </cell>
          <cell r="T16234">
            <v>150294</v>
          </cell>
          <cell r="U16234" t="str">
            <v>Addition</v>
          </cell>
        </row>
        <row r="16235">
          <cell r="N16235" t="str">
            <v>STEAM NA POLL PRE MACRS-§291</v>
          </cell>
          <cell r="T16235">
            <v>1085</v>
          </cell>
          <cell r="U16235" t="str">
            <v>Addition</v>
          </cell>
        </row>
        <row r="16236">
          <cell r="N16236" t="str">
            <v>STEAM NA POLL PRE MACRS-§291</v>
          </cell>
          <cell r="T16236">
            <v>1629</v>
          </cell>
          <cell r="U16236" t="str">
            <v>Addition</v>
          </cell>
        </row>
        <row r="16237">
          <cell r="N16237" t="str">
            <v>STEAM NA POLL PRE MACRS-§291</v>
          </cell>
          <cell r="T16237">
            <v>4540</v>
          </cell>
          <cell r="U16237" t="str">
            <v>Addition</v>
          </cell>
        </row>
        <row r="16238">
          <cell r="N16238" t="str">
            <v>STEAM NA POLL PRE MACRS-§291</v>
          </cell>
          <cell r="T16238">
            <v>5101</v>
          </cell>
          <cell r="U16238" t="str">
            <v>Addition</v>
          </cell>
        </row>
        <row r="16239">
          <cell r="N16239" t="str">
            <v>STEAM NA POLL PRE MACRS-§291</v>
          </cell>
          <cell r="T16239">
            <v>8295</v>
          </cell>
          <cell r="U16239" t="str">
            <v>Addition</v>
          </cell>
        </row>
        <row r="16240">
          <cell r="N16240" t="str">
            <v>STEAM NA POLL PRE MACRS-§291</v>
          </cell>
          <cell r="T16240">
            <v>10697</v>
          </cell>
          <cell r="U16240" t="str">
            <v>Addition</v>
          </cell>
        </row>
        <row r="16241">
          <cell r="N16241" t="str">
            <v>STEAM NA POLL PRE MACRS-§291</v>
          </cell>
          <cell r="T16241">
            <v>623</v>
          </cell>
          <cell r="U16241" t="str">
            <v>Addition</v>
          </cell>
        </row>
        <row r="16242">
          <cell r="N16242" t="str">
            <v>STEAM NA POLL PRE MACRS-§291</v>
          </cell>
          <cell r="T16242">
            <v>1086</v>
          </cell>
          <cell r="U16242" t="str">
            <v>Addition</v>
          </cell>
        </row>
        <row r="16243">
          <cell r="N16243" t="str">
            <v>STEAM NA POLL PRE MACRS-§291</v>
          </cell>
          <cell r="T16243">
            <v>173</v>
          </cell>
          <cell r="U16243" t="str">
            <v>Addition</v>
          </cell>
        </row>
        <row r="16244">
          <cell r="N16244" t="str">
            <v>STEAM NA POLL PRE MACRS-§291</v>
          </cell>
          <cell r="T16244">
            <v>318</v>
          </cell>
          <cell r="U16244" t="str">
            <v>Addition</v>
          </cell>
        </row>
        <row r="16245">
          <cell r="N16245" t="str">
            <v>STEAM NA POLL PRE MACRS-§291</v>
          </cell>
          <cell r="T16245">
            <v>794</v>
          </cell>
          <cell r="U16245" t="str">
            <v>Addition</v>
          </cell>
        </row>
        <row r="16246">
          <cell r="N16246" t="str">
            <v>STEAM NA POLL PRE MACRS-§291</v>
          </cell>
          <cell r="T16246">
            <v>1244</v>
          </cell>
          <cell r="U16246" t="str">
            <v>Addition</v>
          </cell>
        </row>
        <row r="16247">
          <cell r="N16247" t="str">
            <v>STEAM NA POLL PRE MACRS-§291</v>
          </cell>
          <cell r="T16247">
            <v>20381</v>
          </cell>
          <cell r="U16247" t="str">
            <v>Addition</v>
          </cell>
        </row>
        <row r="16248">
          <cell r="N16248" t="str">
            <v>STEAM NA POLL PRE MACRS-§291</v>
          </cell>
          <cell r="T16248">
            <v>21608</v>
          </cell>
          <cell r="U16248" t="str">
            <v>Addition</v>
          </cell>
        </row>
        <row r="16249">
          <cell r="N16249" t="str">
            <v>STEAM NA POLL PRE MACRS-§291</v>
          </cell>
          <cell r="T16249">
            <v>717</v>
          </cell>
          <cell r="U16249" t="str">
            <v>Addition</v>
          </cell>
        </row>
        <row r="16250">
          <cell r="N16250" t="str">
            <v>STEAM NA POLL PRE MACRS-§291</v>
          </cell>
          <cell r="T16250">
            <v>830</v>
          </cell>
          <cell r="U16250" t="str">
            <v>Addition</v>
          </cell>
        </row>
        <row r="16251">
          <cell r="N16251" t="str">
            <v>STEAM NA POLL PRE MACRS-§291</v>
          </cell>
          <cell r="T16251">
            <v>105</v>
          </cell>
          <cell r="U16251" t="str">
            <v>Addition</v>
          </cell>
        </row>
        <row r="16252">
          <cell r="N16252" t="str">
            <v>STEAM NA POLL PRE MACRS-§291</v>
          </cell>
          <cell r="T16252">
            <v>351</v>
          </cell>
          <cell r="U16252" t="str">
            <v>Addition</v>
          </cell>
        </row>
        <row r="16253">
          <cell r="N16253" t="str">
            <v>STEAM WK</v>
          </cell>
          <cell r="T16253">
            <v>-594</v>
          </cell>
          <cell r="U16253" t="str">
            <v>Addition</v>
          </cell>
        </row>
        <row r="16254">
          <cell r="N16254" t="str">
            <v>STEAM WK</v>
          </cell>
          <cell r="T16254">
            <v>453957</v>
          </cell>
          <cell r="U16254" t="str">
            <v>Addition</v>
          </cell>
        </row>
        <row r="16255">
          <cell r="N16255" t="str">
            <v>STEAM WK</v>
          </cell>
          <cell r="T16255">
            <v>8685</v>
          </cell>
          <cell r="U16255" t="str">
            <v>Addition</v>
          </cell>
        </row>
        <row r="16256">
          <cell r="N16256" t="str">
            <v>STEAM WK</v>
          </cell>
          <cell r="T16256">
            <v>5953</v>
          </cell>
          <cell r="U16256" t="str">
            <v>Addition</v>
          </cell>
        </row>
        <row r="16257">
          <cell r="N16257" t="str">
            <v>STEAM WK</v>
          </cell>
          <cell r="T16257">
            <v>-6</v>
          </cell>
          <cell r="U16257" t="str">
            <v>Addition</v>
          </cell>
        </row>
        <row r="16258">
          <cell r="N16258" t="str">
            <v>STEAM WK</v>
          </cell>
          <cell r="T16258">
            <v>-1702</v>
          </cell>
          <cell r="U16258" t="str">
            <v>Addition</v>
          </cell>
        </row>
        <row r="16259">
          <cell r="N16259" t="str">
            <v>STEAM WK</v>
          </cell>
          <cell r="T16259">
            <v>1894</v>
          </cell>
          <cell r="U16259" t="str">
            <v>Addition</v>
          </cell>
        </row>
        <row r="16260">
          <cell r="N16260" t="str">
            <v>STEAM WK</v>
          </cell>
          <cell r="T16260">
            <v>-64712</v>
          </cell>
          <cell r="U16260" t="str">
            <v>Addition</v>
          </cell>
        </row>
        <row r="16261">
          <cell r="N16261" t="str">
            <v>STEAM WK</v>
          </cell>
          <cell r="T16261">
            <v>69</v>
          </cell>
          <cell r="U16261" t="str">
            <v>Addition</v>
          </cell>
        </row>
        <row r="16262">
          <cell r="N16262" t="str">
            <v>STEAM WK</v>
          </cell>
          <cell r="T16262">
            <v>1493</v>
          </cell>
          <cell r="U16262" t="str">
            <v>Addition</v>
          </cell>
        </row>
        <row r="16263">
          <cell r="N16263" t="str">
            <v>STEAM WK</v>
          </cell>
          <cell r="T16263">
            <v>14178</v>
          </cell>
          <cell r="U16263" t="str">
            <v>Addition</v>
          </cell>
        </row>
        <row r="16264">
          <cell r="N16264" t="str">
            <v>STEAM WK</v>
          </cell>
          <cell r="T16264">
            <v>-963</v>
          </cell>
          <cell r="U16264" t="str">
            <v>Addition</v>
          </cell>
        </row>
        <row r="16265">
          <cell r="N16265" t="str">
            <v>STEAM WK</v>
          </cell>
          <cell r="T16265">
            <v>23172</v>
          </cell>
          <cell r="U16265" t="str">
            <v>Addition</v>
          </cell>
        </row>
        <row r="16266">
          <cell r="N16266" t="str">
            <v>STEAM WK</v>
          </cell>
          <cell r="T16266">
            <v>-3864</v>
          </cell>
          <cell r="U16266" t="str">
            <v>Addition</v>
          </cell>
        </row>
        <row r="16267">
          <cell r="N16267" t="str">
            <v>STEAM WK</v>
          </cell>
          <cell r="T16267">
            <v>16928</v>
          </cell>
          <cell r="U16267" t="str">
            <v>Addition</v>
          </cell>
        </row>
        <row r="16268">
          <cell r="N16268" t="str">
            <v>STEAM WK</v>
          </cell>
          <cell r="T16268">
            <v>15549</v>
          </cell>
          <cell r="U16268" t="str">
            <v>Addition</v>
          </cell>
        </row>
        <row r="16269">
          <cell r="N16269" t="str">
            <v>STEAM WK</v>
          </cell>
          <cell r="T16269">
            <v>-4006</v>
          </cell>
          <cell r="U16269" t="str">
            <v>Addition</v>
          </cell>
        </row>
        <row r="16270">
          <cell r="N16270" t="str">
            <v>STEAM WK</v>
          </cell>
          <cell r="T16270">
            <v>25639</v>
          </cell>
          <cell r="U16270" t="str">
            <v>Addition</v>
          </cell>
        </row>
        <row r="16271">
          <cell r="N16271" t="str">
            <v>STEAM WK</v>
          </cell>
          <cell r="T16271">
            <v>4692</v>
          </cell>
          <cell r="U16271" t="str">
            <v>Addition</v>
          </cell>
        </row>
        <row r="16272">
          <cell r="N16272" t="str">
            <v>STEAM WK</v>
          </cell>
          <cell r="T16272">
            <v>23359</v>
          </cell>
          <cell r="U16272" t="str">
            <v>Addition</v>
          </cell>
        </row>
        <row r="16273">
          <cell r="N16273" t="str">
            <v>STEAM WK</v>
          </cell>
          <cell r="T16273">
            <v>12036</v>
          </cell>
          <cell r="U16273" t="str">
            <v>Addition</v>
          </cell>
        </row>
        <row r="16274">
          <cell r="N16274" t="str">
            <v>STEAM WK</v>
          </cell>
          <cell r="T16274">
            <v>4313</v>
          </cell>
          <cell r="U16274" t="str">
            <v>Addition</v>
          </cell>
        </row>
        <row r="16275">
          <cell r="N16275" t="str">
            <v>STEAM WK</v>
          </cell>
          <cell r="T16275">
            <v>-1276</v>
          </cell>
          <cell r="U16275" t="str">
            <v>Addition</v>
          </cell>
        </row>
        <row r="16276">
          <cell r="N16276" t="str">
            <v>STEAM WK</v>
          </cell>
          <cell r="T16276">
            <v>-2294</v>
          </cell>
          <cell r="U16276" t="str">
            <v>Addition</v>
          </cell>
        </row>
        <row r="16277">
          <cell r="N16277" t="str">
            <v>STEAM WK</v>
          </cell>
          <cell r="T16277">
            <v>179451</v>
          </cell>
          <cell r="U16277" t="str">
            <v>Addition</v>
          </cell>
        </row>
        <row r="16278">
          <cell r="N16278" t="str">
            <v>STEAM WK</v>
          </cell>
          <cell r="T16278">
            <v>31889</v>
          </cell>
          <cell r="U16278" t="str">
            <v>Addition</v>
          </cell>
        </row>
        <row r="16279">
          <cell r="N16279" t="str">
            <v>STEAM WK</v>
          </cell>
          <cell r="T16279">
            <v>-19784</v>
          </cell>
          <cell r="U16279" t="str">
            <v>Addition</v>
          </cell>
        </row>
        <row r="16280">
          <cell r="N16280" t="str">
            <v>STEAM WK</v>
          </cell>
          <cell r="T16280">
            <v>-150</v>
          </cell>
          <cell r="U16280" t="str">
            <v>Addition</v>
          </cell>
        </row>
        <row r="16281">
          <cell r="N16281" t="str">
            <v>STEAM WK</v>
          </cell>
          <cell r="T16281">
            <v>99429</v>
          </cell>
          <cell r="U16281" t="str">
            <v>Addition</v>
          </cell>
        </row>
        <row r="16282">
          <cell r="N16282" t="str">
            <v>STEAM WK</v>
          </cell>
          <cell r="T16282">
            <v>567</v>
          </cell>
          <cell r="U16282" t="str">
            <v>Addition</v>
          </cell>
        </row>
        <row r="16283">
          <cell r="N16283" t="str">
            <v>STEAM WK</v>
          </cell>
          <cell r="T16283">
            <v>-10143</v>
          </cell>
          <cell r="U16283" t="str">
            <v>Addition</v>
          </cell>
        </row>
        <row r="16284">
          <cell r="N16284" t="str">
            <v>STEAM WK</v>
          </cell>
          <cell r="T16284">
            <v>-211</v>
          </cell>
          <cell r="U16284" t="str">
            <v>Addition</v>
          </cell>
        </row>
        <row r="16285">
          <cell r="N16285" t="str">
            <v>STEAM WK</v>
          </cell>
          <cell r="T16285">
            <v>186229</v>
          </cell>
          <cell r="U16285" t="str">
            <v>Addition</v>
          </cell>
        </row>
        <row r="16286">
          <cell r="N16286" t="str">
            <v>STEAM WK POLL POST AMORTApr</v>
          </cell>
          <cell r="T16286">
            <v>562</v>
          </cell>
          <cell r="U16286" t="str">
            <v>Addition</v>
          </cell>
        </row>
        <row r="16287">
          <cell r="N16287" t="str">
            <v>STEAM WK POLL POST MACRS</v>
          </cell>
          <cell r="T16287">
            <v>234</v>
          </cell>
          <cell r="U16287" t="str">
            <v>Addition</v>
          </cell>
        </row>
        <row r="16288">
          <cell r="N16288" t="str">
            <v>STEAM WK POLL POST MACRS-§291</v>
          </cell>
          <cell r="T16288">
            <v>141</v>
          </cell>
          <cell r="U16288" t="str">
            <v>Addition</v>
          </cell>
        </row>
        <row r="16289">
          <cell r="N16289" t="str">
            <v>STRUCT NONUTApr</v>
          </cell>
          <cell r="T16289">
            <v>19832</v>
          </cell>
          <cell r="U16289" t="str">
            <v>Addition</v>
          </cell>
        </row>
        <row r="16290">
          <cell r="N16290" t="str">
            <v>STRUCTURESJan</v>
          </cell>
          <cell r="T16290">
            <v>4</v>
          </cell>
          <cell r="U16290" t="str">
            <v>Addition</v>
          </cell>
        </row>
        <row r="16291">
          <cell r="N16291" t="str">
            <v>STRUCTURESJan</v>
          </cell>
          <cell r="T16291">
            <v>-1254</v>
          </cell>
          <cell r="U16291" t="str">
            <v>Addition</v>
          </cell>
        </row>
        <row r="16292">
          <cell r="N16292" t="str">
            <v>STRUCTURESJan</v>
          </cell>
          <cell r="T16292">
            <v>-555</v>
          </cell>
          <cell r="U16292" t="str">
            <v>Addition</v>
          </cell>
        </row>
        <row r="16293">
          <cell r="N16293" t="str">
            <v>STRUCTURESJan</v>
          </cell>
          <cell r="T16293">
            <v>3574</v>
          </cell>
          <cell r="U16293" t="str">
            <v>Addition</v>
          </cell>
        </row>
        <row r="16294">
          <cell r="N16294" t="str">
            <v>STRUCTURESJan</v>
          </cell>
          <cell r="T16294">
            <v>-692</v>
          </cell>
          <cell r="U16294" t="str">
            <v>Addition</v>
          </cell>
        </row>
        <row r="16295">
          <cell r="N16295" t="str">
            <v>STRUCTURESJan</v>
          </cell>
          <cell r="T16295">
            <v>35791</v>
          </cell>
          <cell r="U16295" t="str">
            <v>Addition</v>
          </cell>
        </row>
        <row r="16296">
          <cell r="N16296" t="str">
            <v>STRUCTURESJan</v>
          </cell>
          <cell r="T16296">
            <v>10318</v>
          </cell>
          <cell r="U16296" t="str">
            <v>Addition</v>
          </cell>
        </row>
        <row r="16297">
          <cell r="N16297" t="str">
            <v>STRUCTURESJan</v>
          </cell>
          <cell r="T16297">
            <v>268</v>
          </cell>
          <cell r="U16297" t="str">
            <v>Addition</v>
          </cell>
        </row>
        <row r="16298">
          <cell r="N16298" t="str">
            <v>STRUCTURESJan</v>
          </cell>
          <cell r="T16298">
            <v>-88</v>
          </cell>
          <cell r="U16298" t="str">
            <v>Addition</v>
          </cell>
        </row>
        <row r="16299">
          <cell r="N16299" t="str">
            <v>STRUCTURESJan</v>
          </cell>
          <cell r="T16299">
            <v>-330</v>
          </cell>
          <cell r="U16299" t="str">
            <v>Addition</v>
          </cell>
        </row>
        <row r="16300">
          <cell r="N16300" t="str">
            <v>STRUCTURESJan</v>
          </cell>
          <cell r="T16300">
            <v>181</v>
          </cell>
          <cell r="U16300" t="str">
            <v>Addition</v>
          </cell>
        </row>
        <row r="16301">
          <cell r="N16301" t="str">
            <v>STRUCTURESJan</v>
          </cell>
          <cell r="T16301">
            <v>788</v>
          </cell>
          <cell r="U16301" t="str">
            <v>Addition</v>
          </cell>
        </row>
        <row r="16302">
          <cell r="N16302" t="str">
            <v>STRUCTURESJan</v>
          </cell>
          <cell r="T16302">
            <v>2472</v>
          </cell>
          <cell r="U16302" t="str">
            <v>Addition</v>
          </cell>
        </row>
        <row r="16303">
          <cell r="N16303" t="str">
            <v>STRUCTURESJan</v>
          </cell>
          <cell r="T16303">
            <v>36652</v>
          </cell>
          <cell r="U16303" t="str">
            <v>Addition</v>
          </cell>
        </row>
        <row r="16304">
          <cell r="N16304" t="str">
            <v>STRUCTURESJan</v>
          </cell>
          <cell r="T16304">
            <v>2438</v>
          </cell>
          <cell r="U16304" t="str">
            <v>Addition</v>
          </cell>
        </row>
        <row r="16305">
          <cell r="N16305" t="str">
            <v>STRUCTURESJan</v>
          </cell>
          <cell r="T16305">
            <v>2104</v>
          </cell>
          <cell r="U16305" t="str">
            <v>Addition</v>
          </cell>
        </row>
        <row r="16306">
          <cell r="N16306" t="str">
            <v>STRUCTURESJan</v>
          </cell>
          <cell r="T16306">
            <v>4626</v>
          </cell>
          <cell r="U16306" t="str">
            <v>Addition</v>
          </cell>
        </row>
        <row r="16307">
          <cell r="N16307" t="str">
            <v>STRUCTURESJan</v>
          </cell>
          <cell r="T16307">
            <v>-2101</v>
          </cell>
          <cell r="U16307" t="str">
            <v>Addition</v>
          </cell>
        </row>
        <row r="16308">
          <cell r="N16308" t="str">
            <v>STRUCTURESJan</v>
          </cell>
          <cell r="T16308">
            <v>5273</v>
          </cell>
          <cell r="U16308" t="str">
            <v>Addition</v>
          </cell>
        </row>
        <row r="16309">
          <cell r="N16309" t="str">
            <v>STRUCTURESJan</v>
          </cell>
          <cell r="T16309">
            <v>-154</v>
          </cell>
          <cell r="U16309" t="str">
            <v>Addition</v>
          </cell>
        </row>
        <row r="16310">
          <cell r="N16310" t="str">
            <v>STRUCTURESJan</v>
          </cell>
          <cell r="T16310">
            <v>-86</v>
          </cell>
          <cell r="U16310" t="str">
            <v>Addition</v>
          </cell>
        </row>
        <row r="16311">
          <cell r="N16311" t="str">
            <v>STRUCTURESJan</v>
          </cell>
          <cell r="T16311">
            <v>888</v>
          </cell>
          <cell r="U16311" t="str">
            <v>Addition</v>
          </cell>
        </row>
        <row r="16312">
          <cell r="N16312" t="str">
            <v>STRUCTURESJan</v>
          </cell>
          <cell r="T16312">
            <v>-9354</v>
          </cell>
          <cell r="U16312" t="str">
            <v>Addition</v>
          </cell>
        </row>
        <row r="16313">
          <cell r="N16313" t="str">
            <v>STRUCTURESJan</v>
          </cell>
          <cell r="T16313">
            <v>15</v>
          </cell>
          <cell r="U16313" t="str">
            <v>Addition</v>
          </cell>
        </row>
        <row r="16314">
          <cell r="N16314" t="str">
            <v>STRUCTURESJan</v>
          </cell>
          <cell r="T16314">
            <v>6</v>
          </cell>
          <cell r="U16314" t="str">
            <v>Addition</v>
          </cell>
        </row>
        <row r="16315">
          <cell r="N16315" t="str">
            <v>STRUCTURESJan</v>
          </cell>
          <cell r="T16315">
            <v>-66494</v>
          </cell>
          <cell r="U16315" t="str">
            <v>Addition</v>
          </cell>
        </row>
        <row r="16316">
          <cell r="N16316" t="str">
            <v>STRUCTURESFeb</v>
          </cell>
          <cell r="T16316">
            <v>-5128</v>
          </cell>
          <cell r="U16316" t="str">
            <v>Addition</v>
          </cell>
        </row>
        <row r="16317">
          <cell r="N16317" t="str">
            <v>STRUCTURESFeb</v>
          </cell>
          <cell r="T16317">
            <v>112</v>
          </cell>
          <cell r="U16317" t="str">
            <v>Addition</v>
          </cell>
        </row>
        <row r="16318">
          <cell r="N16318" t="str">
            <v>STRUCTURESFeb</v>
          </cell>
          <cell r="T16318">
            <v>16746</v>
          </cell>
          <cell r="U16318" t="str">
            <v>Addition</v>
          </cell>
        </row>
        <row r="16319">
          <cell r="N16319" t="str">
            <v>STRUCTURESFeb</v>
          </cell>
          <cell r="T16319">
            <v>-440</v>
          </cell>
          <cell r="U16319" t="str">
            <v>Addition</v>
          </cell>
        </row>
        <row r="16320">
          <cell r="N16320" t="str">
            <v>STRUCTURESFeb</v>
          </cell>
          <cell r="T16320">
            <v>5504</v>
          </cell>
          <cell r="U16320" t="str">
            <v>Addition</v>
          </cell>
        </row>
        <row r="16321">
          <cell r="N16321" t="str">
            <v>STRUCTURESFeb</v>
          </cell>
          <cell r="T16321">
            <v>6365</v>
          </cell>
          <cell r="U16321" t="str">
            <v>Addition</v>
          </cell>
        </row>
        <row r="16322">
          <cell r="N16322" t="str">
            <v>STRUCTURESFeb</v>
          </cell>
          <cell r="T16322">
            <v>63023</v>
          </cell>
          <cell r="U16322" t="str">
            <v>Addition</v>
          </cell>
        </row>
        <row r="16323">
          <cell r="N16323" t="str">
            <v>STRUCTURESFeb</v>
          </cell>
          <cell r="T16323">
            <v>1770</v>
          </cell>
          <cell r="U16323" t="str">
            <v>Addition</v>
          </cell>
        </row>
        <row r="16324">
          <cell r="N16324" t="str">
            <v>STRUCTURESFeb</v>
          </cell>
          <cell r="T16324">
            <v>-6943</v>
          </cell>
          <cell r="U16324" t="str">
            <v>Addition</v>
          </cell>
        </row>
        <row r="16325">
          <cell r="N16325" t="str">
            <v>STRUCTURESFeb</v>
          </cell>
          <cell r="T16325">
            <v>338</v>
          </cell>
          <cell r="U16325" t="str">
            <v>Addition</v>
          </cell>
        </row>
        <row r="16326">
          <cell r="N16326" t="str">
            <v>STRUCTURESFeb</v>
          </cell>
          <cell r="T16326">
            <v>12453</v>
          </cell>
          <cell r="U16326" t="str">
            <v>Addition</v>
          </cell>
        </row>
        <row r="16327">
          <cell r="N16327" t="str">
            <v>STRUCTURESFeb</v>
          </cell>
          <cell r="T16327">
            <v>27</v>
          </cell>
          <cell r="U16327" t="str">
            <v>Addition</v>
          </cell>
        </row>
        <row r="16328">
          <cell r="N16328" t="str">
            <v>STRUCTURESFeb</v>
          </cell>
          <cell r="T16328">
            <v>2570</v>
          </cell>
          <cell r="U16328" t="str">
            <v>Addition</v>
          </cell>
        </row>
        <row r="16329">
          <cell r="N16329" t="str">
            <v>STRUCTURESFeb</v>
          </cell>
          <cell r="T16329">
            <v>-23260</v>
          </cell>
          <cell r="U16329" t="str">
            <v>Addition</v>
          </cell>
        </row>
        <row r="16330">
          <cell r="N16330" t="str">
            <v>STRUCTURESFeb</v>
          </cell>
          <cell r="T16330">
            <v>126</v>
          </cell>
          <cell r="U16330" t="str">
            <v>Addition</v>
          </cell>
        </row>
        <row r="16331">
          <cell r="N16331" t="str">
            <v>STRUCTURESFeb</v>
          </cell>
          <cell r="T16331">
            <v>583</v>
          </cell>
          <cell r="U16331" t="str">
            <v>Addition</v>
          </cell>
        </row>
        <row r="16332">
          <cell r="N16332" t="str">
            <v>STRUCTURESFeb</v>
          </cell>
          <cell r="T16332">
            <v>83726</v>
          </cell>
          <cell r="U16332" t="str">
            <v>Addition</v>
          </cell>
        </row>
        <row r="16333">
          <cell r="N16333" t="str">
            <v>STRUCTURESFeb</v>
          </cell>
          <cell r="T16333">
            <v>-1099</v>
          </cell>
          <cell r="U16333" t="str">
            <v>Addition</v>
          </cell>
        </row>
        <row r="16334">
          <cell r="N16334" t="str">
            <v>STRUCTURESFeb</v>
          </cell>
          <cell r="T16334">
            <v>64</v>
          </cell>
          <cell r="U16334" t="str">
            <v>Addition</v>
          </cell>
        </row>
        <row r="16335">
          <cell r="N16335" t="str">
            <v>STRUCTURESFeb</v>
          </cell>
          <cell r="T16335">
            <v>-801</v>
          </cell>
          <cell r="U16335" t="str">
            <v>Addition</v>
          </cell>
        </row>
        <row r="16336">
          <cell r="N16336" t="str">
            <v>STRUCTURESFeb</v>
          </cell>
          <cell r="T16336">
            <v>9025</v>
          </cell>
          <cell r="U16336" t="str">
            <v>Addition</v>
          </cell>
        </row>
        <row r="16337">
          <cell r="N16337" t="str">
            <v>STRUCTURESFeb</v>
          </cell>
          <cell r="T16337">
            <v>260669</v>
          </cell>
          <cell r="U16337" t="str">
            <v>Addition</v>
          </cell>
        </row>
        <row r="16338">
          <cell r="N16338" t="str">
            <v>STRUCTURESFeb</v>
          </cell>
          <cell r="T16338">
            <v>15513</v>
          </cell>
          <cell r="U16338" t="str">
            <v>Addition</v>
          </cell>
        </row>
        <row r="16339">
          <cell r="N16339" t="str">
            <v>STRUCTURESFeb</v>
          </cell>
          <cell r="T16339">
            <v>11225</v>
          </cell>
          <cell r="U16339" t="str">
            <v>Addition</v>
          </cell>
        </row>
        <row r="16340">
          <cell r="N16340" t="str">
            <v>STRUCTURESMar</v>
          </cell>
          <cell r="T16340">
            <v>1078</v>
          </cell>
          <cell r="U16340" t="str">
            <v>Addition</v>
          </cell>
        </row>
        <row r="16341">
          <cell r="N16341" t="str">
            <v>STRUCTURESMar</v>
          </cell>
          <cell r="T16341">
            <v>1600</v>
          </cell>
          <cell r="U16341" t="str">
            <v>Addition</v>
          </cell>
        </row>
        <row r="16342">
          <cell r="N16342" t="str">
            <v>STRUCTURESMar</v>
          </cell>
          <cell r="T16342">
            <v>-869</v>
          </cell>
          <cell r="U16342" t="str">
            <v>Addition</v>
          </cell>
        </row>
        <row r="16343">
          <cell r="N16343" t="str">
            <v>STRUCTURESMar</v>
          </cell>
          <cell r="T16343">
            <v>-312</v>
          </cell>
          <cell r="U16343" t="str">
            <v>Addition</v>
          </cell>
        </row>
        <row r="16344">
          <cell r="N16344" t="str">
            <v>STRUCTURESMar</v>
          </cell>
          <cell r="T16344">
            <v>559</v>
          </cell>
          <cell r="U16344" t="str">
            <v>Addition</v>
          </cell>
        </row>
        <row r="16345">
          <cell r="N16345" t="str">
            <v>STRUCTURESMar</v>
          </cell>
          <cell r="T16345">
            <v>103597</v>
          </cell>
          <cell r="U16345" t="str">
            <v>Addition</v>
          </cell>
        </row>
        <row r="16346">
          <cell r="N16346" t="str">
            <v>STRUCTURESMar</v>
          </cell>
          <cell r="T16346">
            <v>1008</v>
          </cell>
          <cell r="U16346" t="str">
            <v>Addition</v>
          </cell>
        </row>
        <row r="16347">
          <cell r="N16347" t="str">
            <v>STRUCTURESMar</v>
          </cell>
          <cell r="T16347">
            <v>20</v>
          </cell>
          <cell r="U16347" t="str">
            <v>Addition</v>
          </cell>
        </row>
        <row r="16348">
          <cell r="N16348" t="str">
            <v>STRUCTURESMar</v>
          </cell>
          <cell r="T16348">
            <v>-4906</v>
          </cell>
          <cell r="U16348" t="str">
            <v>Addition</v>
          </cell>
        </row>
        <row r="16349">
          <cell r="N16349" t="str">
            <v>STRUCTURESMar</v>
          </cell>
          <cell r="T16349">
            <v>5929</v>
          </cell>
          <cell r="U16349" t="str">
            <v>Addition</v>
          </cell>
        </row>
        <row r="16350">
          <cell r="N16350" t="str">
            <v>STRUCTURESMar</v>
          </cell>
          <cell r="T16350">
            <v>-440</v>
          </cell>
          <cell r="U16350" t="str">
            <v>Addition</v>
          </cell>
        </row>
        <row r="16351">
          <cell r="N16351" t="str">
            <v>STRUCTURESMar</v>
          </cell>
          <cell r="T16351">
            <v>113</v>
          </cell>
          <cell r="U16351" t="str">
            <v>Addition</v>
          </cell>
        </row>
        <row r="16352">
          <cell r="N16352" t="str">
            <v>STRUCTURESMar</v>
          </cell>
          <cell r="T16352">
            <v>1810</v>
          </cell>
          <cell r="U16352" t="str">
            <v>Addition</v>
          </cell>
        </row>
        <row r="16353">
          <cell r="N16353" t="str">
            <v>STRUCTURESMar</v>
          </cell>
          <cell r="T16353">
            <v>-84</v>
          </cell>
          <cell r="U16353" t="str">
            <v>Addition</v>
          </cell>
        </row>
        <row r="16354">
          <cell r="N16354" t="str">
            <v>STRUCTURESMar</v>
          </cell>
          <cell r="T16354">
            <v>4759</v>
          </cell>
          <cell r="U16354" t="str">
            <v>Addition</v>
          </cell>
        </row>
        <row r="16355">
          <cell r="N16355" t="str">
            <v>STRUCTURESMar</v>
          </cell>
          <cell r="T16355">
            <v>6224</v>
          </cell>
          <cell r="U16355" t="str">
            <v>Addition</v>
          </cell>
        </row>
        <row r="16356">
          <cell r="N16356" t="str">
            <v>STRUCTURESMar</v>
          </cell>
          <cell r="T16356">
            <v>1050</v>
          </cell>
          <cell r="U16356" t="str">
            <v>Addition</v>
          </cell>
        </row>
        <row r="16357">
          <cell r="N16357" t="str">
            <v>STRUCTURESMar</v>
          </cell>
          <cell r="T16357">
            <v>4733</v>
          </cell>
          <cell r="U16357" t="str">
            <v>Addition</v>
          </cell>
        </row>
        <row r="16358">
          <cell r="N16358" t="str">
            <v>STRUCTURESMar</v>
          </cell>
          <cell r="T16358">
            <v>-9074</v>
          </cell>
          <cell r="U16358" t="str">
            <v>Addition</v>
          </cell>
        </row>
        <row r="16359">
          <cell r="N16359" t="str">
            <v>STRUCTURESMar</v>
          </cell>
          <cell r="T16359">
            <v>88</v>
          </cell>
          <cell r="U16359" t="str">
            <v>Addition</v>
          </cell>
        </row>
        <row r="16360">
          <cell r="N16360" t="str">
            <v>STRUCTURESMar</v>
          </cell>
          <cell r="T16360">
            <v>4673</v>
          </cell>
          <cell r="U16360" t="str">
            <v>Addition</v>
          </cell>
        </row>
        <row r="16361">
          <cell r="N16361" t="str">
            <v>STRUCTURESMar</v>
          </cell>
          <cell r="T16361">
            <v>137812</v>
          </cell>
          <cell r="U16361" t="str">
            <v>Addition</v>
          </cell>
        </row>
        <row r="16362">
          <cell r="N16362" t="str">
            <v>STRUCTURESMar</v>
          </cell>
          <cell r="T16362">
            <v>808</v>
          </cell>
          <cell r="U16362" t="str">
            <v>Addition</v>
          </cell>
        </row>
        <row r="16363">
          <cell r="N16363" t="str">
            <v>STRUCTURESMar</v>
          </cell>
          <cell r="T16363">
            <v>230</v>
          </cell>
          <cell r="U16363" t="str">
            <v>Addition</v>
          </cell>
        </row>
        <row r="16364">
          <cell r="N16364" t="str">
            <v>STRUCTURESMar</v>
          </cell>
          <cell r="T16364">
            <v>2008</v>
          </cell>
          <cell r="U16364" t="str">
            <v>Addition</v>
          </cell>
        </row>
        <row r="16365">
          <cell r="N16365" t="str">
            <v>STRUCTURESMar</v>
          </cell>
          <cell r="T16365">
            <v>279</v>
          </cell>
          <cell r="U16365" t="str">
            <v>Addition</v>
          </cell>
        </row>
        <row r="16366">
          <cell r="N16366" t="str">
            <v>STRUCTURESMar</v>
          </cell>
          <cell r="T16366">
            <v>3680</v>
          </cell>
          <cell r="U16366" t="str">
            <v>Addition</v>
          </cell>
        </row>
        <row r="16367">
          <cell r="N16367" t="str">
            <v>STRUCTURESMar</v>
          </cell>
          <cell r="T16367">
            <v>13410</v>
          </cell>
          <cell r="U16367" t="str">
            <v>Addition</v>
          </cell>
        </row>
        <row r="16368">
          <cell r="N16368" t="str">
            <v>STRUCTURESMar</v>
          </cell>
          <cell r="T16368">
            <v>13601</v>
          </cell>
          <cell r="U16368" t="str">
            <v>Addition</v>
          </cell>
        </row>
        <row r="16369">
          <cell r="N16369" t="str">
            <v>STRUCTURESMar</v>
          </cell>
          <cell r="T16369">
            <v>4591</v>
          </cell>
          <cell r="U16369" t="str">
            <v>Addition</v>
          </cell>
        </row>
        <row r="16370">
          <cell r="N16370" t="str">
            <v>STRUCTURESMar</v>
          </cell>
          <cell r="T16370">
            <v>10</v>
          </cell>
          <cell r="U16370" t="str">
            <v>Addition</v>
          </cell>
        </row>
        <row r="16371">
          <cell r="N16371" t="str">
            <v>STRUCTURESMar</v>
          </cell>
          <cell r="T16371">
            <v>13450</v>
          </cell>
          <cell r="U16371" t="str">
            <v>Addition</v>
          </cell>
        </row>
        <row r="16372">
          <cell r="N16372" t="str">
            <v>STRUCTURESMar</v>
          </cell>
          <cell r="T16372">
            <v>-440</v>
          </cell>
          <cell r="U16372" t="str">
            <v>Addition</v>
          </cell>
        </row>
        <row r="16373">
          <cell r="N16373" t="str">
            <v>STRUCTURESMar</v>
          </cell>
          <cell r="T16373">
            <v>37</v>
          </cell>
          <cell r="U16373" t="str">
            <v>Addition</v>
          </cell>
        </row>
        <row r="16374">
          <cell r="N16374" t="str">
            <v>STRUCTURESMar</v>
          </cell>
          <cell r="T16374">
            <v>63</v>
          </cell>
          <cell r="U16374" t="str">
            <v>Addition</v>
          </cell>
        </row>
        <row r="16375">
          <cell r="N16375" t="str">
            <v>STRUCTURESMar</v>
          </cell>
          <cell r="T16375">
            <v>50090</v>
          </cell>
          <cell r="U16375" t="str">
            <v>Addition</v>
          </cell>
        </row>
        <row r="16376">
          <cell r="N16376" t="str">
            <v>STRUCTURESApr</v>
          </cell>
          <cell r="T16376">
            <v>5433</v>
          </cell>
          <cell r="U16376" t="str">
            <v>Addition</v>
          </cell>
        </row>
        <row r="16377">
          <cell r="N16377" t="str">
            <v>STRUCTURESApr</v>
          </cell>
          <cell r="T16377">
            <v>703</v>
          </cell>
          <cell r="U16377" t="str">
            <v>Addition</v>
          </cell>
        </row>
        <row r="16378">
          <cell r="N16378" t="str">
            <v>STRUCTURESApr</v>
          </cell>
          <cell r="T16378">
            <v>-555</v>
          </cell>
          <cell r="U16378" t="str">
            <v>Addition</v>
          </cell>
        </row>
        <row r="16379">
          <cell r="N16379" t="str">
            <v>STRUCTURESApr</v>
          </cell>
          <cell r="T16379">
            <v>4968</v>
          </cell>
          <cell r="U16379" t="str">
            <v>Addition</v>
          </cell>
        </row>
        <row r="16380">
          <cell r="N16380" t="str">
            <v>STRUCTURESApr</v>
          </cell>
          <cell r="T16380">
            <v>973</v>
          </cell>
          <cell r="U16380" t="str">
            <v>Addition</v>
          </cell>
        </row>
        <row r="16381">
          <cell r="N16381" t="str">
            <v>STRUCTURESApr</v>
          </cell>
          <cell r="T16381">
            <v>-4011</v>
          </cell>
          <cell r="U16381" t="str">
            <v>Addition</v>
          </cell>
        </row>
        <row r="16382">
          <cell r="N16382" t="str">
            <v>STRUCTURESApr</v>
          </cell>
          <cell r="T16382">
            <v>1307</v>
          </cell>
          <cell r="U16382" t="str">
            <v>Addition</v>
          </cell>
        </row>
        <row r="16383">
          <cell r="N16383" t="str">
            <v>STRUCTURESApr</v>
          </cell>
          <cell r="T16383">
            <v>1839</v>
          </cell>
          <cell r="U16383" t="str">
            <v>Addition</v>
          </cell>
        </row>
        <row r="16384">
          <cell r="N16384" t="str">
            <v>STRUCTURESApr</v>
          </cell>
          <cell r="T16384">
            <v>5812</v>
          </cell>
          <cell r="U16384" t="str">
            <v>Addition</v>
          </cell>
        </row>
        <row r="16385">
          <cell r="N16385" t="str">
            <v>STRUCTURESApr</v>
          </cell>
          <cell r="T16385">
            <v>157487</v>
          </cell>
          <cell r="U16385" t="str">
            <v>Addition</v>
          </cell>
        </row>
        <row r="16386">
          <cell r="N16386" t="str">
            <v>STRUCTURESApr</v>
          </cell>
          <cell r="T16386">
            <v>1200</v>
          </cell>
          <cell r="U16386" t="str">
            <v>Addition</v>
          </cell>
        </row>
        <row r="16387">
          <cell r="N16387" t="str">
            <v>STRUCTURESApr</v>
          </cell>
          <cell r="T16387">
            <v>189</v>
          </cell>
          <cell r="U16387" t="str">
            <v>Addition</v>
          </cell>
        </row>
        <row r="16388">
          <cell r="N16388" t="str">
            <v>STRUCTURESApr</v>
          </cell>
          <cell r="T16388">
            <v>-72</v>
          </cell>
          <cell r="U16388" t="str">
            <v>Addition</v>
          </cell>
        </row>
        <row r="16389">
          <cell r="N16389" t="str">
            <v>STRUCTURESApr</v>
          </cell>
          <cell r="T16389">
            <v>-336</v>
          </cell>
          <cell r="U16389" t="str">
            <v>Addition</v>
          </cell>
        </row>
        <row r="16390">
          <cell r="N16390" t="str">
            <v>STRUCTURESApr</v>
          </cell>
          <cell r="T16390">
            <v>-612</v>
          </cell>
          <cell r="U16390" t="str">
            <v>Addition</v>
          </cell>
        </row>
        <row r="16391">
          <cell r="N16391" t="str">
            <v>STRUCTURESApr</v>
          </cell>
          <cell r="T16391">
            <v>4120</v>
          </cell>
          <cell r="U16391" t="str">
            <v>Addition</v>
          </cell>
        </row>
        <row r="16392">
          <cell r="N16392" t="str">
            <v>STRUCTURESApr</v>
          </cell>
          <cell r="T16392">
            <v>-56</v>
          </cell>
          <cell r="U16392" t="str">
            <v>Addition</v>
          </cell>
        </row>
        <row r="16393">
          <cell r="N16393" t="str">
            <v>STRUCTURESApr</v>
          </cell>
          <cell r="T16393">
            <v>84</v>
          </cell>
          <cell r="U16393" t="str">
            <v>Addition</v>
          </cell>
        </row>
        <row r="16394">
          <cell r="N16394" t="str">
            <v>STRUCTURESApr</v>
          </cell>
          <cell r="T16394">
            <v>43885</v>
          </cell>
          <cell r="U16394" t="str">
            <v>Addition</v>
          </cell>
        </row>
        <row r="16395">
          <cell r="N16395" t="str">
            <v>STRUCTURESApr</v>
          </cell>
          <cell r="T16395">
            <v>3480</v>
          </cell>
          <cell r="U16395" t="str">
            <v>Addition</v>
          </cell>
        </row>
        <row r="16396">
          <cell r="N16396" t="str">
            <v>STRUCTURESApr</v>
          </cell>
          <cell r="T16396">
            <v>2514</v>
          </cell>
          <cell r="U16396" t="str">
            <v>Addition</v>
          </cell>
        </row>
        <row r="16397">
          <cell r="N16397" t="str">
            <v>STRUCTURESApr</v>
          </cell>
          <cell r="T16397">
            <v>1846</v>
          </cell>
          <cell r="U16397" t="str">
            <v>Addition</v>
          </cell>
        </row>
        <row r="16398">
          <cell r="N16398" t="str">
            <v>STRUCTURESApr</v>
          </cell>
          <cell r="T16398">
            <v>9100</v>
          </cell>
          <cell r="U16398" t="str">
            <v>Addition</v>
          </cell>
        </row>
        <row r="16399">
          <cell r="N16399" t="str">
            <v>STRUCTURESApr</v>
          </cell>
          <cell r="T16399">
            <v>15023</v>
          </cell>
          <cell r="U16399" t="str">
            <v>Addition</v>
          </cell>
        </row>
        <row r="16400">
          <cell r="N16400" t="str">
            <v>STRUCTURESApr</v>
          </cell>
          <cell r="T16400">
            <v>-414</v>
          </cell>
          <cell r="U16400" t="str">
            <v>Addition</v>
          </cell>
        </row>
        <row r="16401">
          <cell r="N16401" t="str">
            <v>STRUCTURESApr</v>
          </cell>
          <cell r="T16401">
            <v>5424</v>
          </cell>
          <cell r="U16401" t="str">
            <v>Addition</v>
          </cell>
        </row>
        <row r="16402">
          <cell r="N16402" t="str">
            <v>STRUCTURESApr</v>
          </cell>
          <cell r="T16402">
            <v>-2161</v>
          </cell>
          <cell r="U16402" t="str">
            <v>Addition</v>
          </cell>
        </row>
        <row r="16403">
          <cell r="N16403" t="str">
            <v>STRUCTURESMay</v>
          </cell>
          <cell r="T16403">
            <v>22736</v>
          </cell>
          <cell r="U16403" t="str">
            <v>Addition</v>
          </cell>
        </row>
        <row r="16404">
          <cell r="N16404" t="str">
            <v>STRUCTURESMay</v>
          </cell>
          <cell r="T16404">
            <v>-1040</v>
          </cell>
          <cell r="U16404" t="str">
            <v>Addition</v>
          </cell>
        </row>
        <row r="16405">
          <cell r="N16405" t="str">
            <v>STRUCTURESMay</v>
          </cell>
          <cell r="T16405">
            <v>4034</v>
          </cell>
          <cell r="U16405" t="str">
            <v>Addition</v>
          </cell>
        </row>
        <row r="16406">
          <cell r="N16406" t="str">
            <v>STRUCTURESMay</v>
          </cell>
          <cell r="T16406">
            <v>-45</v>
          </cell>
          <cell r="U16406" t="str">
            <v>Addition</v>
          </cell>
        </row>
        <row r="16407">
          <cell r="N16407" t="str">
            <v>STRUCTURESMay</v>
          </cell>
          <cell r="T16407">
            <v>-219</v>
          </cell>
          <cell r="U16407" t="str">
            <v>Addition</v>
          </cell>
        </row>
        <row r="16408">
          <cell r="N16408" t="str">
            <v>STRUCTURESMay</v>
          </cell>
          <cell r="T16408">
            <v>89685</v>
          </cell>
          <cell r="U16408" t="str">
            <v>Addition</v>
          </cell>
        </row>
        <row r="16409">
          <cell r="N16409" t="str">
            <v>STRUCTURESMay</v>
          </cell>
          <cell r="T16409">
            <v>-768</v>
          </cell>
          <cell r="U16409" t="str">
            <v>Addition</v>
          </cell>
        </row>
        <row r="16410">
          <cell r="N16410" t="str">
            <v>STRUCTURESMay</v>
          </cell>
          <cell r="T16410">
            <v>-11509</v>
          </cell>
          <cell r="U16410" t="str">
            <v>Addition</v>
          </cell>
        </row>
        <row r="16411">
          <cell r="N16411" t="str">
            <v>STRUCTURESMay</v>
          </cell>
          <cell r="T16411">
            <v>11</v>
          </cell>
          <cell r="U16411" t="str">
            <v>Addition</v>
          </cell>
        </row>
        <row r="16412">
          <cell r="N16412" t="str">
            <v>STRUCTURESMay</v>
          </cell>
          <cell r="T16412">
            <v>21698</v>
          </cell>
          <cell r="U16412" t="str">
            <v>Addition</v>
          </cell>
        </row>
        <row r="16413">
          <cell r="N16413" t="str">
            <v>STRUCTURESMay</v>
          </cell>
          <cell r="T16413">
            <v>43745</v>
          </cell>
          <cell r="U16413" t="str">
            <v>Addition</v>
          </cell>
        </row>
        <row r="16414">
          <cell r="N16414" t="str">
            <v>STRUCTURESMay</v>
          </cell>
          <cell r="T16414">
            <v>58</v>
          </cell>
          <cell r="U16414" t="str">
            <v>Addition</v>
          </cell>
        </row>
        <row r="16415">
          <cell r="N16415" t="str">
            <v>STRUCTURESMay</v>
          </cell>
          <cell r="T16415">
            <v>331</v>
          </cell>
          <cell r="U16415" t="str">
            <v>Addition</v>
          </cell>
        </row>
        <row r="16416">
          <cell r="N16416" t="str">
            <v>STRUCTURESMay</v>
          </cell>
          <cell r="T16416">
            <v>38</v>
          </cell>
          <cell r="U16416" t="str">
            <v>Addition</v>
          </cell>
        </row>
        <row r="16417">
          <cell r="N16417" t="str">
            <v>STRUCTURESMay</v>
          </cell>
          <cell r="T16417">
            <v>1771</v>
          </cell>
          <cell r="U16417" t="str">
            <v>Addition</v>
          </cell>
        </row>
        <row r="16418">
          <cell r="N16418" t="str">
            <v>STRUCTURESMay</v>
          </cell>
          <cell r="T16418">
            <v>1298</v>
          </cell>
          <cell r="U16418" t="str">
            <v>Addition</v>
          </cell>
        </row>
        <row r="16419">
          <cell r="N16419" t="str">
            <v>STRUCTURESMay</v>
          </cell>
          <cell r="T16419">
            <v>353</v>
          </cell>
          <cell r="U16419" t="str">
            <v>Addition</v>
          </cell>
        </row>
        <row r="16420">
          <cell r="N16420" t="str">
            <v>STRUCTURESMay</v>
          </cell>
          <cell r="T16420">
            <v>-307</v>
          </cell>
          <cell r="U16420" t="str">
            <v>Addition</v>
          </cell>
        </row>
        <row r="16421">
          <cell r="N16421" t="str">
            <v>STRUCTURESMay</v>
          </cell>
          <cell r="T16421">
            <v>2601</v>
          </cell>
          <cell r="U16421" t="str">
            <v>Addition</v>
          </cell>
        </row>
        <row r="16422">
          <cell r="N16422" t="str">
            <v>STRUCTURESMay</v>
          </cell>
          <cell r="T16422">
            <v>2238</v>
          </cell>
          <cell r="U16422" t="str">
            <v>Addition</v>
          </cell>
        </row>
        <row r="16423">
          <cell r="N16423" t="str">
            <v>STRUCTURESMay</v>
          </cell>
          <cell r="T16423">
            <v>191</v>
          </cell>
          <cell r="U16423" t="str">
            <v>Addition</v>
          </cell>
        </row>
        <row r="16424">
          <cell r="N16424" t="str">
            <v>STRUCTURESMay</v>
          </cell>
          <cell r="T16424">
            <v>-282</v>
          </cell>
          <cell r="U16424" t="str">
            <v>Addition</v>
          </cell>
        </row>
        <row r="16425">
          <cell r="N16425" t="str">
            <v>STRUCTURESMay</v>
          </cell>
          <cell r="T16425">
            <v>-56</v>
          </cell>
          <cell r="U16425" t="str">
            <v>Addition</v>
          </cell>
        </row>
        <row r="16426">
          <cell r="N16426" t="str">
            <v>STRUCTURESMay</v>
          </cell>
          <cell r="T16426">
            <v>12303</v>
          </cell>
          <cell r="U16426" t="str">
            <v>Addition</v>
          </cell>
        </row>
        <row r="16427">
          <cell r="N16427" t="str">
            <v>STRUCTURESMay</v>
          </cell>
          <cell r="T16427">
            <v>74</v>
          </cell>
          <cell r="U16427" t="str">
            <v>Addition</v>
          </cell>
        </row>
        <row r="16428">
          <cell r="N16428" t="str">
            <v>STRUCTURESMay</v>
          </cell>
          <cell r="T16428">
            <v>-96</v>
          </cell>
          <cell r="U16428" t="str">
            <v>Addition</v>
          </cell>
        </row>
        <row r="16429">
          <cell r="N16429" t="str">
            <v>STRUCTURESMay</v>
          </cell>
          <cell r="T16429">
            <v>1</v>
          </cell>
          <cell r="U16429" t="str">
            <v>Addition</v>
          </cell>
        </row>
        <row r="16430">
          <cell r="N16430" t="str">
            <v>STRUCTURESMay</v>
          </cell>
          <cell r="T16430">
            <v>780</v>
          </cell>
          <cell r="U16430" t="str">
            <v>Addition</v>
          </cell>
        </row>
        <row r="16431">
          <cell r="N16431" t="str">
            <v>STRUCTURESMay</v>
          </cell>
          <cell r="T16431">
            <v>-62</v>
          </cell>
          <cell r="U16431" t="str">
            <v>Addition</v>
          </cell>
        </row>
        <row r="16432">
          <cell r="N16432" t="str">
            <v>STRUCTURESMay</v>
          </cell>
          <cell r="T16432">
            <v>1079</v>
          </cell>
          <cell r="U16432" t="str">
            <v>Addition</v>
          </cell>
        </row>
        <row r="16433">
          <cell r="N16433" t="str">
            <v>STRUCTURESMay</v>
          </cell>
          <cell r="T16433">
            <v>46</v>
          </cell>
          <cell r="U16433" t="str">
            <v>Addition</v>
          </cell>
        </row>
        <row r="16434">
          <cell r="N16434" t="str">
            <v>STRUCTURESMay</v>
          </cell>
          <cell r="T16434">
            <v>2161</v>
          </cell>
          <cell r="U16434" t="str">
            <v>Addition</v>
          </cell>
        </row>
        <row r="16435">
          <cell r="N16435" t="str">
            <v>STRUCTURESMay</v>
          </cell>
          <cell r="T16435">
            <v>12</v>
          </cell>
          <cell r="U16435" t="str">
            <v>Addition</v>
          </cell>
        </row>
        <row r="16436">
          <cell r="N16436" t="str">
            <v>STRUCTURESMay</v>
          </cell>
          <cell r="T16436">
            <v>126</v>
          </cell>
          <cell r="U16436" t="str">
            <v>Addition</v>
          </cell>
        </row>
        <row r="16437">
          <cell r="N16437" t="str">
            <v>STRUCTURESJun</v>
          </cell>
          <cell r="T16437">
            <v>440</v>
          </cell>
          <cell r="U16437" t="str">
            <v>Addition</v>
          </cell>
        </row>
        <row r="16438">
          <cell r="N16438" t="str">
            <v>STRUCTURESJun</v>
          </cell>
          <cell r="T16438">
            <v>6729</v>
          </cell>
          <cell r="U16438" t="str">
            <v>Addition</v>
          </cell>
        </row>
        <row r="16439">
          <cell r="N16439" t="str">
            <v>STRUCTURESJun</v>
          </cell>
          <cell r="T16439">
            <v>4021</v>
          </cell>
          <cell r="U16439" t="str">
            <v>Addition</v>
          </cell>
        </row>
        <row r="16440">
          <cell r="N16440" t="str">
            <v>STRUCTURESJun</v>
          </cell>
          <cell r="T16440">
            <v>110</v>
          </cell>
          <cell r="U16440" t="str">
            <v>Addition</v>
          </cell>
        </row>
        <row r="16441">
          <cell r="N16441" t="str">
            <v>STRUCTURESJun</v>
          </cell>
          <cell r="T16441">
            <v>0</v>
          </cell>
          <cell r="U16441" t="str">
            <v>Addition</v>
          </cell>
        </row>
        <row r="16442">
          <cell r="N16442" t="str">
            <v>STRUCTURESJun</v>
          </cell>
          <cell r="T16442">
            <v>450</v>
          </cell>
          <cell r="U16442" t="str">
            <v>Addition</v>
          </cell>
        </row>
        <row r="16443">
          <cell r="N16443" t="str">
            <v>STRUCTURESJun</v>
          </cell>
          <cell r="T16443">
            <v>716</v>
          </cell>
          <cell r="U16443" t="str">
            <v>Addition</v>
          </cell>
        </row>
        <row r="16444">
          <cell r="N16444" t="str">
            <v>STRUCTURESJun</v>
          </cell>
          <cell r="T16444">
            <v>5182</v>
          </cell>
          <cell r="U16444" t="str">
            <v>Addition</v>
          </cell>
        </row>
        <row r="16445">
          <cell r="N16445" t="str">
            <v>STRUCTURESJun</v>
          </cell>
          <cell r="T16445">
            <v>248</v>
          </cell>
          <cell r="U16445" t="str">
            <v>Addition</v>
          </cell>
        </row>
        <row r="16446">
          <cell r="N16446" t="str">
            <v>STRUCTURESJun</v>
          </cell>
          <cell r="T16446">
            <v>322</v>
          </cell>
          <cell r="U16446" t="str">
            <v>Addition</v>
          </cell>
        </row>
        <row r="16447">
          <cell r="N16447" t="str">
            <v>STRUCTURESJun</v>
          </cell>
          <cell r="T16447">
            <v>775</v>
          </cell>
          <cell r="U16447" t="str">
            <v>Addition</v>
          </cell>
        </row>
        <row r="16448">
          <cell r="N16448" t="str">
            <v>STRUCTURESJun</v>
          </cell>
          <cell r="T16448">
            <v>344</v>
          </cell>
          <cell r="U16448" t="str">
            <v>Addition</v>
          </cell>
        </row>
        <row r="16449">
          <cell r="N16449" t="str">
            <v>STRUCTURESJun</v>
          </cell>
          <cell r="T16449">
            <v>150</v>
          </cell>
          <cell r="U16449" t="str">
            <v>Addition</v>
          </cell>
        </row>
        <row r="16450">
          <cell r="N16450" t="str">
            <v>STRUCTURESJun</v>
          </cell>
          <cell r="T16450">
            <v>10</v>
          </cell>
          <cell r="U16450" t="str">
            <v>Addition</v>
          </cell>
        </row>
        <row r="16451">
          <cell r="N16451" t="str">
            <v>STRUCTURESJun</v>
          </cell>
          <cell r="T16451">
            <v>676</v>
          </cell>
          <cell r="U16451" t="str">
            <v>Addition</v>
          </cell>
        </row>
        <row r="16452">
          <cell r="N16452" t="str">
            <v>STRUCTURESJun</v>
          </cell>
          <cell r="T16452">
            <v>4055</v>
          </cell>
          <cell r="U16452" t="str">
            <v>Addition</v>
          </cell>
        </row>
        <row r="16453">
          <cell r="N16453" t="str">
            <v>STRUCTURESJun</v>
          </cell>
          <cell r="T16453">
            <v>55</v>
          </cell>
          <cell r="U16453" t="str">
            <v>Addition</v>
          </cell>
        </row>
        <row r="16454">
          <cell r="N16454" t="str">
            <v>STRUCTURESJun</v>
          </cell>
          <cell r="T16454">
            <v>50</v>
          </cell>
          <cell r="U16454" t="str">
            <v>Addition</v>
          </cell>
        </row>
        <row r="16455">
          <cell r="N16455" t="str">
            <v>STRUCTURESJul</v>
          </cell>
          <cell r="T16455">
            <v>357</v>
          </cell>
          <cell r="U16455" t="str">
            <v>Addition</v>
          </cell>
        </row>
        <row r="16456">
          <cell r="N16456" t="str">
            <v>STRUCTURESJul</v>
          </cell>
          <cell r="T16456">
            <v>67</v>
          </cell>
          <cell r="U16456" t="str">
            <v>Addition</v>
          </cell>
        </row>
        <row r="16457">
          <cell r="N16457" t="str">
            <v>STRUCTURESJul</v>
          </cell>
          <cell r="T16457">
            <v>2159</v>
          </cell>
          <cell r="U16457" t="str">
            <v>Addition</v>
          </cell>
        </row>
        <row r="16458">
          <cell r="N16458" t="str">
            <v>STRUCTURESJul</v>
          </cell>
          <cell r="T16458">
            <v>3961</v>
          </cell>
          <cell r="U16458" t="str">
            <v>Addition</v>
          </cell>
        </row>
        <row r="16459">
          <cell r="N16459" t="str">
            <v>STRUCTURESJul</v>
          </cell>
          <cell r="T16459">
            <v>11980</v>
          </cell>
          <cell r="U16459" t="str">
            <v>Addition</v>
          </cell>
        </row>
        <row r="16460">
          <cell r="N16460" t="str">
            <v>STRUCTURESJul</v>
          </cell>
          <cell r="T16460">
            <v>1275</v>
          </cell>
          <cell r="U16460" t="str">
            <v>Addition</v>
          </cell>
        </row>
        <row r="16461">
          <cell r="N16461" t="str">
            <v>STRUCTURESJul</v>
          </cell>
          <cell r="T16461">
            <v>-2221</v>
          </cell>
          <cell r="U16461" t="str">
            <v>Addition</v>
          </cell>
        </row>
        <row r="16462">
          <cell r="N16462" t="str">
            <v>STRUCTURESJul</v>
          </cell>
          <cell r="T16462">
            <v>4225</v>
          </cell>
          <cell r="U16462" t="str">
            <v>Addition</v>
          </cell>
        </row>
        <row r="16463">
          <cell r="N16463" t="str">
            <v>STRUCTURESJul</v>
          </cell>
          <cell r="T16463">
            <v>11901</v>
          </cell>
          <cell r="U16463" t="str">
            <v>Addition</v>
          </cell>
        </row>
        <row r="16464">
          <cell r="N16464" t="str">
            <v>STRUCTURESJul</v>
          </cell>
          <cell r="T16464">
            <v>13668</v>
          </cell>
          <cell r="U16464" t="str">
            <v>Addition</v>
          </cell>
        </row>
        <row r="16465">
          <cell r="N16465" t="str">
            <v>STRUCTURESJul</v>
          </cell>
          <cell r="T16465">
            <v>-113</v>
          </cell>
          <cell r="U16465" t="str">
            <v>Addition</v>
          </cell>
        </row>
        <row r="16466">
          <cell r="N16466" t="str">
            <v>STRUCTURESJul</v>
          </cell>
          <cell r="T16466">
            <v>-1321</v>
          </cell>
          <cell r="U16466" t="str">
            <v>Addition</v>
          </cell>
        </row>
        <row r="16467">
          <cell r="N16467" t="str">
            <v>STRUCTURESJul</v>
          </cell>
          <cell r="T16467">
            <v>-79</v>
          </cell>
          <cell r="U16467" t="str">
            <v>Addition</v>
          </cell>
        </row>
        <row r="16468">
          <cell r="N16468" t="str">
            <v>STRUCTURESJul</v>
          </cell>
          <cell r="T16468">
            <v>-113</v>
          </cell>
          <cell r="U16468" t="str">
            <v>Addition</v>
          </cell>
        </row>
        <row r="16469">
          <cell r="N16469" t="str">
            <v>STRUCTURESJul</v>
          </cell>
          <cell r="T16469">
            <v>-4520</v>
          </cell>
          <cell r="U16469" t="str">
            <v>Addition</v>
          </cell>
        </row>
        <row r="16470">
          <cell r="N16470" t="str">
            <v>STRUCTURESJul</v>
          </cell>
          <cell r="T16470">
            <v>101</v>
          </cell>
          <cell r="U16470" t="str">
            <v>Addition</v>
          </cell>
        </row>
        <row r="16471">
          <cell r="N16471" t="str">
            <v>STRUCTURESJul</v>
          </cell>
          <cell r="T16471">
            <v>-486</v>
          </cell>
          <cell r="U16471" t="str">
            <v>Addition</v>
          </cell>
        </row>
        <row r="16472">
          <cell r="N16472" t="str">
            <v>STRUCTURESJul</v>
          </cell>
          <cell r="T16472">
            <v>2290</v>
          </cell>
          <cell r="U16472" t="str">
            <v>Addition</v>
          </cell>
        </row>
        <row r="16473">
          <cell r="N16473" t="str">
            <v>STRUCTURESJul</v>
          </cell>
          <cell r="T16473">
            <v>12571</v>
          </cell>
          <cell r="U16473" t="str">
            <v>Addition</v>
          </cell>
        </row>
        <row r="16474">
          <cell r="N16474" t="str">
            <v>STRUCTURESJul</v>
          </cell>
          <cell r="T16474">
            <v>11166</v>
          </cell>
          <cell r="U16474" t="str">
            <v>Addition</v>
          </cell>
        </row>
        <row r="16475">
          <cell r="N16475" t="str">
            <v>STRUCTURESJul</v>
          </cell>
          <cell r="T16475">
            <v>3882</v>
          </cell>
          <cell r="U16475" t="str">
            <v>Addition</v>
          </cell>
        </row>
        <row r="16476">
          <cell r="N16476" t="str">
            <v>STRUCTURESJul</v>
          </cell>
          <cell r="T16476">
            <v>848</v>
          </cell>
          <cell r="U16476" t="str">
            <v>Addition</v>
          </cell>
        </row>
        <row r="16477">
          <cell r="N16477" t="str">
            <v>STRUCTURESJul</v>
          </cell>
          <cell r="T16477">
            <v>1866</v>
          </cell>
          <cell r="U16477" t="str">
            <v>Addition</v>
          </cell>
        </row>
        <row r="16478">
          <cell r="N16478" t="str">
            <v>STRUCTURESJul</v>
          </cell>
          <cell r="T16478">
            <v>42</v>
          </cell>
          <cell r="U16478" t="str">
            <v>Addition</v>
          </cell>
        </row>
        <row r="16479">
          <cell r="N16479" t="str">
            <v>STRUCTURESJul</v>
          </cell>
          <cell r="T16479">
            <v>-176</v>
          </cell>
          <cell r="U16479" t="str">
            <v>Addition</v>
          </cell>
        </row>
        <row r="16480">
          <cell r="N16480" t="str">
            <v>STRUCTURESJul</v>
          </cell>
          <cell r="T16480">
            <v>3547</v>
          </cell>
          <cell r="U16480" t="str">
            <v>Addition</v>
          </cell>
        </row>
        <row r="16481">
          <cell r="N16481" t="str">
            <v>STRUCTURESJul</v>
          </cell>
          <cell r="T16481">
            <v>922</v>
          </cell>
          <cell r="U16481" t="str">
            <v>Addition</v>
          </cell>
        </row>
        <row r="16482">
          <cell r="N16482" t="str">
            <v>STRUCTURESJul</v>
          </cell>
          <cell r="T16482">
            <v>3101</v>
          </cell>
          <cell r="U16482" t="str">
            <v>Addition</v>
          </cell>
        </row>
        <row r="16483">
          <cell r="N16483" t="str">
            <v>STRUCTURESJul</v>
          </cell>
          <cell r="T16483">
            <v>18206</v>
          </cell>
          <cell r="U16483" t="str">
            <v>Addition</v>
          </cell>
        </row>
        <row r="16484">
          <cell r="N16484" t="str">
            <v>STRUCTURESJul</v>
          </cell>
          <cell r="T16484">
            <v>20497</v>
          </cell>
          <cell r="U16484" t="str">
            <v>Addition</v>
          </cell>
        </row>
        <row r="16485">
          <cell r="N16485" t="str">
            <v>STRUCTURESJul</v>
          </cell>
          <cell r="T16485">
            <v>41298</v>
          </cell>
          <cell r="U16485" t="str">
            <v>Addition</v>
          </cell>
        </row>
        <row r="16486">
          <cell r="N16486" t="str">
            <v>STRUCTURESJul</v>
          </cell>
          <cell r="T16486">
            <v>7851</v>
          </cell>
          <cell r="U16486" t="str">
            <v>Addition</v>
          </cell>
        </row>
        <row r="16487">
          <cell r="N16487" t="str">
            <v>STRUCTURESJul</v>
          </cell>
          <cell r="T16487">
            <v>5353</v>
          </cell>
          <cell r="U16487" t="str">
            <v>Addition</v>
          </cell>
        </row>
        <row r="16488">
          <cell r="N16488" t="str">
            <v>STRUCTURESAug</v>
          </cell>
          <cell r="T16488">
            <v>13077</v>
          </cell>
          <cell r="U16488" t="str">
            <v>Addition</v>
          </cell>
        </row>
        <row r="16489">
          <cell r="N16489" t="str">
            <v>STRUCTURESAug</v>
          </cell>
          <cell r="T16489">
            <v>11552</v>
          </cell>
          <cell r="U16489" t="str">
            <v>Addition</v>
          </cell>
        </row>
        <row r="16490">
          <cell r="N16490" t="str">
            <v>STRUCTURESAug</v>
          </cell>
          <cell r="T16490">
            <v>7291</v>
          </cell>
          <cell r="U16490" t="str">
            <v>Addition</v>
          </cell>
        </row>
        <row r="16491">
          <cell r="N16491" t="str">
            <v>STRUCTURESAug</v>
          </cell>
          <cell r="T16491">
            <v>3175</v>
          </cell>
          <cell r="U16491" t="str">
            <v>Addition</v>
          </cell>
        </row>
        <row r="16492">
          <cell r="N16492" t="str">
            <v>STRUCTURESAug</v>
          </cell>
          <cell r="T16492">
            <v>5580</v>
          </cell>
          <cell r="U16492" t="str">
            <v>Addition</v>
          </cell>
        </row>
        <row r="16493">
          <cell r="N16493" t="str">
            <v>STRUCTURESAug</v>
          </cell>
          <cell r="T16493">
            <v>4271</v>
          </cell>
          <cell r="U16493" t="str">
            <v>Addition</v>
          </cell>
        </row>
        <row r="16494">
          <cell r="N16494" t="str">
            <v>STRUCTURESAug</v>
          </cell>
          <cell r="T16494">
            <v>32</v>
          </cell>
          <cell r="U16494" t="str">
            <v>Addition</v>
          </cell>
        </row>
        <row r="16495">
          <cell r="N16495" t="str">
            <v>STRUCTURESAug</v>
          </cell>
          <cell r="T16495">
            <v>2742</v>
          </cell>
          <cell r="U16495" t="str">
            <v>Addition</v>
          </cell>
        </row>
        <row r="16496">
          <cell r="N16496" t="str">
            <v>STRUCTURESAug</v>
          </cell>
          <cell r="T16496">
            <v>11003</v>
          </cell>
          <cell r="U16496" t="str">
            <v>Addition</v>
          </cell>
        </row>
        <row r="16497">
          <cell r="N16497" t="str">
            <v>STRUCTURESAug</v>
          </cell>
          <cell r="T16497">
            <v>3736</v>
          </cell>
          <cell r="U16497" t="str">
            <v>Addition</v>
          </cell>
        </row>
        <row r="16498">
          <cell r="N16498" t="str">
            <v>STRUCTURESAug</v>
          </cell>
          <cell r="T16498">
            <v>2470</v>
          </cell>
          <cell r="U16498" t="str">
            <v>Addition</v>
          </cell>
        </row>
        <row r="16499">
          <cell r="N16499" t="str">
            <v>STRUCTURESAug</v>
          </cell>
          <cell r="T16499">
            <v>2753</v>
          </cell>
          <cell r="U16499" t="str">
            <v>Addition</v>
          </cell>
        </row>
        <row r="16500">
          <cell r="N16500" t="str">
            <v>STRUCTURESAug</v>
          </cell>
          <cell r="T16500">
            <v>9513</v>
          </cell>
          <cell r="U16500" t="str">
            <v>Addition</v>
          </cell>
        </row>
        <row r="16501">
          <cell r="N16501" t="str">
            <v>STRUCTURESAug</v>
          </cell>
          <cell r="T16501">
            <v>817</v>
          </cell>
          <cell r="U16501" t="str">
            <v>Addition</v>
          </cell>
        </row>
        <row r="16502">
          <cell r="N16502" t="str">
            <v>STRUCTURESAug</v>
          </cell>
          <cell r="T16502">
            <v>30378</v>
          </cell>
          <cell r="U16502" t="str">
            <v>Addition</v>
          </cell>
        </row>
        <row r="16503">
          <cell r="N16503" t="str">
            <v>STRUCTURESAug</v>
          </cell>
          <cell r="T16503">
            <v>34669</v>
          </cell>
          <cell r="U16503" t="str">
            <v>Addition</v>
          </cell>
        </row>
        <row r="16504">
          <cell r="N16504" t="str">
            <v>STRUCTURESAug</v>
          </cell>
          <cell r="T16504">
            <v>1630</v>
          </cell>
          <cell r="U16504" t="str">
            <v>Addition</v>
          </cell>
        </row>
        <row r="16505">
          <cell r="N16505" t="str">
            <v>STRUCTURESAug</v>
          </cell>
          <cell r="T16505">
            <v>6349</v>
          </cell>
          <cell r="U16505" t="str">
            <v>Addition</v>
          </cell>
        </row>
        <row r="16506">
          <cell r="N16506" t="str">
            <v>STRUCTURESAug</v>
          </cell>
          <cell r="T16506">
            <v>251</v>
          </cell>
          <cell r="U16506" t="str">
            <v>Addition</v>
          </cell>
        </row>
        <row r="16507">
          <cell r="N16507" t="str">
            <v>STRUCTURESAug</v>
          </cell>
          <cell r="T16507">
            <v>165</v>
          </cell>
          <cell r="U16507" t="str">
            <v>Addition</v>
          </cell>
        </row>
        <row r="16508">
          <cell r="N16508" t="str">
            <v>STRUCTURESAug</v>
          </cell>
          <cell r="T16508">
            <v>1344</v>
          </cell>
          <cell r="U16508" t="str">
            <v>Addition</v>
          </cell>
        </row>
        <row r="16509">
          <cell r="N16509" t="str">
            <v>STRUCTURESAug</v>
          </cell>
          <cell r="T16509">
            <v>77110</v>
          </cell>
          <cell r="U16509" t="str">
            <v>Addition</v>
          </cell>
        </row>
        <row r="16510">
          <cell r="N16510" t="str">
            <v>STRUCTURESAug</v>
          </cell>
          <cell r="T16510">
            <v>270763</v>
          </cell>
          <cell r="U16510" t="str">
            <v>Addition</v>
          </cell>
        </row>
        <row r="16511">
          <cell r="N16511" t="str">
            <v>STRUCTURESSept</v>
          </cell>
          <cell r="T16511">
            <v>33116</v>
          </cell>
          <cell r="U16511" t="str">
            <v>Addition</v>
          </cell>
        </row>
        <row r="16512">
          <cell r="N16512" t="str">
            <v>STRUCTURESSept</v>
          </cell>
          <cell r="T16512">
            <v>412</v>
          </cell>
          <cell r="U16512" t="str">
            <v>Addition</v>
          </cell>
        </row>
        <row r="16513">
          <cell r="N16513" t="str">
            <v>STRUCTURESSept</v>
          </cell>
          <cell r="T16513">
            <v>58</v>
          </cell>
          <cell r="U16513" t="str">
            <v>Addition</v>
          </cell>
        </row>
        <row r="16514">
          <cell r="N16514" t="str">
            <v>STRUCTURESSept</v>
          </cell>
          <cell r="T16514">
            <v>18256</v>
          </cell>
          <cell r="U16514" t="str">
            <v>Addition</v>
          </cell>
        </row>
        <row r="16515">
          <cell r="N16515" t="str">
            <v>STRUCTURESSept</v>
          </cell>
          <cell r="T16515">
            <v>43</v>
          </cell>
          <cell r="U16515" t="str">
            <v>Addition</v>
          </cell>
        </row>
        <row r="16516">
          <cell r="N16516" t="str">
            <v>STRUCTURESSept</v>
          </cell>
          <cell r="T16516">
            <v>-55</v>
          </cell>
          <cell r="U16516" t="str">
            <v>Addition</v>
          </cell>
        </row>
        <row r="16517">
          <cell r="N16517" t="str">
            <v>STRUCTURESSept</v>
          </cell>
          <cell r="T16517">
            <v>926</v>
          </cell>
          <cell r="U16517" t="str">
            <v>Addition</v>
          </cell>
        </row>
        <row r="16518">
          <cell r="N16518" t="str">
            <v>STRUCTURESSept</v>
          </cell>
          <cell r="T16518">
            <v>2870</v>
          </cell>
          <cell r="U16518" t="str">
            <v>Addition</v>
          </cell>
        </row>
        <row r="16519">
          <cell r="N16519" t="str">
            <v>STRUCTURESSept</v>
          </cell>
          <cell r="T16519">
            <v>1810</v>
          </cell>
          <cell r="U16519" t="str">
            <v>Addition</v>
          </cell>
        </row>
        <row r="16520">
          <cell r="N16520" t="str">
            <v>STRUCTURESSept</v>
          </cell>
          <cell r="T16520">
            <v>3296</v>
          </cell>
          <cell r="U16520" t="str">
            <v>Addition</v>
          </cell>
        </row>
        <row r="16521">
          <cell r="N16521" t="str">
            <v>STRUCTURESSept</v>
          </cell>
          <cell r="T16521">
            <v>9608</v>
          </cell>
          <cell r="U16521" t="str">
            <v>Addition</v>
          </cell>
        </row>
        <row r="16522">
          <cell r="N16522" t="str">
            <v>STRUCTURESSept</v>
          </cell>
          <cell r="T16522">
            <v>5358</v>
          </cell>
          <cell r="U16522" t="str">
            <v>Addition</v>
          </cell>
        </row>
        <row r="16523">
          <cell r="N16523" t="str">
            <v>STRUCTURESSept</v>
          </cell>
          <cell r="T16523">
            <v>895</v>
          </cell>
          <cell r="U16523" t="str">
            <v>Addition</v>
          </cell>
        </row>
        <row r="16524">
          <cell r="N16524" t="str">
            <v>STRUCTURESSept</v>
          </cell>
          <cell r="T16524">
            <v>925</v>
          </cell>
          <cell r="U16524" t="str">
            <v>Addition</v>
          </cell>
        </row>
        <row r="16525">
          <cell r="N16525" t="str">
            <v>STRUCTURESSept</v>
          </cell>
          <cell r="T16525">
            <v>11517</v>
          </cell>
          <cell r="U16525" t="str">
            <v>Addition</v>
          </cell>
        </row>
        <row r="16526">
          <cell r="N16526" t="str">
            <v>STRUCTURESSept</v>
          </cell>
          <cell r="T16526">
            <v>1824</v>
          </cell>
          <cell r="U16526" t="str">
            <v>Addition</v>
          </cell>
        </row>
        <row r="16527">
          <cell r="N16527" t="str">
            <v>STRUCTURESSept</v>
          </cell>
          <cell r="T16527">
            <v>6555</v>
          </cell>
          <cell r="U16527" t="str">
            <v>Addition</v>
          </cell>
        </row>
        <row r="16528">
          <cell r="N16528" t="str">
            <v>STRUCTURESSept</v>
          </cell>
          <cell r="T16528">
            <v>390</v>
          </cell>
          <cell r="U16528" t="str">
            <v>Addition</v>
          </cell>
        </row>
        <row r="16529">
          <cell r="N16529" t="str">
            <v>STRUCTURESSept</v>
          </cell>
          <cell r="T16529">
            <v>-289</v>
          </cell>
          <cell r="U16529" t="str">
            <v>Addition</v>
          </cell>
        </row>
        <row r="16530">
          <cell r="N16530" t="str">
            <v>STRUCTURESSept</v>
          </cell>
          <cell r="T16530">
            <v>-108</v>
          </cell>
          <cell r="U16530" t="str">
            <v>Addition</v>
          </cell>
        </row>
        <row r="16531">
          <cell r="N16531" t="str">
            <v>STRUCTURESSept</v>
          </cell>
          <cell r="T16531">
            <v>212</v>
          </cell>
          <cell r="U16531" t="str">
            <v>Addition</v>
          </cell>
        </row>
        <row r="16532">
          <cell r="N16532" t="str">
            <v>STRUCTURESSept</v>
          </cell>
          <cell r="T16532">
            <v>102</v>
          </cell>
          <cell r="U16532" t="str">
            <v>Addition</v>
          </cell>
        </row>
        <row r="16533">
          <cell r="N16533" t="str">
            <v>STRUCTURESSept</v>
          </cell>
          <cell r="T16533">
            <v>56754</v>
          </cell>
          <cell r="U16533" t="str">
            <v>Addition</v>
          </cell>
        </row>
        <row r="16534">
          <cell r="N16534" t="str">
            <v>STRUCTURESSept</v>
          </cell>
          <cell r="T16534">
            <v>4</v>
          </cell>
          <cell r="U16534" t="str">
            <v>Addition</v>
          </cell>
        </row>
        <row r="16535">
          <cell r="N16535" t="str">
            <v>STRUCTURESSept</v>
          </cell>
          <cell r="T16535">
            <v>3110</v>
          </cell>
          <cell r="U16535" t="str">
            <v>Addition</v>
          </cell>
        </row>
        <row r="16536">
          <cell r="N16536" t="str">
            <v>STRUCTURESSept</v>
          </cell>
          <cell r="T16536">
            <v>786</v>
          </cell>
          <cell r="U16536" t="str">
            <v>Addition</v>
          </cell>
        </row>
        <row r="16537">
          <cell r="N16537" t="str">
            <v>STRUCTURESSept</v>
          </cell>
          <cell r="T16537">
            <v>497</v>
          </cell>
          <cell r="U16537" t="str">
            <v>Addition</v>
          </cell>
        </row>
        <row r="16538">
          <cell r="N16538" t="str">
            <v>STRUCTURESSept</v>
          </cell>
          <cell r="T16538">
            <v>96</v>
          </cell>
          <cell r="U16538" t="str">
            <v>Addition</v>
          </cell>
        </row>
        <row r="16539">
          <cell r="N16539" t="str">
            <v>STRUCTURESSept</v>
          </cell>
          <cell r="T16539">
            <v>191</v>
          </cell>
          <cell r="U16539" t="str">
            <v>Addition</v>
          </cell>
        </row>
        <row r="16540">
          <cell r="N16540" t="str">
            <v>STRUCTURESSept</v>
          </cell>
          <cell r="T16540">
            <v>6</v>
          </cell>
          <cell r="U16540" t="str">
            <v>Addition</v>
          </cell>
        </row>
        <row r="16541">
          <cell r="N16541" t="str">
            <v>STRUCTURESSept</v>
          </cell>
          <cell r="T16541">
            <v>5180</v>
          </cell>
          <cell r="U16541" t="str">
            <v>Addition</v>
          </cell>
        </row>
        <row r="16542">
          <cell r="N16542" t="str">
            <v>STRUCTURESSept</v>
          </cell>
          <cell r="T16542">
            <v>2706</v>
          </cell>
          <cell r="U16542" t="str">
            <v>Addition</v>
          </cell>
        </row>
        <row r="16543">
          <cell r="N16543" t="str">
            <v>STRUCTURESSept</v>
          </cell>
          <cell r="T16543">
            <v>55407</v>
          </cell>
          <cell r="U16543" t="str">
            <v>Addition</v>
          </cell>
        </row>
        <row r="16544">
          <cell r="N16544" t="str">
            <v>STRUCTURESSept</v>
          </cell>
          <cell r="T16544">
            <v>-34883</v>
          </cell>
          <cell r="U16544" t="str">
            <v>Addition</v>
          </cell>
        </row>
        <row r="16545">
          <cell r="N16545" t="str">
            <v>STRUCTURESSept</v>
          </cell>
          <cell r="T16545">
            <v>-50</v>
          </cell>
          <cell r="U16545" t="str">
            <v>Addition</v>
          </cell>
        </row>
        <row r="16546">
          <cell r="N16546" t="str">
            <v>STRUCTURESSept</v>
          </cell>
          <cell r="T16546">
            <v>47102</v>
          </cell>
          <cell r="U16546" t="str">
            <v>Addition</v>
          </cell>
        </row>
        <row r="16547">
          <cell r="N16547" t="str">
            <v>STRUCTURESSept</v>
          </cell>
          <cell r="T16547">
            <v>31</v>
          </cell>
          <cell r="U16547" t="str">
            <v>Addition</v>
          </cell>
        </row>
        <row r="16548">
          <cell r="N16548" t="str">
            <v>STRUCTURESOct</v>
          </cell>
          <cell r="T16548">
            <v>6980</v>
          </cell>
          <cell r="U16548" t="str">
            <v>Addition</v>
          </cell>
        </row>
        <row r="16549">
          <cell r="N16549" t="str">
            <v>STRUCTURESOct</v>
          </cell>
          <cell r="T16549">
            <v>509269</v>
          </cell>
          <cell r="U16549" t="str">
            <v>Addition</v>
          </cell>
        </row>
        <row r="16550">
          <cell r="N16550" t="str">
            <v>STRUCTURESOct</v>
          </cell>
          <cell r="T16550">
            <v>-67</v>
          </cell>
          <cell r="U16550" t="str">
            <v>Addition</v>
          </cell>
        </row>
        <row r="16551">
          <cell r="N16551" t="str">
            <v>STRUCTURESOct</v>
          </cell>
          <cell r="T16551">
            <v>-448</v>
          </cell>
          <cell r="U16551" t="str">
            <v>Addition</v>
          </cell>
        </row>
        <row r="16552">
          <cell r="N16552" t="str">
            <v>STRUCTURESOct</v>
          </cell>
          <cell r="T16552">
            <v>55</v>
          </cell>
          <cell r="U16552" t="str">
            <v>Addition</v>
          </cell>
        </row>
        <row r="16553">
          <cell r="N16553" t="str">
            <v>STRUCTURESOct</v>
          </cell>
          <cell r="T16553">
            <v>-9608</v>
          </cell>
          <cell r="U16553" t="str">
            <v>Addition</v>
          </cell>
        </row>
        <row r="16554">
          <cell r="N16554" t="str">
            <v>STRUCTURESOct</v>
          </cell>
          <cell r="T16554">
            <v>121</v>
          </cell>
          <cell r="U16554" t="str">
            <v>Addition</v>
          </cell>
        </row>
        <row r="16555">
          <cell r="N16555" t="str">
            <v>STRUCTURESOct</v>
          </cell>
          <cell r="T16555">
            <v>8453</v>
          </cell>
          <cell r="U16555" t="str">
            <v>Addition</v>
          </cell>
        </row>
        <row r="16556">
          <cell r="N16556" t="str">
            <v>STRUCTURESOct</v>
          </cell>
          <cell r="T16556">
            <v>4715</v>
          </cell>
          <cell r="U16556" t="str">
            <v>Addition</v>
          </cell>
        </row>
        <row r="16557">
          <cell r="N16557" t="str">
            <v>STRUCTURESOct</v>
          </cell>
          <cell r="T16557">
            <v>-102</v>
          </cell>
          <cell r="U16557" t="str">
            <v>Addition</v>
          </cell>
        </row>
        <row r="16558">
          <cell r="N16558" t="str">
            <v>STRUCTURESOct</v>
          </cell>
          <cell r="T16558">
            <v>-2171</v>
          </cell>
          <cell r="U16558" t="str">
            <v>Addition</v>
          </cell>
        </row>
        <row r="16559">
          <cell r="N16559" t="str">
            <v>STRUCTURESOct</v>
          </cell>
          <cell r="T16559">
            <v>4382</v>
          </cell>
          <cell r="U16559" t="str">
            <v>Addition</v>
          </cell>
        </row>
        <row r="16560">
          <cell r="N16560" t="str">
            <v>STRUCTURESOct</v>
          </cell>
          <cell r="T16560">
            <v>-407</v>
          </cell>
          <cell r="U16560" t="str">
            <v>Addition</v>
          </cell>
        </row>
        <row r="16561">
          <cell r="N16561" t="str">
            <v>STRUCTURESOct</v>
          </cell>
          <cell r="T16561">
            <v>28</v>
          </cell>
          <cell r="U16561" t="str">
            <v>Addition</v>
          </cell>
        </row>
        <row r="16562">
          <cell r="N16562" t="str">
            <v>STRUCTURESOct</v>
          </cell>
          <cell r="T16562">
            <v>1670</v>
          </cell>
          <cell r="U16562" t="str">
            <v>Addition</v>
          </cell>
        </row>
        <row r="16563">
          <cell r="N16563" t="str">
            <v>STRUCTURESOct</v>
          </cell>
          <cell r="T16563">
            <v>564596</v>
          </cell>
          <cell r="U16563" t="str">
            <v>Addition</v>
          </cell>
        </row>
        <row r="16564">
          <cell r="N16564" t="str">
            <v>STRUCTURESOct</v>
          </cell>
          <cell r="T16564">
            <v>1733</v>
          </cell>
          <cell r="U16564" t="str">
            <v>Addition</v>
          </cell>
        </row>
        <row r="16565">
          <cell r="N16565" t="str">
            <v>STRUCTURESOct</v>
          </cell>
          <cell r="T16565">
            <v>5024</v>
          </cell>
          <cell r="U16565" t="str">
            <v>Addition</v>
          </cell>
        </row>
        <row r="16566">
          <cell r="N16566" t="str">
            <v>STRUCTURESOct</v>
          </cell>
          <cell r="T16566">
            <v>114</v>
          </cell>
          <cell r="U16566" t="str">
            <v>Addition</v>
          </cell>
        </row>
        <row r="16567">
          <cell r="N16567" t="str">
            <v>STRUCTURESOct</v>
          </cell>
          <cell r="T16567">
            <v>147053</v>
          </cell>
          <cell r="U16567" t="str">
            <v>Addition</v>
          </cell>
        </row>
        <row r="16568">
          <cell r="N16568" t="str">
            <v>STRUCTURESOct</v>
          </cell>
          <cell r="T16568">
            <v>5458</v>
          </cell>
          <cell r="U16568" t="str">
            <v>Addition</v>
          </cell>
        </row>
        <row r="16569">
          <cell r="N16569" t="str">
            <v>STRUCTURESOct</v>
          </cell>
          <cell r="T16569">
            <v>-1284</v>
          </cell>
          <cell r="U16569" t="str">
            <v>Addition</v>
          </cell>
        </row>
        <row r="16570">
          <cell r="N16570" t="str">
            <v>STRUCTURESOct</v>
          </cell>
          <cell r="T16570">
            <v>3113</v>
          </cell>
          <cell r="U16570" t="str">
            <v>Addition</v>
          </cell>
        </row>
        <row r="16571">
          <cell r="N16571" t="str">
            <v>STRUCTURESOct</v>
          </cell>
          <cell r="T16571">
            <v>116</v>
          </cell>
          <cell r="U16571" t="str">
            <v>Addition</v>
          </cell>
        </row>
        <row r="16572">
          <cell r="N16572" t="str">
            <v>STRUCTURESOct</v>
          </cell>
          <cell r="T16572">
            <v>6463</v>
          </cell>
          <cell r="U16572" t="str">
            <v>Addition</v>
          </cell>
        </row>
        <row r="16573">
          <cell r="N16573" t="str">
            <v>STRUCTURESOct</v>
          </cell>
          <cell r="T16573">
            <v>14412</v>
          </cell>
          <cell r="U16573" t="str">
            <v>Addition</v>
          </cell>
        </row>
        <row r="16574">
          <cell r="N16574" t="str">
            <v>STRUCTURESOct</v>
          </cell>
          <cell r="T16574">
            <v>126</v>
          </cell>
          <cell r="U16574" t="str">
            <v>Addition</v>
          </cell>
        </row>
        <row r="16575">
          <cell r="N16575" t="str">
            <v>STRUCTURESOct</v>
          </cell>
          <cell r="T16575">
            <v>465001</v>
          </cell>
          <cell r="U16575" t="str">
            <v>Addition</v>
          </cell>
        </row>
        <row r="16576">
          <cell r="N16576" t="str">
            <v>STRUCTURESNov</v>
          </cell>
          <cell r="T16576">
            <v>95370</v>
          </cell>
          <cell r="U16576" t="str">
            <v>Addition</v>
          </cell>
        </row>
        <row r="16577">
          <cell r="N16577" t="str">
            <v>STRUCTURESNov</v>
          </cell>
          <cell r="T16577">
            <v>15884</v>
          </cell>
          <cell r="U16577" t="str">
            <v>Addition</v>
          </cell>
        </row>
        <row r="16578">
          <cell r="N16578" t="str">
            <v>STRUCTURESNov</v>
          </cell>
          <cell r="T16578">
            <v>-227413</v>
          </cell>
          <cell r="U16578" t="str">
            <v>Addition</v>
          </cell>
        </row>
        <row r="16579">
          <cell r="N16579" t="str">
            <v>STRUCTURESNov</v>
          </cell>
          <cell r="T16579">
            <v>6719</v>
          </cell>
          <cell r="U16579" t="str">
            <v>Addition</v>
          </cell>
        </row>
        <row r="16580">
          <cell r="N16580" t="str">
            <v>STRUCTURESNov</v>
          </cell>
          <cell r="T16580">
            <v>60376</v>
          </cell>
          <cell r="U16580" t="str">
            <v>Addition</v>
          </cell>
        </row>
        <row r="16581">
          <cell r="N16581" t="str">
            <v>STRUCTURESNov</v>
          </cell>
          <cell r="T16581">
            <v>10636</v>
          </cell>
          <cell r="U16581" t="str">
            <v>Addition</v>
          </cell>
        </row>
        <row r="16582">
          <cell r="N16582" t="str">
            <v>STRUCTURESNov</v>
          </cell>
          <cell r="T16582">
            <v>25055</v>
          </cell>
          <cell r="U16582" t="str">
            <v>Addition</v>
          </cell>
        </row>
        <row r="16583">
          <cell r="N16583" t="str">
            <v>STRUCTURESNov</v>
          </cell>
          <cell r="T16583">
            <v>1119</v>
          </cell>
          <cell r="U16583" t="str">
            <v>Addition</v>
          </cell>
        </row>
        <row r="16584">
          <cell r="N16584" t="str">
            <v>STRUCTURESNov</v>
          </cell>
          <cell r="T16584">
            <v>668</v>
          </cell>
          <cell r="U16584" t="str">
            <v>Addition</v>
          </cell>
        </row>
        <row r="16585">
          <cell r="N16585" t="str">
            <v>STRUCTURESNov</v>
          </cell>
          <cell r="T16585">
            <v>1515</v>
          </cell>
          <cell r="U16585" t="str">
            <v>Addition</v>
          </cell>
        </row>
        <row r="16586">
          <cell r="N16586" t="str">
            <v>STRUCTURESNov</v>
          </cell>
          <cell r="T16586">
            <v>4271</v>
          </cell>
          <cell r="U16586" t="str">
            <v>Addition</v>
          </cell>
        </row>
        <row r="16587">
          <cell r="N16587" t="str">
            <v>STRUCTURESNov</v>
          </cell>
          <cell r="T16587">
            <v>5099</v>
          </cell>
          <cell r="U16587" t="str">
            <v>Addition</v>
          </cell>
        </row>
        <row r="16588">
          <cell r="N16588" t="str">
            <v>STRUCTURESNov</v>
          </cell>
          <cell r="T16588">
            <v>2094</v>
          </cell>
          <cell r="U16588" t="str">
            <v>Addition</v>
          </cell>
        </row>
        <row r="16589">
          <cell r="N16589" t="str">
            <v>STRUCTURESNov</v>
          </cell>
          <cell r="T16589">
            <v>18963</v>
          </cell>
          <cell r="U16589" t="str">
            <v>Addition</v>
          </cell>
        </row>
        <row r="16590">
          <cell r="N16590" t="str">
            <v>STRUCTURESNov</v>
          </cell>
          <cell r="T16590">
            <v>1352</v>
          </cell>
          <cell r="U16590" t="str">
            <v>Addition</v>
          </cell>
        </row>
        <row r="16591">
          <cell r="N16591" t="str">
            <v>STRUCTURESNov</v>
          </cell>
          <cell r="T16591">
            <v>4528</v>
          </cell>
          <cell r="U16591" t="str">
            <v>Addition</v>
          </cell>
        </row>
        <row r="16592">
          <cell r="N16592" t="str">
            <v>STRUCTURESNov</v>
          </cell>
          <cell r="T16592">
            <v>156478</v>
          </cell>
          <cell r="U16592" t="str">
            <v>Addition</v>
          </cell>
        </row>
        <row r="16593">
          <cell r="N16593" t="str">
            <v>STRUCTURESNov</v>
          </cell>
          <cell r="T16593">
            <v>11696</v>
          </cell>
          <cell r="U16593" t="str">
            <v>Addition</v>
          </cell>
        </row>
        <row r="16594">
          <cell r="N16594" t="str">
            <v>STRUCTURESNov</v>
          </cell>
          <cell r="T16594">
            <v>-6</v>
          </cell>
          <cell r="U16594" t="str">
            <v>Addition</v>
          </cell>
        </row>
        <row r="16595">
          <cell r="N16595" t="str">
            <v>STRUCTURESNov</v>
          </cell>
          <cell r="T16595">
            <v>-313981</v>
          </cell>
          <cell r="U16595" t="str">
            <v>Addition</v>
          </cell>
        </row>
        <row r="16596">
          <cell r="N16596" t="str">
            <v>STRUCTURESNov</v>
          </cell>
          <cell r="T16596">
            <v>2145</v>
          </cell>
          <cell r="U16596" t="str">
            <v>Addition</v>
          </cell>
        </row>
        <row r="16597">
          <cell r="N16597" t="str">
            <v>STRUCTURESNov</v>
          </cell>
          <cell r="T16597">
            <v>17126</v>
          </cell>
          <cell r="U16597" t="str">
            <v>Addition</v>
          </cell>
        </row>
        <row r="16598">
          <cell r="N16598" t="str">
            <v>STRUCTURESNov</v>
          </cell>
          <cell r="T16598">
            <v>7767</v>
          </cell>
          <cell r="U16598" t="str">
            <v>Addition</v>
          </cell>
        </row>
        <row r="16599">
          <cell r="N16599" t="str">
            <v>STRUCTURESNov</v>
          </cell>
          <cell r="T16599">
            <v>9289</v>
          </cell>
          <cell r="U16599" t="str">
            <v>Addition</v>
          </cell>
        </row>
        <row r="16600">
          <cell r="N16600" t="str">
            <v>STRUCTURESNov</v>
          </cell>
          <cell r="T16600">
            <v>13481</v>
          </cell>
          <cell r="U16600" t="str">
            <v>Addition</v>
          </cell>
        </row>
        <row r="16601">
          <cell r="N16601" t="str">
            <v>STRUCTURESNov</v>
          </cell>
          <cell r="T16601">
            <v>781</v>
          </cell>
          <cell r="U16601" t="str">
            <v>Addition</v>
          </cell>
        </row>
        <row r="16602">
          <cell r="N16602" t="str">
            <v>STRUCTURESNov</v>
          </cell>
          <cell r="T16602">
            <v>7018</v>
          </cell>
          <cell r="U16602" t="str">
            <v>Addition</v>
          </cell>
        </row>
        <row r="16603">
          <cell r="N16603" t="str">
            <v>STRUCTURESNov</v>
          </cell>
          <cell r="T16603">
            <v>5727</v>
          </cell>
          <cell r="U16603" t="str">
            <v>Addition</v>
          </cell>
        </row>
        <row r="16604">
          <cell r="N16604" t="str">
            <v>STRUCTURESNov</v>
          </cell>
          <cell r="T16604">
            <v>6187</v>
          </cell>
          <cell r="U16604" t="str">
            <v>Addition</v>
          </cell>
        </row>
        <row r="16605">
          <cell r="N16605" t="str">
            <v>STRUCTURESNov</v>
          </cell>
          <cell r="T16605">
            <v>73</v>
          </cell>
          <cell r="U16605" t="str">
            <v>Addition</v>
          </cell>
        </row>
        <row r="16606">
          <cell r="N16606" t="str">
            <v>STRUCTURESNov</v>
          </cell>
          <cell r="T16606">
            <v>4645</v>
          </cell>
          <cell r="U16606" t="str">
            <v>Addition</v>
          </cell>
        </row>
        <row r="16607">
          <cell r="N16607" t="str">
            <v>STRUCTURESNov</v>
          </cell>
          <cell r="T16607">
            <v>-284</v>
          </cell>
          <cell r="U16607" t="str">
            <v>Addition</v>
          </cell>
        </row>
        <row r="16608">
          <cell r="N16608" t="str">
            <v>STRUCTURESNov</v>
          </cell>
          <cell r="T16608">
            <v>183</v>
          </cell>
          <cell r="U16608" t="str">
            <v>Addition</v>
          </cell>
        </row>
        <row r="16609">
          <cell r="N16609" t="str">
            <v>STRUCTURESNov</v>
          </cell>
          <cell r="T16609">
            <v>-23</v>
          </cell>
          <cell r="U16609" t="str">
            <v>Addition</v>
          </cell>
        </row>
        <row r="16610">
          <cell r="N16610" t="str">
            <v>STRUCTURESNov</v>
          </cell>
          <cell r="T16610">
            <v>38222</v>
          </cell>
          <cell r="U16610" t="str">
            <v>Addition</v>
          </cell>
        </row>
        <row r="16611">
          <cell r="N16611" t="str">
            <v>STRUCTURESNov</v>
          </cell>
          <cell r="T16611">
            <v>285226</v>
          </cell>
          <cell r="U16611" t="str">
            <v>Addition</v>
          </cell>
        </row>
        <row r="16612">
          <cell r="N16612" t="str">
            <v>STRUCTURESNov</v>
          </cell>
          <cell r="T16612">
            <v>2886</v>
          </cell>
          <cell r="U16612" t="str">
            <v>Addition</v>
          </cell>
        </row>
        <row r="16613">
          <cell r="N16613" t="str">
            <v>STRUCTURESNov</v>
          </cell>
          <cell r="T16613">
            <v>3837</v>
          </cell>
          <cell r="U16613" t="str">
            <v>Addition</v>
          </cell>
        </row>
        <row r="16614">
          <cell r="N16614" t="str">
            <v>STRUCTURESNov</v>
          </cell>
          <cell r="T16614">
            <v>20419</v>
          </cell>
          <cell r="U16614" t="str">
            <v>Addition</v>
          </cell>
        </row>
        <row r="16615">
          <cell r="N16615" t="str">
            <v>STRUCTURESNov</v>
          </cell>
          <cell r="T16615">
            <v>168881</v>
          </cell>
          <cell r="U16615" t="str">
            <v>Addition</v>
          </cell>
        </row>
        <row r="16616">
          <cell r="N16616" t="str">
            <v>STRUCTURESDec</v>
          </cell>
          <cell r="T16616">
            <v>3316</v>
          </cell>
          <cell r="U16616" t="str">
            <v>Addition</v>
          </cell>
        </row>
        <row r="16617">
          <cell r="N16617" t="str">
            <v>STRUCTURESDec</v>
          </cell>
          <cell r="T16617">
            <v>21585</v>
          </cell>
          <cell r="U16617" t="str">
            <v>Addition</v>
          </cell>
        </row>
        <row r="16618">
          <cell r="N16618" t="str">
            <v>STRUCTURESDec</v>
          </cell>
          <cell r="T16618">
            <v>-116</v>
          </cell>
          <cell r="U16618" t="str">
            <v>Addition</v>
          </cell>
        </row>
        <row r="16619">
          <cell r="N16619" t="str">
            <v>STRUCTURESDec</v>
          </cell>
          <cell r="T16619">
            <v>9432</v>
          </cell>
          <cell r="U16619" t="str">
            <v>Addition</v>
          </cell>
        </row>
        <row r="16620">
          <cell r="N16620" t="str">
            <v>STRUCTURESDec</v>
          </cell>
          <cell r="T16620">
            <v>567</v>
          </cell>
          <cell r="U16620" t="str">
            <v>Addition</v>
          </cell>
        </row>
        <row r="16621">
          <cell r="N16621" t="str">
            <v>STRUCTURESDec</v>
          </cell>
          <cell r="T16621">
            <v>1554</v>
          </cell>
          <cell r="U16621" t="str">
            <v>Addition</v>
          </cell>
        </row>
        <row r="16622">
          <cell r="N16622" t="str">
            <v>STRUCTURESDec</v>
          </cell>
          <cell r="T16622">
            <v>415635</v>
          </cell>
          <cell r="U16622" t="str">
            <v>Addition</v>
          </cell>
        </row>
        <row r="16623">
          <cell r="N16623" t="str">
            <v>STRUCTURESDec</v>
          </cell>
          <cell r="T16623">
            <v>1533</v>
          </cell>
          <cell r="U16623" t="str">
            <v>Addition</v>
          </cell>
        </row>
        <row r="16624">
          <cell r="N16624" t="str">
            <v>STRUCTURESDec</v>
          </cell>
          <cell r="T16624">
            <v>129966</v>
          </cell>
          <cell r="U16624" t="str">
            <v>Addition</v>
          </cell>
        </row>
        <row r="16625">
          <cell r="N16625" t="str">
            <v>STRUCTURESDec</v>
          </cell>
          <cell r="T16625">
            <v>-35</v>
          </cell>
          <cell r="U16625" t="str">
            <v>Addition</v>
          </cell>
        </row>
        <row r="16626">
          <cell r="N16626" t="str">
            <v>STRUCTURESDec</v>
          </cell>
          <cell r="T16626">
            <v>1961</v>
          </cell>
          <cell r="U16626" t="str">
            <v>Addition</v>
          </cell>
        </row>
        <row r="16627">
          <cell r="N16627" t="str">
            <v>STRUCTURESDec</v>
          </cell>
          <cell r="T16627">
            <v>-5739</v>
          </cell>
          <cell r="U16627" t="str">
            <v>Addition</v>
          </cell>
        </row>
        <row r="16628">
          <cell r="N16628" t="str">
            <v>STRUCTURESDec</v>
          </cell>
          <cell r="T16628">
            <v>372</v>
          </cell>
          <cell r="U16628" t="str">
            <v>Addition</v>
          </cell>
        </row>
        <row r="16629">
          <cell r="N16629" t="str">
            <v>STRUCTURESDec</v>
          </cell>
          <cell r="T16629">
            <v>101</v>
          </cell>
          <cell r="U16629" t="str">
            <v>Addition</v>
          </cell>
        </row>
        <row r="16630">
          <cell r="N16630" t="str">
            <v>STRUCTURESDec</v>
          </cell>
          <cell r="T16630">
            <v>-896</v>
          </cell>
          <cell r="U16630" t="str">
            <v>Addition</v>
          </cell>
        </row>
        <row r="16631">
          <cell r="N16631" t="str">
            <v>STRUCTURESDec</v>
          </cell>
          <cell r="T16631">
            <v>-415</v>
          </cell>
          <cell r="U16631" t="str">
            <v>Addition</v>
          </cell>
        </row>
        <row r="16632">
          <cell r="N16632" t="str">
            <v>STRUCTURESDec</v>
          </cell>
          <cell r="T16632">
            <v>2252</v>
          </cell>
          <cell r="U16632" t="str">
            <v>Addition</v>
          </cell>
        </row>
        <row r="16633">
          <cell r="N16633" t="str">
            <v>STRUCTURESDec</v>
          </cell>
          <cell r="T16633">
            <v>-785</v>
          </cell>
          <cell r="U16633" t="str">
            <v>Addition</v>
          </cell>
        </row>
        <row r="16634">
          <cell r="N16634" t="str">
            <v>STRUCTURESDec</v>
          </cell>
          <cell r="T16634">
            <v>734</v>
          </cell>
          <cell r="U16634" t="str">
            <v>Addition</v>
          </cell>
        </row>
        <row r="16635">
          <cell r="N16635" t="str">
            <v>STRUCTURESDec</v>
          </cell>
          <cell r="T16635">
            <v>121627</v>
          </cell>
          <cell r="U16635" t="str">
            <v>Addition</v>
          </cell>
        </row>
        <row r="16636">
          <cell r="N16636" t="str">
            <v>STRUCTURESDec</v>
          </cell>
          <cell r="T16636">
            <v>3513</v>
          </cell>
          <cell r="U16636" t="str">
            <v>Addition</v>
          </cell>
        </row>
        <row r="16637">
          <cell r="N16637" t="str">
            <v>STRUCTURESDec</v>
          </cell>
          <cell r="T16637">
            <v>-224</v>
          </cell>
          <cell r="U16637" t="str">
            <v>Addition</v>
          </cell>
        </row>
        <row r="16638">
          <cell r="N16638" t="str">
            <v>STRUCTURESDec</v>
          </cell>
          <cell r="T16638">
            <v>-226</v>
          </cell>
          <cell r="U16638" t="str">
            <v>Addition</v>
          </cell>
        </row>
        <row r="16639">
          <cell r="N16639" t="str">
            <v>STRUCTURESDec</v>
          </cell>
          <cell r="T16639">
            <v>-224</v>
          </cell>
          <cell r="U16639" t="str">
            <v>Addition</v>
          </cell>
        </row>
        <row r="16640">
          <cell r="N16640" t="str">
            <v>STRUCTURESDec</v>
          </cell>
          <cell r="T16640">
            <v>1785</v>
          </cell>
          <cell r="U16640" t="str">
            <v>Addition</v>
          </cell>
        </row>
        <row r="16641">
          <cell r="N16641" t="str">
            <v>STRUCTURESDec</v>
          </cell>
          <cell r="T16641">
            <v>1858</v>
          </cell>
          <cell r="U16641" t="str">
            <v>Addition</v>
          </cell>
        </row>
        <row r="16642">
          <cell r="N16642" t="str">
            <v>STRUCTURESDec</v>
          </cell>
          <cell r="T16642">
            <v>143639</v>
          </cell>
          <cell r="U16642" t="str">
            <v>Addition</v>
          </cell>
        </row>
        <row r="16643">
          <cell r="N16643" t="str">
            <v>STRUCTURESDec</v>
          </cell>
          <cell r="T16643">
            <v>8895</v>
          </cell>
          <cell r="U16643" t="str">
            <v>Addition</v>
          </cell>
        </row>
        <row r="16644">
          <cell r="N16644" t="str">
            <v>STRUCTURESDec</v>
          </cell>
          <cell r="T16644">
            <v>103</v>
          </cell>
          <cell r="U16644" t="str">
            <v>Addition</v>
          </cell>
        </row>
        <row r="16645">
          <cell r="N16645" t="str">
            <v>STRUCTURESDec</v>
          </cell>
          <cell r="T16645">
            <v>-20555</v>
          </cell>
          <cell r="U16645" t="str">
            <v>Addition</v>
          </cell>
        </row>
        <row r="16646">
          <cell r="N16646" t="str">
            <v>STRUCTURESDec</v>
          </cell>
          <cell r="T16646">
            <v>418</v>
          </cell>
          <cell r="U16646" t="str">
            <v>Addition</v>
          </cell>
        </row>
        <row r="16647">
          <cell r="N16647" t="str">
            <v>STRUCTURESDec</v>
          </cell>
          <cell r="T16647">
            <v>131</v>
          </cell>
          <cell r="U16647" t="str">
            <v>Addition</v>
          </cell>
        </row>
        <row r="16648">
          <cell r="N16648" t="str">
            <v>STRUCTURESDec</v>
          </cell>
          <cell r="T16648">
            <v>460</v>
          </cell>
          <cell r="U16648" t="str">
            <v>Addition</v>
          </cell>
        </row>
        <row r="16649">
          <cell r="N16649" t="str">
            <v>STRUCTURESDec</v>
          </cell>
          <cell r="T16649">
            <v>-2886</v>
          </cell>
          <cell r="U16649" t="str">
            <v>Addition</v>
          </cell>
        </row>
        <row r="16650">
          <cell r="N16650" t="str">
            <v>STRUCTURESDec</v>
          </cell>
          <cell r="T16650">
            <v>274699</v>
          </cell>
          <cell r="U16650" t="str">
            <v>Addition</v>
          </cell>
        </row>
        <row r="16651">
          <cell r="N16651" t="str">
            <v>STRUCTURESDec</v>
          </cell>
          <cell r="T16651">
            <v>5241</v>
          </cell>
          <cell r="U16651" t="str">
            <v>Addition</v>
          </cell>
        </row>
        <row r="16652">
          <cell r="N16652" t="str">
            <v>STRUCTURESDec</v>
          </cell>
          <cell r="T16652">
            <v>1372</v>
          </cell>
          <cell r="U16652" t="str">
            <v>Addition</v>
          </cell>
        </row>
        <row r="16653">
          <cell r="N16653" t="str">
            <v>TRACTOR</v>
          </cell>
          <cell r="T16653">
            <v>6901</v>
          </cell>
          <cell r="U16653" t="str">
            <v>Addition</v>
          </cell>
        </row>
        <row r="16654">
          <cell r="N16654" t="str">
            <v>TRACTOR</v>
          </cell>
          <cell r="T16654">
            <v>27742</v>
          </cell>
          <cell r="U16654" t="str">
            <v>Addition</v>
          </cell>
        </row>
        <row r="16655">
          <cell r="N16655" t="str">
            <v>TRACTOR</v>
          </cell>
          <cell r="T16655">
            <v>40116</v>
          </cell>
          <cell r="U16655" t="str">
            <v>Addition</v>
          </cell>
        </row>
        <row r="16656">
          <cell r="N16656" t="str">
            <v>TRACTOR</v>
          </cell>
          <cell r="T16656">
            <v>42982</v>
          </cell>
          <cell r="U16656" t="str">
            <v>Addition</v>
          </cell>
        </row>
        <row r="16657">
          <cell r="N16657" t="str">
            <v>TRACTOR</v>
          </cell>
          <cell r="T16657">
            <v>42982</v>
          </cell>
          <cell r="U16657" t="str">
            <v>Addition</v>
          </cell>
        </row>
        <row r="16658">
          <cell r="N16658" t="str">
            <v>TRACTOR</v>
          </cell>
          <cell r="T16658">
            <v>49</v>
          </cell>
          <cell r="U16658" t="str">
            <v>Addition</v>
          </cell>
        </row>
        <row r="16659">
          <cell r="N16659" t="str">
            <v>TRACTOR</v>
          </cell>
          <cell r="T16659">
            <v>139776</v>
          </cell>
          <cell r="U16659" t="str">
            <v>Addition</v>
          </cell>
        </row>
        <row r="16660">
          <cell r="N16660" t="str">
            <v>TRACTOR</v>
          </cell>
          <cell r="T16660">
            <v>226372</v>
          </cell>
          <cell r="U16660" t="str">
            <v>Addition</v>
          </cell>
        </row>
        <row r="16661">
          <cell r="N16661" t="str">
            <v>TRACTOR</v>
          </cell>
          <cell r="T16661">
            <v>49</v>
          </cell>
          <cell r="U16661" t="str">
            <v>Addition</v>
          </cell>
        </row>
        <row r="16662">
          <cell r="N16662" t="str">
            <v>TRACTOR</v>
          </cell>
          <cell r="T16662">
            <v>18663</v>
          </cell>
          <cell r="U16662" t="str">
            <v>Addition</v>
          </cell>
        </row>
        <row r="16663">
          <cell r="N16663" t="str">
            <v>TRACTOR</v>
          </cell>
          <cell r="T16663">
            <v>8</v>
          </cell>
          <cell r="U16663" t="str">
            <v>Addition</v>
          </cell>
        </row>
        <row r="16664">
          <cell r="N16664" t="str">
            <v>TRACTOR</v>
          </cell>
          <cell r="T16664">
            <v>118</v>
          </cell>
          <cell r="U16664" t="str">
            <v>Addition</v>
          </cell>
        </row>
        <row r="16665">
          <cell r="N16665" t="str">
            <v>TRACTOR</v>
          </cell>
          <cell r="T16665">
            <v>151534</v>
          </cell>
          <cell r="U16665" t="str">
            <v>Addition</v>
          </cell>
        </row>
        <row r="16666">
          <cell r="N16666" t="str">
            <v>TRACTOR</v>
          </cell>
          <cell r="T16666">
            <v>87</v>
          </cell>
          <cell r="U16666" t="str">
            <v>Addition</v>
          </cell>
        </row>
        <row r="16667">
          <cell r="N16667" t="str">
            <v>TRACTOR</v>
          </cell>
          <cell r="T16667">
            <v>5781</v>
          </cell>
          <cell r="U16667" t="str">
            <v>Addition</v>
          </cell>
        </row>
        <row r="16668">
          <cell r="N16668" t="str">
            <v>TRACTOR</v>
          </cell>
          <cell r="T16668">
            <v>91628</v>
          </cell>
          <cell r="U16668" t="str">
            <v>Addition</v>
          </cell>
        </row>
        <row r="16669">
          <cell r="N16669" t="str">
            <v>TRACTOR</v>
          </cell>
          <cell r="T16669">
            <v>174549</v>
          </cell>
          <cell r="U16669" t="str">
            <v>Addition</v>
          </cell>
        </row>
        <row r="16670">
          <cell r="N16670" t="str">
            <v>TRACTOR</v>
          </cell>
          <cell r="T16670">
            <v>3349</v>
          </cell>
          <cell r="U16670" t="str">
            <v>Addition</v>
          </cell>
        </row>
        <row r="16671">
          <cell r="N16671" t="str">
            <v>TRACTOR</v>
          </cell>
          <cell r="T16671">
            <v>-471</v>
          </cell>
          <cell r="U16671" t="str">
            <v>Addition</v>
          </cell>
        </row>
        <row r="16672">
          <cell r="N16672" t="str">
            <v>TRACTOR</v>
          </cell>
          <cell r="T16672">
            <v>3231</v>
          </cell>
          <cell r="U16672" t="str">
            <v>Addition</v>
          </cell>
        </row>
        <row r="16673">
          <cell r="N16673" t="str">
            <v>TRACTOR</v>
          </cell>
          <cell r="T16673">
            <v>149449</v>
          </cell>
          <cell r="U16673" t="str">
            <v>Addition</v>
          </cell>
        </row>
        <row r="16674">
          <cell r="N16674" t="str">
            <v>TRAILERS</v>
          </cell>
          <cell r="T16674">
            <v>1800</v>
          </cell>
          <cell r="U16674" t="str">
            <v>Addition</v>
          </cell>
        </row>
        <row r="16675">
          <cell r="N16675" t="str">
            <v>TRAILERS</v>
          </cell>
          <cell r="T16675">
            <v>11537</v>
          </cell>
          <cell r="U16675" t="str">
            <v>Addition</v>
          </cell>
        </row>
        <row r="16676">
          <cell r="N16676" t="str">
            <v>TRAILERS</v>
          </cell>
          <cell r="T16676">
            <v>23578</v>
          </cell>
          <cell r="U16676" t="str">
            <v>Addition</v>
          </cell>
        </row>
        <row r="16677">
          <cell r="N16677" t="str">
            <v>TRAILERS</v>
          </cell>
          <cell r="T16677">
            <v>12530</v>
          </cell>
          <cell r="U16677" t="str">
            <v>Addition</v>
          </cell>
        </row>
        <row r="16678">
          <cell r="N16678" t="str">
            <v>TRAILERS</v>
          </cell>
          <cell r="T16678">
            <v>12530</v>
          </cell>
          <cell r="U16678" t="str">
            <v>Addition</v>
          </cell>
        </row>
        <row r="16679">
          <cell r="N16679" t="str">
            <v>TRAILERS</v>
          </cell>
          <cell r="T16679">
            <v>190593</v>
          </cell>
          <cell r="U16679" t="str">
            <v>Addition</v>
          </cell>
        </row>
        <row r="16680">
          <cell r="N16680" t="str">
            <v>TRAILERS</v>
          </cell>
          <cell r="T16680">
            <v>14125</v>
          </cell>
          <cell r="U16680" t="str">
            <v>Addition</v>
          </cell>
        </row>
        <row r="16681">
          <cell r="N16681" t="str">
            <v>TRAILERS</v>
          </cell>
          <cell r="T16681">
            <v>-803</v>
          </cell>
          <cell r="U16681" t="str">
            <v>Addition</v>
          </cell>
        </row>
        <row r="16682">
          <cell r="N16682" t="str">
            <v>TRAILERS</v>
          </cell>
          <cell r="T16682">
            <v>-803</v>
          </cell>
          <cell r="U16682" t="str">
            <v>Addition</v>
          </cell>
        </row>
        <row r="16683">
          <cell r="N16683" t="str">
            <v>TRAILERS</v>
          </cell>
          <cell r="T16683">
            <v>-1408</v>
          </cell>
          <cell r="U16683" t="str">
            <v>Addition</v>
          </cell>
        </row>
        <row r="16684">
          <cell r="N16684" t="str">
            <v>TRAILERS</v>
          </cell>
          <cell r="T16684">
            <v>194</v>
          </cell>
          <cell r="U16684" t="str">
            <v>Addition</v>
          </cell>
        </row>
        <row r="16685">
          <cell r="N16685" t="str">
            <v>TRAILERS</v>
          </cell>
          <cell r="T16685">
            <v>11867</v>
          </cell>
          <cell r="U16685" t="str">
            <v>Addition</v>
          </cell>
        </row>
        <row r="16686">
          <cell r="N16686" t="str">
            <v>TRAILERS</v>
          </cell>
          <cell r="T16686">
            <v>1570</v>
          </cell>
          <cell r="U16686" t="str">
            <v>Addition</v>
          </cell>
        </row>
        <row r="16687">
          <cell r="N16687" t="str">
            <v>TRAILERS</v>
          </cell>
          <cell r="T16687">
            <v>861</v>
          </cell>
          <cell r="U16687" t="str">
            <v>Addition</v>
          </cell>
        </row>
        <row r="16688">
          <cell r="N16688" t="str">
            <v>TRAILERS</v>
          </cell>
          <cell r="T16688">
            <v>861</v>
          </cell>
          <cell r="U16688" t="str">
            <v>Addition</v>
          </cell>
        </row>
        <row r="16689">
          <cell r="N16689" t="str">
            <v>TRAILERS</v>
          </cell>
          <cell r="T16689">
            <v>11200</v>
          </cell>
          <cell r="U16689" t="str">
            <v>Addition</v>
          </cell>
        </row>
        <row r="16690">
          <cell r="N16690" t="str">
            <v>TRAILERS</v>
          </cell>
          <cell r="T16690">
            <v>1982</v>
          </cell>
          <cell r="U16690" t="str">
            <v>Addition</v>
          </cell>
        </row>
        <row r="16691">
          <cell r="N16691" t="str">
            <v>TRAILERS</v>
          </cell>
          <cell r="T16691">
            <v>248</v>
          </cell>
          <cell r="U16691" t="str">
            <v>Addition</v>
          </cell>
        </row>
        <row r="16692">
          <cell r="N16692" t="str">
            <v>TRAILERS</v>
          </cell>
          <cell r="T16692">
            <v>177</v>
          </cell>
          <cell r="U16692" t="str">
            <v>Addition</v>
          </cell>
        </row>
        <row r="16693">
          <cell r="N16693" t="str">
            <v>TRAILERS</v>
          </cell>
          <cell r="T16693">
            <v>12494</v>
          </cell>
          <cell r="U16693" t="str">
            <v>Addition</v>
          </cell>
        </row>
        <row r="16694">
          <cell r="N16694" t="str">
            <v>TRAILERS</v>
          </cell>
          <cell r="T16694">
            <v>2859</v>
          </cell>
          <cell r="U16694" t="str">
            <v>Addition</v>
          </cell>
        </row>
        <row r="16695">
          <cell r="N16695" t="str">
            <v>TRAILERS</v>
          </cell>
          <cell r="T16695">
            <v>10454</v>
          </cell>
          <cell r="U16695" t="str">
            <v>Addition</v>
          </cell>
        </row>
        <row r="16696">
          <cell r="N16696" t="str">
            <v>TRAILERS</v>
          </cell>
          <cell r="T16696">
            <v>11441</v>
          </cell>
          <cell r="U16696" t="str">
            <v>Addition</v>
          </cell>
        </row>
        <row r="16697">
          <cell r="N16697" t="str">
            <v>TRAILERS</v>
          </cell>
          <cell r="T16697">
            <v>12441</v>
          </cell>
          <cell r="U16697" t="str">
            <v>Addition</v>
          </cell>
        </row>
        <row r="16698">
          <cell r="N16698" t="str">
            <v>TRAILERS</v>
          </cell>
          <cell r="T16698">
            <v>44887</v>
          </cell>
          <cell r="U16698" t="str">
            <v>Addition</v>
          </cell>
        </row>
        <row r="16699">
          <cell r="N16699" t="str">
            <v>TRAILERS</v>
          </cell>
          <cell r="T16699">
            <v>4901</v>
          </cell>
          <cell r="U16699" t="str">
            <v>Addition</v>
          </cell>
        </row>
        <row r="16700">
          <cell r="N16700" t="str">
            <v>TRAILERS</v>
          </cell>
          <cell r="T16700">
            <v>233</v>
          </cell>
          <cell r="U16700" t="str">
            <v>Addition</v>
          </cell>
        </row>
        <row r="16701">
          <cell r="N16701" t="str">
            <v>TRAILERS</v>
          </cell>
          <cell r="T16701">
            <v>357</v>
          </cell>
          <cell r="U16701" t="str">
            <v>Addition</v>
          </cell>
        </row>
        <row r="16702">
          <cell r="N16702" t="str">
            <v>TRAILERS</v>
          </cell>
          <cell r="T16702">
            <v>10239</v>
          </cell>
          <cell r="U16702" t="str">
            <v>Addition</v>
          </cell>
        </row>
        <row r="16703">
          <cell r="N16703" t="str">
            <v>TRAILERS</v>
          </cell>
          <cell r="T16703">
            <v>11877</v>
          </cell>
          <cell r="U16703" t="str">
            <v>Addition</v>
          </cell>
        </row>
        <row r="16704">
          <cell r="N16704" t="str">
            <v>TRAILERS</v>
          </cell>
          <cell r="T16704">
            <v>-1539</v>
          </cell>
          <cell r="U16704" t="str">
            <v>Addition</v>
          </cell>
        </row>
        <row r="16705">
          <cell r="N16705" t="str">
            <v>TRAILERS</v>
          </cell>
          <cell r="T16705">
            <v>3698</v>
          </cell>
          <cell r="U16705" t="str">
            <v>Addition</v>
          </cell>
        </row>
        <row r="16706">
          <cell r="N16706" t="str">
            <v>TRAILERS Indian Res</v>
          </cell>
          <cell r="T16706">
            <v>23694</v>
          </cell>
          <cell r="U16706" t="str">
            <v>Addition</v>
          </cell>
        </row>
        <row r="16707">
          <cell r="N16707" t="str">
            <v>TRAILERS Indian Res</v>
          </cell>
          <cell r="T16707">
            <v>1570</v>
          </cell>
          <cell r="U16707" t="str">
            <v>Addition</v>
          </cell>
        </row>
        <row r="16708">
          <cell r="N16708" t="str">
            <v>TRANS - East</v>
          </cell>
          <cell r="T16708">
            <v>-370</v>
          </cell>
          <cell r="U16708" t="str">
            <v>Addition</v>
          </cell>
        </row>
        <row r="16709">
          <cell r="N16709" t="str">
            <v>TRANS - East</v>
          </cell>
          <cell r="T16709">
            <v>63661</v>
          </cell>
          <cell r="U16709" t="str">
            <v>Addition</v>
          </cell>
        </row>
        <row r="16710">
          <cell r="N16710" t="str">
            <v>TRANS - East</v>
          </cell>
          <cell r="T16710">
            <v>-5109</v>
          </cell>
          <cell r="U16710" t="str">
            <v>Addition</v>
          </cell>
        </row>
        <row r="16711">
          <cell r="N16711" t="str">
            <v>TRANS - East</v>
          </cell>
          <cell r="T16711">
            <v>208</v>
          </cell>
          <cell r="U16711" t="str">
            <v>Addition</v>
          </cell>
        </row>
        <row r="16712">
          <cell r="N16712" t="str">
            <v>TRANS - East</v>
          </cell>
          <cell r="T16712">
            <v>382</v>
          </cell>
          <cell r="U16712" t="str">
            <v>Addition</v>
          </cell>
        </row>
        <row r="16713">
          <cell r="N16713" t="str">
            <v>TRANS - East</v>
          </cell>
          <cell r="T16713">
            <v>155</v>
          </cell>
          <cell r="U16713" t="str">
            <v>Addition</v>
          </cell>
        </row>
        <row r="16714">
          <cell r="N16714" t="str">
            <v>TRANS - East</v>
          </cell>
          <cell r="T16714">
            <v>13339</v>
          </cell>
          <cell r="U16714" t="str">
            <v>Addition</v>
          </cell>
        </row>
        <row r="16715">
          <cell r="N16715" t="str">
            <v>TRANS - East</v>
          </cell>
          <cell r="T16715">
            <v>74</v>
          </cell>
          <cell r="U16715" t="str">
            <v>Addition</v>
          </cell>
        </row>
        <row r="16716">
          <cell r="N16716" t="str">
            <v>TRANS - East</v>
          </cell>
          <cell r="T16716">
            <v>109</v>
          </cell>
          <cell r="U16716" t="str">
            <v>Addition</v>
          </cell>
        </row>
        <row r="16717">
          <cell r="N16717" t="str">
            <v>TRANS - East</v>
          </cell>
          <cell r="T16717">
            <v>48</v>
          </cell>
          <cell r="U16717" t="str">
            <v>Addition</v>
          </cell>
        </row>
        <row r="16718">
          <cell r="N16718" t="str">
            <v>TRANS - East</v>
          </cell>
          <cell r="T16718">
            <v>5659</v>
          </cell>
          <cell r="U16718" t="str">
            <v>Addition</v>
          </cell>
        </row>
        <row r="16719">
          <cell r="N16719" t="str">
            <v>TRANS - East</v>
          </cell>
          <cell r="T16719">
            <v>9</v>
          </cell>
          <cell r="U16719" t="str">
            <v>Addition</v>
          </cell>
        </row>
        <row r="16720">
          <cell r="N16720" t="str">
            <v>TRANS - East</v>
          </cell>
          <cell r="T16720">
            <v>-82</v>
          </cell>
          <cell r="U16720" t="str">
            <v>Addition</v>
          </cell>
        </row>
        <row r="16721">
          <cell r="N16721" t="str">
            <v>TRANS - East</v>
          </cell>
          <cell r="T16721">
            <v>-106</v>
          </cell>
          <cell r="U16721" t="str">
            <v>Addition</v>
          </cell>
        </row>
        <row r="16722">
          <cell r="N16722" t="str">
            <v>TRANS - East</v>
          </cell>
          <cell r="T16722">
            <v>-1233</v>
          </cell>
          <cell r="U16722" t="str">
            <v>Addition</v>
          </cell>
        </row>
        <row r="16723">
          <cell r="N16723" t="str">
            <v>TRANS - East</v>
          </cell>
          <cell r="T16723">
            <v>15</v>
          </cell>
          <cell r="U16723" t="str">
            <v>Addition</v>
          </cell>
        </row>
        <row r="16724">
          <cell r="N16724" t="str">
            <v>TRANS - East</v>
          </cell>
          <cell r="T16724">
            <v>-126</v>
          </cell>
          <cell r="U16724" t="str">
            <v>Addition</v>
          </cell>
        </row>
        <row r="16725">
          <cell r="N16725" t="str">
            <v>TRANS - East</v>
          </cell>
          <cell r="T16725">
            <v>82</v>
          </cell>
          <cell r="U16725" t="str">
            <v>Addition</v>
          </cell>
        </row>
        <row r="16726">
          <cell r="N16726" t="str">
            <v>TRANS - East</v>
          </cell>
          <cell r="T16726">
            <v>976</v>
          </cell>
          <cell r="U16726" t="str">
            <v>Addition</v>
          </cell>
        </row>
        <row r="16727">
          <cell r="N16727" t="str">
            <v>TRANS - East</v>
          </cell>
          <cell r="T16727">
            <v>43960</v>
          </cell>
          <cell r="U16727" t="str">
            <v>Addition</v>
          </cell>
        </row>
        <row r="16728">
          <cell r="N16728" t="str">
            <v>TRANS - East</v>
          </cell>
          <cell r="T16728">
            <v>2416</v>
          </cell>
          <cell r="U16728" t="str">
            <v>Addition</v>
          </cell>
        </row>
        <row r="16729">
          <cell r="N16729" t="str">
            <v>TRANS - East</v>
          </cell>
          <cell r="T16729">
            <v>15754</v>
          </cell>
          <cell r="U16729" t="str">
            <v>Addition</v>
          </cell>
        </row>
        <row r="16730">
          <cell r="N16730" t="str">
            <v>TRANS - East</v>
          </cell>
          <cell r="T16730">
            <v>515</v>
          </cell>
          <cell r="U16730" t="str">
            <v>Addition</v>
          </cell>
        </row>
        <row r="16731">
          <cell r="N16731" t="str">
            <v>TRANS - East</v>
          </cell>
          <cell r="T16731">
            <v>11470</v>
          </cell>
          <cell r="U16731" t="str">
            <v>Addition</v>
          </cell>
        </row>
        <row r="16732">
          <cell r="N16732" t="str">
            <v>TRANS - East</v>
          </cell>
          <cell r="T16732">
            <v>5026</v>
          </cell>
          <cell r="U16732" t="str">
            <v>Addition</v>
          </cell>
        </row>
        <row r="16733">
          <cell r="N16733" t="str">
            <v>TRANS - East</v>
          </cell>
          <cell r="T16733">
            <v>-12150</v>
          </cell>
          <cell r="U16733" t="str">
            <v>Addition</v>
          </cell>
        </row>
        <row r="16734">
          <cell r="N16734" t="str">
            <v>TRANS - East</v>
          </cell>
          <cell r="T16734">
            <v>15989</v>
          </cell>
          <cell r="U16734" t="str">
            <v>Addition</v>
          </cell>
        </row>
        <row r="16735">
          <cell r="N16735" t="str">
            <v>TRANS - East</v>
          </cell>
          <cell r="T16735">
            <v>-273</v>
          </cell>
          <cell r="U16735" t="str">
            <v>Addition</v>
          </cell>
        </row>
        <row r="16736">
          <cell r="N16736" t="str">
            <v>TRANS - East</v>
          </cell>
          <cell r="T16736">
            <v>-764</v>
          </cell>
          <cell r="U16736" t="str">
            <v>Addition</v>
          </cell>
        </row>
        <row r="16737">
          <cell r="N16737" t="str">
            <v>TRANS - East</v>
          </cell>
          <cell r="T16737">
            <v>124</v>
          </cell>
          <cell r="U16737" t="str">
            <v>Addition</v>
          </cell>
        </row>
        <row r="16738">
          <cell r="N16738" t="str">
            <v>TRANS - East</v>
          </cell>
          <cell r="T16738">
            <v>-31</v>
          </cell>
          <cell r="U16738" t="str">
            <v>Addition</v>
          </cell>
        </row>
        <row r="16739">
          <cell r="N16739" t="str">
            <v>TRANS - East</v>
          </cell>
          <cell r="T16739">
            <v>29</v>
          </cell>
          <cell r="U16739" t="str">
            <v>Addition</v>
          </cell>
        </row>
        <row r="16740">
          <cell r="N16740" t="str">
            <v>TRANS - East</v>
          </cell>
          <cell r="T16740">
            <v>7273</v>
          </cell>
          <cell r="U16740" t="str">
            <v>Addition</v>
          </cell>
        </row>
        <row r="16741">
          <cell r="N16741" t="str">
            <v>TRANS - East</v>
          </cell>
          <cell r="T16741">
            <v>2105</v>
          </cell>
          <cell r="U16741" t="str">
            <v>Addition</v>
          </cell>
        </row>
        <row r="16742">
          <cell r="N16742" t="str">
            <v>TRANS - East</v>
          </cell>
          <cell r="T16742">
            <v>-148</v>
          </cell>
          <cell r="U16742" t="str">
            <v>Addition</v>
          </cell>
        </row>
        <row r="16743">
          <cell r="N16743" t="str">
            <v>TRANS - East</v>
          </cell>
          <cell r="T16743">
            <v>297</v>
          </cell>
          <cell r="U16743" t="str">
            <v>Addition</v>
          </cell>
        </row>
        <row r="16744">
          <cell r="N16744" t="str">
            <v>TRANS - East</v>
          </cell>
          <cell r="T16744">
            <v>229</v>
          </cell>
          <cell r="U16744" t="str">
            <v>Addition</v>
          </cell>
        </row>
        <row r="16745">
          <cell r="N16745" t="str">
            <v>TRANS - East</v>
          </cell>
          <cell r="T16745">
            <v>144</v>
          </cell>
          <cell r="U16745" t="str">
            <v>Addition</v>
          </cell>
        </row>
        <row r="16746">
          <cell r="N16746" t="str">
            <v>TRANS - East</v>
          </cell>
          <cell r="T16746">
            <v>1502</v>
          </cell>
          <cell r="U16746" t="str">
            <v>Addition</v>
          </cell>
        </row>
        <row r="16747">
          <cell r="N16747" t="str">
            <v>TRANS - East</v>
          </cell>
          <cell r="T16747">
            <v>18346</v>
          </cell>
          <cell r="U16747" t="str">
            <v>Addition</v>
          </cell>
        </row>
        <row r="16748">
          <cell r="N16748" t="str">
            <v>TRANS - East</v>
          </cell>
          <cell r="T16748">
            <v>74</v>
          </cell>
          <cell r="U16748" t="str">
            <v>Addition</v>
          </cell>
        </row>
        <row r="16749">
          <cell r="N16749" t="str">
            <v>TRANS - East</v>
          </cell>
          <cell r="T16749">
            <v>-378</v>
          </cell>
          <cell r="U16749" t="str">
            <v>Addition</v>
          </cell>
        </row>
        <row r="16750">
          <cell r="N16750" t="str">
            <v>TRANS - East</v>
          </cell>
          <cell r="T16750">
            <v>-116</v>
          </cell>
          <cell r="U16750" t="str">
            <v>Addition</v>
          </cell>
        </row>
        <row r="16751">
          <cell r="N16751" t="str">
            <v>TRANS - East</v>
          </cell>
          <cell r="T16751">
            <v>331</v>
          </cell>
          <cell r="U16751" t="str">
            <v>Addition</v>
          </cell>
        </row>
        <row r="16752">
          <cell r="N16752" t="str">
            <v>TRANS - East</v>
          </cell>
          <cell r="T16752">
            <v>-490</v>
          </cell>
          <cell r="U16752" t="str">
            <v>Addition</v>
          </cell>
        </row>
        <row r="16753">
          <cell r="N16753" t="str">
            <v>TRANS - East</v>
          </cell>
          <cell r="T16753">
            <v>15</v>
          </cell>
          <cell r="U16753" t="str">
            <v>Addition</v>
          </cell>
        </row>
        <row r="16754">
          <cell r="N16754" t="str">
            <v>TRANS - East</v>
          </cell>
          <cell r="T16754">
            <v>6188</v>
          </cell>
          <cell r="U16754" t="str">
            <v>Addition</v>
          </cell>
        </row>
        <row r="16755">
          <cell r="N16755" t="str">
            <v>TRANS - East</v>
          </cell>
          <cell r="T16755">
            <v>49832</v>
          </cell>
          <cell r="U16755" t="str">
            <v>Addition</v>
          </cell>
        </row>
        <row r="16756">
          <cell r="N16756" t="str">
            <v>TRANS - East</v>
          </cell>
          <cell r="T16756">
            <v>4977</v>
          </cell>
          <cell r="U16756" t="str">
            <v>Addition</v>
          </cell>
        </row>
        <row r="16757">
          <cell r="N16757" t="str">
            <v>TRANS - East</v>
          </cell>
          <cell r="T16757">
            <v>-3621</v>
          </cell>
          <cell r="U16757" t="str">
            <v>Addition</v>
          </cell>
        </row>
        <row r="16758">
          <cell r="N16758" t="str">
            <v>TRANS - East</v>
          </cell>
          <cell r="T16758">
            <v>6351</v>
          </cell>
          <cell r="U16758" t="str">
            <v>Addition</v>
          </cell>
        </row>
        <row r="16759">
          <cell r="N16759" t="str">
            <v>TRANS - East</v>
          </cell>
          <cell r="T16759">
            <v>1166</v>
          </cell>
          <cell r="U16759" t="str">
            <v>Addition</v>
          </cell>
        </row>
        <row r="16760">
          <cell r="N16760" t="str">
            <v>TRANS - East</v>
          </cell>
          <cell r="T16760">
            <v>1983</v>
          </cell>
          <cell r="U16760" t="str">
            <v>Addition</v>
          </cell>
        </row>
        <row r="16761">
          <cell r="N16761" t="str">
            <v>TRANS - East</v>
          </cell>
          <cell r="T16761">
            <v>7545</v>
          </cell>
          <cell r="U16761" t="str">
            <v>Addition</v>
          </cell>
        </row>
        <row r="16762">
          <cell r="N16762" t="str">
            <v>TRANS - East</v>
          </cell>
          <cell r="T16762">
            <v>-924</v>
          </cell>
          <cell r="U16762" t="str">
            <v>Addition</v>
          </cell>
        </row>
        <row r="16763">
          <cell r="N16763" t="str">
            <v>TRANS - East</v>
          </cell>
          <cell r="T16763">
            <v>238</v>
          </cell>
          <cell r="U16763" t="str">
            <v>Addition</v>
          </cell>
        </row>
        <row r="16764">
          <cell r="N16764" t="str">
            <v>TRANS - East</v>
          </cell>
          <cell r="T16764">
            <v>52</v>
          </cell>
          <cell r="U16764" t="str">
            <v>Addition</v>
          </cell>
        </row>
        <row r="16765">
          <cell r="N16765" t="str">
            <v>TRANS - East</v>
          </cell>
          <cell r="T16765">
            <v>25</v>
          </cell>
          <cell r="U16765" t="str">
            <v>Addition</v>
          </cell>
        </row>
        <row r="16766">
          <cell r="N16766" t="str">
            <v>TRANS - East</v>
          </cell>
          <cell r="T16766">
            <v>16</v>
          </cell>
          <cell r="U16766" t="str">
            <v>Addition</v>
          </cell>
        </row>
        <row r="16767">
          <cell r="N16767" t="str">
            <v>TRANS - East</v>
          </cell>
          <cell r="T16767">
            <v>-713</v>
          </cell>
          <cell r="U16767" t="str">
            <v>Addition</v>
          </cell>
        </row>
        <row r="16768">
          <cell r="N16768" t="str">
            <v>TRANS - East</v>
          </cell>
          <cell r="T16768">
            <v>3</v>
          </cell>
          <cell r="U16768" t="str">
            <v>Addition</v>
          </cell>
        </row>
        <row r="16769">
          <cell r="N16769" t="str">
            <v>TRANS - East</v>
          </cell>
          <cell r="T16769">
            <v>-1</v>
          </cell>
          <cell r="U16769" t="str">
            <v>Addition</v>
          </cell>
        </row>
        <row r="16770">
          <cell r="N16770" t="str">
            <v>TRANS - East</v>
          </cell>
          <cell r="T16770">
            <v>554</v>
          </cell>
          <cell r="U16770" t="str">
            <v>Addition</v>
          </cell>
        </row>
        <row r="16771">
          <cell r="N16771" t="str">
            <v>TRANS - East</v>
          </cell>
          <cell r="T16771">
            <v>-205</v>
          </cell>
          <cell r="U16771" t="str">
            <v>Addition</v>
          </cell>
        </row>
        <row r="16772">
          <cell r="N16772" t="str">
            <v>TRANS - East</v>
          </cell>
          <cell r="T16772">
            <v>-49</v>
          </cell>
          <cell r="U16772" t="str">
            <v>Addition</v>
          </cell>
        </row>
        <row r="16773">
          <cell r="N16773" t="str">
            <v>TRANS - East</v>
          </cell>
          <cell r="T16773">
            <v>-233</v>
          </cell>
          <cell r="U16773" t="str">
            <v>Addition</v>
          </cell>
        </row>
        <row r="16774">
          <cell r="N16774" t="str">
            <v>TRANS - East</v>
          </cell>
          <cell r="T16774">
            <v>2470</v>
          </cell>
          <cell r="U16774" t="str">
            <v>Addition</v>
          </cell>
        </row>
        <row r="16775">
          <cell r="N16775" t="str">
            <v>TRANS - East</v>
          </cell>
          <cell r="T16775">
            <v>2276</v>
          </cell>
          <cell r="U16775" t="str">
            <v>Addition</v>
          </cell>
        </row>
        <row r="16776">
          <cell r="N16776" t="str">
            <v>TRANS - East</v>
          </cell>
          <cell r="T16776">
            <v>114</v>
          </cell>
          <cell r="U16776" t="str">
            <v>Addition</v>
          </cell>
        </row>
        <row r="16777">
          <cell r="N16777" t="str">
            <v>TRANS - East</v>
          </cell>
          <cell r="T16777">
            <v>15048</v>
          </cell>
          <cell r="U16777" t="str">
            <v>Addition</v>
          </cell>
        </row>
        <row r="16778">
          <cell r="N16778" t="str">
            <v>TRANS - East</v>
          </cell>
          <cell r="T16778">
            <v>12646</v>
          </cell>
          <cell r="U16778" t="str">
            <v>Addition</v>
          </cell>
        </row>
        <row r="16779">
          <cell r="N16779" t="str">
            <v>TRANS - East</v>
          </cell>
          <cell r="T16779">
            <v>-966</v>
          </cell>
          <cell r="U16779" t="str">
            <v>Addition</v>
          </cell>
        </row>
        <row r="16780">
          <cell r="N16780" t="str">
            <v>TRANS - East</v>
          </cell>
          <cell r="T16780">
            <v>-624</v>
          </cell>
          <cell r="U16780" t="str">
            <v>Addition</v>
          </cell>
        </row>
        <row r="16781">
          <cell r="N16781" t="str">
            <v>TRANS - East</v>
          </cell>
          <cell r="T16781">
            <v>1600</v>
          </cell>
          <cell r="U16781" t="str">
            <v>Addition</v>
          </cell>
        </row>
        <row r="16782">
          <cell r="N16782" t="str">
            <v>TRANS - East</v>
          </cell>
          <cell r="T16782">
            <v>11829</v>
          </cell>
          <cell r="U16782" t="str">
            <v>Addition</v>
          </cell>
        </row>
        <row r="16783">
          <cell r="N16783" t="str">
            <v>TRANS - East</v>
          </cell>
          <cell r="T16783">
            <v>2421</v>
          </cell>
          <cell r="U16783" t="str">
            <v>Addition</v>
          </cell>
        </row>
        <row r="16784">
          <cell r="N16784" t="str">
            <v>TRANS - East</v>
          </cell>
          <cell r="T16784">
            <v>787</v>
          </cell>
          <cell r="U16784" t="str">
            <v>Addition</v>
          </cell>
        </row>
        <row r="16785">
          <cell r="N16785" t="str">
            <v>TRANS - East</v>
          </cell>
          <cell r="T16785">
            <v>588</v>
          </cell>
          <cell r="U16785" t="str">
            <v>Addition</v>
          </cell>
        </row>
        <row r="16786">
          <cell r="N16786" t="str">
            <v>TRANS - East</v>
          </cell>
          <cell r="T16786">
            <v>-396</v>
          </cell>
          <cell r="U16786" t="str">
            <v>Addition</v>
          </cell>
        </row>
        <row r="16787">
          <cell r="N16787" t="str">
            <v>TRANS - East</v>
          </cell>
          <cell r="T16787">
            <v>1790</v>
          </cell>
          <cell r="U16787" t="str">
            <v>Addition</v>
          </cell>
        </row>
        <row r="16788">
          <cell r="N16788" t="str">
            <v>TRANS - East</v>
          </cell>
          <cell r="T16788">
            <v>-22</v>
          </cell>
          <cell r="U16788" t="str">
            <v>Addition</v>
          </cell>
        </row>
        <row r="16789">
          <cell r="N16789" t="str">
            <v>TRANS - East</v>
          </cell>
          <cell r="T16789">
            <v>-14</v>
          </cell>
          <cell r="U16789" t="str">
            <v>Addition</v>
          </cell>
        </row>
        <row r="16790">
          <cell r="N16790" t="str">
            <v>TRANS - East</v>
          </cell>
          <cell r="T16790">
            <v>17451</v>
          </cell>
          <cell r="U16790" t="str">
            <v>Addition</v>
          </cell>
        </row>
        <row r="16791">
          <cell r="N16791" t="str">
            <v>TRANS - East</v>
          </cell>
          <cell r="T16791">
            <v>2374</v>
          </cell>
          <cell r="U16791" t="str">
            <v>Addition</v>
          </cell>
        </row>
        <row r="16792">
          <cell r="N16792" t="str">
            <v>TRANS - East</v>
          </cell>
          <cell r="T16792">
            <v>32608</v>
          </cell>
          <cell r="U16792" t="str">
            <v>Addition</v>
          </cell>
        </row>
        <row r="16793">
          <cell r="N16793" t="str">
            <v>TRANS - East</v>
          </cell>
          <cell r="T16793">
            <v>28</v>
          </cell>
          <cell r="U16793" t="str">
            <v>Addition</v>
          </cell>
        </row>
        <row r="16794">
          <cell r="N16794" t="str">
            <v>TRANS - East</v>
          </cell>
          <cell r="T16794">
            <v>8546</v>
          </cell>
          <cell r="U16794" t="str">
            <v>Addition</v>
          </cell>
        </row>
        <row r="16795">
          <cell r="N16795" t="str">
            <v>TRANS - East</v>
          </cell>
          <cell r="T16795">
            <v>-442</v>
          </cell>
          <cell r="U16795" t="str">
            <v>Addition</v>
          </cell>
        </row>
        <row r="16796">
          <cell r="N16796" t="str">
            <v>TRANS - East</v>
          </cell>
          <cell r="T16796">
            <v>1835</v>
          </cell>
          <cell r="U16796" t="str">
            <v>Addition</v>
          </cell>
        </row>
        <row r="16797">
          <cell r="N16797" t="str">
            <v>TRANS - East</v>
          </cell>
          <cell r="T16797">
            <v>6341</v>
          </cell>
          <cell r="U16797" t="str">
            <v>Addition</v>
          </cell>
        </row>
        <row r="16798">
          <cell r="N16798" t="str">
            <v>TRANS - East</v>
          </cell>
          <cell r="T16798">
            <v>34</v>
          </cell>
          <cell r="U16798" t="str">
            <v>Addition</v>
          </cell>
        </row>
        <row r="16799">
          <cell r="N16799" t="str">
            <v>TRANS - East</v>
          </cell>
          <cell r="T16799">
            <v>1603</v>
          </cell>
          <cell r="U16799" t="str">
            <v>Addition</v>
          </cell>
        </row>
        <row r="16800">
          <cell r="N16800" t="str">
            <v>TRANS - East</v>
          </cell>
          <cell r="T16800">
            <v>6324</v>
          </cell>
          <cell r="U16800" t="str">
            <v>Addition</v>
          </cell>
        </row>
        <row r="16801">
          <cell r="N16801" t="str">
            <v>TRANS - East</v>
          </cell>
          <cell r="T16801">
            <v>7737</v>
          </cell>
          <cell r="U16801" t="str">
            <v>Addition</v>
          </cell>
        </row>
        <row r="16802">
          <cell r="N16802" t="str">
            <v>TRANS - East</v>
          </cell>
          <cell r="T16802">
            <v>3982</v>
          </cell>
          <cell r="U16802" t="str">
            <v>Addition</v>
          </cell>
        </row>
        <row r="16803">
          <cell r="N16803" t="str">
            <v>TRANS - East</v>
          </cell>
          <cell r="T16803">
            <v>5386</v>
          </cell>
          <cell r="U16803" t="str">
            <v>Addition</v>
          </cell>
        </row>
        <row r="16804">
          <cell r="N16804" t="str">
            <v>TRANS - East</v>
          </cell>
          <cell r="T16804">
            <v>-447</v>
          </cell>
          <cell r="U16804" t="str">
            <v>Addition</v>
          </cell>
        </row>
        <row r="16805">
          <cell r="N16805" t="str">
            <v>TRANS - East</v>
          </cell>
          <cell r="T16805">
            <v>-99</v>
          </cell>
          <cell r="U16805" t="str">
            <v>Addition</v>
          </cell>
        </row>
        <row r="16806">
          <cell r="N16806" t="str">
            <v>TRANS - East</v>
          </cell>
          <cell r="T16806">
            <v>15329</v>
          </cell>
          <cell r="U16806" t="str">
            <v>Addition</v>
          </cell>
        </row>
        <row r="16807">
          <cell r="N16807" t="str">
            <v>TRANS - East</v>
          </cell>
          <cell r="T16807">
            <v>50601</v>
          </cell>
          <cell r="U16807" t="str">
            <v>Addition</v>
          </cell>
        </row>
        <row r="16808">
          <cell r="N16808" t="str">
            <v>TRANS - East</v>
          </cell>
          <cell r="T16808">
            <v>25567</v>
          </cell>
          <cell r="U16808" t="str">
            <v>Addition</v>
          </cell>
        </row>
        <row r="16809">
          <cell r="N16809" t="str">
            <v>TRANS - East</v>
          </cell>
          <cell r="T16809">
            <v>30641</v>
          </cell>
          <cell r="U16809" t="str">
            <v>Addition</v>
          </cell>
        </row>
        <row r="16810">
          <cell r="N16810" t="str">
            <v>TRANS - East</v>
          </cell>
          <cell r="T16810">
            <v>17694</v>
          </cell>
          <cell r="U16810" t="str">
            <v>Addition</v>
          </cell>
        </row>
        <row r="16811">
          <cell r="N16811" t="str">
            <v>TRANS - East</v>
          </cell>
          <cell r="T16811">
            <v>2832</v>
          </cell>
          <cell r="U16811" t="str">
            <v>Addition</v>
          </cell>
        </row>
        <row r="16812">
          <cell r="N16812" t="str">
            <v>TRANS - East</v>
          </cell>
          <cell r="T16812">
            <v>56393</v>
          </cell>
          <cell r="U16812" t="str">
            <v>Addition</v>
          </cell>
        </row>
        <row r="16813">
          <cell r="N16813" t="str">
            <v>TRANS - East</v>
          </cell>
          <cell r="T16813">
            <v>8292</v>
          </cell>
          <cell r="U16813" t="str">
            <v>Addition</v>
          </cell>
        </row>
        <row r="16814">
          <cell r="N16814" t="str">
            <v>TRANS - East</v>
          </cell>
          <cell r="T16814">
            <v>1378</v>
          </cell>
          <cell r="U16814" t="str">
            <v>Addition</v>
          </cell>
        </row>
        <row r="16815">
          <cell r="N16815" t="str">
            <v>TRANS - East</v>
          </cell>
          <cell r="T16815">
            <v>-1577</v>
          </cell>
          <cell r="U16815" t="str">
            <v>Addition</v>
          </cell>
        </row>
        <row r="16816">
          <cell r="N16816" t="str">
            <v>TRANS - East</v>
          </cell>
          <cell r="T16816">
            <v>108692</v>
          </cell>
          <cell r="U16816" t="str">
            <v>Addition</v>
          </cell>
        </row>
        <row r="16817">
          <cell r="N16817" t="str">
            <v>TRANS - East</v>
          </cell>
          <cell r="T16817">
            <v>1120</v>
          </cell>
          <cell r="U16817" t="str">
            <v>Addition</v>
          </cell>
        </row>
        <row r="16818">
          <cell r="N16818" t="str">
            <v>TRANS - East</v>
          </cell>
          <cell r="T16818">
            <v>18347</v>
          </cell>
          <cell r="U16818" t="str">
            <v>Addition</v>
          </cell>
        </row>
        <row r="16819">
          <cell r="N16819" t="str">
            <v>TRANS - East</v>
          </cell>
          <cell r="T16819">
            <v>29</v>
          </cell>
          <cell r="U16819" t="str">
            <v>Addition</v>
          </cell>
        </row>
        <row r="16820">
          <cell r="N16820" t="str">
            <v>TRANS - East</v>
          </cell>
          <cell r="T16820">
            <v>38</v>
          </cell>
          <cell r="U16820" t="str">
            <v>Addition</v>
          </cell>
        </row>
        <row r="16821">
          <cell r="N16821" t="str">
            <v>TRANS - East</v>
          </cell>
          <cell r="T16821">
            <v>441</v>
          </cell>
          <cell r="U16821" t="str">
            <v>Addition</v>
          </cell>
        </row>
        <row r="16822">
          <cell r="N16822" t="str">
            <v>TRANS - East</v>
          </cell>
          <cell r="T16822">
            <v>10</v>
          </cell>
          <cell r="U16822" t="str">
            <v>Addition</v>
          </cell>
        </row>
        <row r="16823">
          <cell r="N16823" t="str">
            <v>TRANS - East</v>
          </cell>
          <cell r="T16823">
            <v>339</v>
          </cell>
          <cell r="U16823" t="str">
            <v>Addition</v>
          </cell>
        </row>
        <row r="16824">
          <cell r="N16824" t="str">
            <v>TRANS - East</v>
          </cell>
          <cell r="T16824">
            <v>2</v>
          </cell>
          <cell r="U16824" t="str">
            <v>Addition</v>
          </cell>
        </row>
        <row r="16825">
          <cell r="N16825" t="str">
            <v>TRANS - East</v>
          </cell>
          <cell r="T16825">
            <v>-284</v>
          </cell>
          <cell r="U16825" t="str">
            <v>Addition</v>
          </cell>
        </row>
        <row r="16826">
          <cell r="N16826" t="str">
            <v>TRANS - East</v>
          </cell>
          <cell r="T16826">
            <v>1418</v>
          </cell>
          <cell r="U16826" t="str">
            <v>Addition</v>
          </cell>
        </row>
        <row r="16827">
          <cell r="N16827" t="str">
            <v>TRANS - East</v>
          </cell>
          <cell r="T16827">
            <v>10701</v>
          </cell>
          <cell r="U16827" t="str">
            <v>Addition</v>
          </cell>
        </row>
        <row r="16828">
          <cell r="N16828" t="str">
            <v>TRANS - East</v>
          </cell>
          <cell r="T16828">
            <v>6084</v>
          </cell>
          <cell r="U16828" t="str">
            <v>Addition</v>
          </cell>
        </row>
        <row r="16829">
          <cell r="N16829" t="str">
            <v>TRANS - East</v>
          </cell>
          <cell r="T16829">
            <v>9690</v>
          </cell>
          <cell r="U16829" t="str">
            <v>Addition</v>
          </cell>
        </row>
        <row r="16830">
          <cell r="N16830" t="str">
            <v>TRANS - East</v>
          </cell>
          <cell r="T16830">
            <v>19</v>
          </cell>
          <cell r="U16830" t="str">
            <v>Addition</v>
          </cell>
        </row>
        <row r="16831">
          <cell r="N16831" t="str">
            <v>TRANS - East</v>
          </cell>
          <cell r="T16831">
            <v>69979</v>
          </cell>
          <cell r="U16831" t="str">
            <v>Addition</v>
          </cell>
        </row>
        <row r="16832">
          <cell r="N16832" t="str">
            <v>TRANS - East</v>
          </cell>
          <cell r="T16832">
            <v>1598</v>
          </cell>
          <cell r="U16832" t="str">
            <v>Addition</v>
          </cell>
        </row>
        <row r="16833">
          <cell r="N16833" t="str">
            <v>TRANS - East</v>
          </cell>
          <cell r="T16833">
            <v>1443</v>
          </cell>
          <cell r="U16833" t="str">
            <v>Addition</v>
          </cell>
        </row>
        <row r="16834">
          <cell r="N16834" t="str">
            <v>TRANS - East</v>
          </cell>
          <cell r="T16834">
            <v>2026</v>
          </cell>
          <cell r="U16834" t="str">
            <v>Addition</v>
          </cell>
        </row>
        <row r="16835">
          <cell r="N16835" t="str">
            <v>TRANS - East</v>
          </cell>
          <cell r="T16835">
            <v>18</v>
          </cell>
          <cell r="U16835" t="str">
            <v>Addition</v>
          </cell>
        </row>
        <row r="16836">
          <cell r="N16836" t="str">
            <v>TRANS - East</v>
          </cell>
          <cell r="T16836">
            <v>33</v>
          </cell>
          <cell r="U16836" t="str">
            <v>Addition</v>
          </cell>
        </row>
        <row r="16837">
          <cell r="N16837" t="str">
            <v>TRANS - East</v>
          </cell>
          <cell r="T16837">
            <v>1032</v>
          </cell>
          <cell r="U16837" t="str">
            <v>Addition</v>
          </cell>
        </row>
        <row r="16838">
          <cell r="N16838" t="str">
            <v>TRANS - East</v>
          </cell>
          <cell r="T16838">
            <v>1</v>
          </cell>
          <cell r="U16838" t="str">
            <v>Addition</v>
          </cell>
        </row>
        <row r="16839">
          <cell r="N16839" t="str">
            <v>TRANS - East</v>
          </cell>
          <cell r="T16839">
            <v>463</v>
          </cell>
          <cell r="U16839" t="str">
            <v>Addition</v>
          </cell>
        </row>
        <row r="16840">
          <cell r="N16840" t="str">
            <v>TRANS - East</v>
          </cell>
          <cell r="T16840">
            <v>2107</v>
          </cell>
          <cell r="U16840" t="str">
            <v>Addition</v>
          </cell>
        </row>
        <row r="16841">
          <cell r="N16841" t="str">
            <v>TRANS - East</v>
          </cell>
          <cell r="T16841">
            <v>70</v>
          </cell>
          <cell r="U16841" t="str">
            <v>Addition</v>
          </cell>
        </row>
        <row r="16842">
          <cell r="N16842" t="str">
            <v>TRANS - East</v>
          </cell>
          <cell r="T16842">
            <v>-38</v>
          </cell>
          <cell r="U16842" t="str">
            <v>Addition</v>
          </cell>
        </row>
        <row r="16843">
          <cell r="N16843" t="str">
            <v>TRANS - East</v>
          </cell>
          <cell r="T16843">
            <v>8125</v>
          </cell>
          <cell r="U16843" t="str">
            <v>Addition</v>
          </cell>
        </row>
        <row r="16844">
          <cell r="N16844" t="str">
            <v>TRANS - East</v>
          </cell>
          <cell r="T16844">
            <v>655</v>
          </cell>
          <cell r="U16844" t="str">
            <v>Addition</v>
          </cell>
        </row>
        <row r="16845">
          <cell r="N16845" t="str">
            <v>TRANS - East</v>
          </cell>
          <cell r="T16845">
            <v>138</v>
          </cell>
          <cell r="U16845" t="str">
            <v>Addition</v>
          </cell>
        </row>
        <row r="16846">
          <cell r="N16846" t="str">
            <v>TRANS - East</v>
          </cell>
          <cell r="T16846">
            <v>4849</v>
          </cell>
          <cell r="U16846" t="str">
            <v>Addition</v>
          </cell>
        </row>
        <row r="16847">
          <cell r="N16847" t="str">
            <v>TRANS - East</v>
          </cell>
          <cell r="T16847">
            <v>792</v>
          </cell>
          <cell r="U16847" t="str">
            <v>Addition</v>
          </cell>
        </row>
        <row r="16848">
          <cell r="N16848" t="str">
            <v>TRANS - East</v>
          </cell>
          <cell r="T16848">
            <v>53</v>
          </cell>
          <cell r="U16848" t="str">
            <v>Addition</v>
          </cell>
        </row>
        <row r="16849">
          <cell r="N16849" t="str">
            <v>TRANS - East</v>
          </cell>
          <cell r="T16849">
            <v>155</v>
          </cell>
          <cell r="U16849" t="str">
            <v>Addition</v>
          </cell>
        </row>
        <row r="16850">
          <cell r="N16850" t="str">
            <v>TRANS - East</v>
          </cell>
          <cell r="T16850">
            <v>552</v>
          </cell>
          <cell r="U16850" t="str">
            <v>Addition</v>
          </cell>
        </row>
        <row r="16851">
          <cell r="N16851" t="str">
            <v>TRANS - East</v>
          </cell>
          <cell r="T16851">
            <v>160</v>
          </cell>
          <cell r="U16851" t="str">
            <v>Addition</v>
          </cell>
        </row>
        <row r="16852">
          <cell r="N16852" t="str">
            <v>TRANS - East</v>
          </cell>
          <cell r="T16852">
            <v>230</v>
          </cell>
          <cell r="U16852" t="str">
            <v>Addition</v>
          </cell>
        </row>
        <row r="16853">
          <cell r="N16853" t="str">
            <v>TRANS - East</v>
          </cell>
          <cell r="T16853">
            <v>-27</v>
          </cell>
          <cell r="U16853" t="str">
            <v>Addition</v>
          </cell>
        </row>
        <row r="16854">
          <cell r="N16854" t="str">
            <v>TRANS - East</v>
          </cell>
          <cell r="T16854">
            <v>10</v>
          </cell>
          <cell r="U16854" t="str">
            <v>Addition</v>
          </cell>
        </row>
        <row r="16855">
          <cell r="N16855" t="str">
            <v>TRANS - East</v>
          </cell>
          <cell r="T16855">
            <v>5769</v>
          </cell>
          <cell r="U16855" t="str">
            <v>Addition</v>
          </cell>
        </row>
        <row r="16856">
          <cell r="N16856" t="str">
            <v>TRANS - East</v>
          </cell>
          <cell r="T16856">
            <v>731</v>
          </cell>
          <cell r="U16856" t="str">
            <v>Addition</v>
          </cell>
        </row>
        <row r="16857">
          <cell r="N16857" t="str">
            <v>TRANS - East</v>
          </cell>
          <cell r="T16857">
            <v>659</v>
          </cell>
          <cell r="U16857" t="str">
            <v>Addition</v>
          </cell>
        </row>
        <row r="16858">
          <cell r="N16858" t="str">
            <v>TRANS - East</v>
          </cell>
          <cell r="T16858">
            <v>495</v>
          </cell>
          <cell r="U16858" t="str">
            <v>Addition</v>
          </cell>
        </row>
        <row r="16859">
          <cell r="N16859" t="str">
            <v>TRANS - East</v>
          </cell>
          <cell r="T16859">
            <v>3690</v>
          </cell>
          <cell r="U16859" t="str">
            <v>Addition</v>
          </cell>
        </row>
        <row r="16860">
          <cell r="N16860" t="str">
            <v>TRANS - East</v>
          </cell>
          <cell r="T16860">
            <v>4147</v>
          </cell>
          <cell r="U16860" t="str">
            <v>Addition</v>
          </cell>
        </row>
        <row r="16861">
          <cell r="N16861" t="str">
            <v>TRANS - East</v>
          </cell>
          <cell r="T16861">
            <v>8426</v>
          </cell>
          <cell r="U16861" t="str">
            <v>Addition</v>
          </cell>
        </row>
        <row r="16862">
          <cell r="N16862" t="str">
            <v>TRANS - East</v>
          </cell>
          <cell r="T16862">
            <v>6489</v>
          </cell>
          <cell r="U16862" t="str">
            <v>Addition</v>
          </cell>
        </row>
        <row r="16863">
          <cell r="N16863" t="str">
            <v>TRANS - East</v>
          </cell>
          <cell r="T16863">
            <v>614</v>
          </cell>
          <cell r="U16863" t="str">
            <v>Addition</v>
          </cell>
        </row>
        <row r="16864">
          <cell r="N16864" t="str">
            <v>TRANS - East</v>
          </cell>
          <cell r="T16864">
            <v>4823</v>
          </cell>
          <cell r="U16864" t="str">
            <v>Addition</v>
          </cell>
        </row>
        <row r="16865">
          <cell r="N16865" t="str">
            <v>TRANS - East</v>
          </cell>
          <cell r="T16865">
            <v>8</v>
          </cell>
          <cell r="U16865" t="str">
            <v>Addition</v>
          </cell>
        </row>
        <row r="16866">
          <cell r="N16866" t="str">
            <v>TRANS - East</v>
          </cell>
          <cell r="T16866">
            <v>739</v>
          </cell>
          <cell r="U16866" t="str">
            <v>Addition</v>
          </cell>
        </row>
        <row r="16867">
          <cell r="N16867" t="str">
            <v>TRANS - East</v>
          </cell>
          <cell r="T16867">
            <v>8</v>
          </cell>
          <cell r="U16867" t="str">
            <v>Addition</v>
          </cell>
        </row>
        <row r="16868">
          <cell r="N16868" t="str">
            <v>TRANS - East</v>
          </cell>
          <cell r="T16868">
            <v>5985</v>
          </cell>
          <cell r="U16868" t="str">
            <v>Addition</v>
          </cell>
        </row>
        <row r="16869">
          <cell r="N16869" t="str">
            <v>TRANS - East</v>
          </cell>
          <cell r="T16869">
            <v>-111</v>
          </cell>
          <cell r="U16869" t="str">
            <v>Addition</v>
          </cell>
        </row>
        <row r="16870">
          <cell r="N16870" t="str">
            <v>TRANS - East</v>
          </cell>
          <cell r="T16870">
            <v>275</v>
          </cell>
          <cell r="U16870" t="str">
            <v>Addition</v>
          </cell>
        </row>
        <row r="16871">
          <cell r="N16871" t="str">
            <v>TRANS - East</v>
          </cell>
          <cell r="T16871">
            <v>1465121</v>
          </cell>
          <cell r="U16871" t="str">
            <v>Addition</v>
          </cell>
        </row>
        <row r="16872">
          <cell r="N16872" t="str">
            <v>TRANS - East</v>
          </cell>
          <cell r="T16872">
            <v>-936</v>
          </cell>
          <cell r="U16872" t="str">
            <v>Addition</v>
          </cell>
        </row>
        <row r="16873">
          <cell r="N16873" t="str">
            <v>TRANS - East</v>
          </cell>
          <cell r="T16873">
            <v>19216</v>
          </cell>
          <cell r="U16873" t="str">
            <v>Addition</v>
          </cell>
        </row>
        <row r="16874">
          <cell r="N16874" t="str">
            <v>TRANS - East</v>
          </cell>
          <cell r="T16874">
            <v>-1805</v>
          </cell>
          <cell r="U16874" t="str">
            <v>Addition</v>
          </cell>
        </row>
        <row r="16875">
          <cell r="N16875" t="str">
            <v>TRANS - East</v>
          </cell>
          <cell r="T16875">
            <v>907</v>
          </cell>
          <cell r="U16875" t="str">
            <v>Addition</v>
          </cell>
        </row>
        <row r="16876">
          <cell r="N16876" t="str">
            <v>TRANS - East</v>
          </cell>
          <cell r="T16876">
            <v>527</v>
          </cell>
          <cell r="U16876" t="str">
            <v>Addition</v>
          </cell>
        </row>
        <row r="16877">
          <cell r="N16877" t="str">
            <v>TRANS - East</v>
          </cell>
          <cell r="T16877">
            <v>1876</v>
          </cell>
          <cell r="U16877" t="str">
            <v>Addition</v>
          </cell>
        </row>
        <row r="16878">
          <cell r="N16878" t="str">
            <v>TRANS - East</v>
          </cell>
          <cell r="T16878">
            <v>2677</v>
          </cell>
          <cell r="U16878" t="str">
            <v>Addition</v>
          </cell>
        </row>
        <row r="16879">
          <cell r="N16879" t="str">
            <v>TRANS - East</v>
          </cell>
          <cell r="T16879">
            <v>-166</v>
          </cell>
          <cell r="U16879" t="str">
            <v>Addition</v>
          </cell>
        </row>
        <row r="16880">
          <cell r="N16880" t="str">
            <v>TRANS - East</v>
          </cell>
          <cell r="T16880">
            <v>29</v>
          </cell>
          <cell r="U16880" t="str">
            <v>Addition</v>
          </cell>
        </row>
        <row r="16881">
          <cell r="N16881" t="str">
            <v>TRANS - East</v>
          </cell>
          <cell r="T16881">
            <v>610</v>
          </cell>
          <cell r="U16881" t="str">
            <v>Addition</v>
          </cell>
        </row>
        <row r="16882">
          <cell r="N16882" t="str">
            <v>TRANS - East</v>
          </cell>
          <cell r="T16882">
            <v>696</v>
          </cell>
          <cell r="U16882" t="str">
            <v>Addition</v>
          </cell>
        </row>
        <row r="16883">
          <cell r="N16883" t="str">
            <v>TRANS - East</v>
          </cell>
          <cell r="T16883">
            <v>1035</v>
          </cell>
          <cell r="U16883" t="str">
            <v>Addition</v>
          </cell>
        </row>
        <row r="16884">
          <cell r="N16884" t="str">
            <v>TRANS - East</v>
          </cell>
          <cell r="T16884">
            <v>52</v>
          </cell>
          <cell r="U16884" t="str">
            <v>Addition</v>
          </cell>
        </row>
        <row r="16885">
          <cell r="N16885" t="str">
            <v>TRANS - East</v>
          </cell>
          <cell r="T16885">
            <v>2508</v>
          </cell>
          <cell r="U16885" t="str">
            <v>Addition</v>
          </cell>
        </row>
        <row r="16886">
          <cell r="N16886" t="str">
            <v>TRANS - East</v>
          </cell>
          <cell r="T16886">
            <v>2637</v>
          </cell>
          <cell r="U16886" t="str">
            <v>Addition</v>
          </cell>
        </row>
        <row r="16887">
          <cell r="N16887" t="str">
            <v>TRANS - East</v>
          </cell>
          <cell r="T16887">
            <v>716</v>
          </cell>
          <cell r="U16887" t="str">
            <v>Addition</v>
          </cell>
        </row>
        <row r="16888">
          <cell r="N16888" t="str">
            <v>TRANS - East</v>
          </cell>
          <cell r="T16888">
            <v>118</v>
          </cell>
          <cell r="U16888" t="str">
            <v>Addition</v>
          </cell>
        </row>
        <row r="16889">
          <cell r="N16889" t="str">
            <v>TRANS - East</v>
          </cell>
          <cell r="T16889">
            <v>100</v>
          </cell>
          <cell r="U16889" t="str">
            <v>Addition</v>
          </cell>
        </row>
        <row r="16890">
          <cell r="N16890" t="str">
            <v>TRANS - East</v>
          </cell>
          <cell r="T16890">
            <v>-15</v>
          </cell>
          <cell r="U16890" t="str">
            <v>Addition</v>
          </cell>
        </row>
        <row r="16891">
          <cell r="N16891" t="str">
            <v>TRANS - East</v>
          </cell>
          <cell r="T16891">
            <v>843</v>
          </cell>
          <cell r="U16891" t="str">
            <v>Addition</v>
          </cell>
        </row>
        <row r="16892">
          <cell r="N16892" t="str">
            <v>TRANS - East</v>
          </cell>
          <cell r="T16892">
            <v>-3250</v>
          </cell>
          <cell r="U16892" t="str">
            <v>Addition</v>
          </cell>
        </row>
        <row r="16893">
          <cell r="N16893" t="str">
            <v>TRANS - East</v>
          </cell>
          <cell r="T16893">
            <v>1763</v>
          </cell>
          <cell r="U16893" t="str">
            <v>Addition</v>
          </cell>
        </row>
        <row r="16894">
          <cell r="N16894" t="str">
            <v>TRANS - East</v>
          </cell>
          <cell r="T16894">
            <v>93</v>
          </cell>
          <cell r="U16894" t="str">
            <v>Addition</v>
          </cell>
        </row>
        <row r="16895">
          <cell r="N16895" t="str">
            <v>TRANS - East</v>
          </cell>
          <cell r="T16895">
            <v>529</v>
          </cell>
          <cell r="U16895" t="str">
            <v>Addition</v>
          </cell>
        </row>
        <row r="16896">
          <cell r="N16896" t="str">
            <v>TRANS - East</v>
          </cell>
          <cell r="T16896">
            <v>1235</v>
          </cell>
          <cell r="U16896" t="str">
            <v>Addition</v>
          </cell>
        </row>
        <row r="16897">
          <cell r="N16897" t="str">
            <v>TRANS - East</v>
          </cell>
          <cell r="T16897">
            <v>29589</v>
          </cell>
          <cell r="U16897" t="str">
            <v>Addition</v>
          </cell>
        </row>
        <row r="16898">
          <cell r="N16898" t="str">
            <v>TRANS - East</v>
          </cell>
          <cell r="T16898">
            <v>294</v>
          </cell>
          <cell r="U16898" t="str">
            <v>Addition</v>
          </cell>
        </row>
        <row r="16899">
          <cell r="N16899" t="str">
            <v>TRANS - East</v>
          </cell>
          <cell r="T16899">
            <v>1973</v>
          </cell>
          <cell r="U16899" t="str">
            <v>Addition</v>
          </cell>
        </row>
        <row r="16900">
          <cell r="N16900" t="str">
            <v>TRANS - East</v>
          </cell>
          <cell r="T16900">
            <v>127</v>
          </cell>
          <cell r="U16900" t="str">
            <v>Addition</v>
          </cell>
        </row>
        <row r="16901">
          <cell r="N16901" t="str">
            <v>TRANS - East</v>
          </cell>
          <cell r="T16901">
            <v>100</v>
          </cell>
          <cell r="U16901" t="str">
            <v>Addition</v>
          </cell>
        </row>
        <row r="16902">
          <cell r="N16902" t="str">
            <v>TRANS - East</v>
          </cell>
          <cell r="T16902">
            <v>460</v>
          </cell>
          <cell r="U16902" t="str">
            <v>Addition</v>
          </cell>
        </row>
        <row r="16903">
          <cell r="N16903" t="str">
            <v>TRANS - East</v>
          </cell>
          <cell r="T16903">
            <v>2</v>
          </cell>
          <cell r="U16903" t="str">
            <v>Addition</v>
          </cell>
        </row>
        <row r="16904">
          <cell r="N16904" t="str">
            <v>TRANS - East</v>
          </cell>
          <cell r="T16904">
            <v>-65</v>
          </cell>
          <cell r="U16904" t="str">
            <v>Addition</v>
          </cell>
        </row>
        <row r="16905">
          <cell r="N16905" t="str">
            <v>TRANS - East</v>
          </cell>
          <cell r="T16905">
            <v>426</v>
          </cell>
          <cell r="U16905" t="str">
            <v>Addition</v>
          </cell>
        </row>
        <row r="16906">
          <cell r="N16906" t="str">
            <v>TRANS - East</v>
          </cell>
          <cell r="T16906">
            <v>10018</v>
          </cell>
          <cell r="U16906" t="str">
            <v>Addition</v>
          </cell>
        </row>
        <row r="16907">
          <cell r="N16907" t="str">
            <v>TRANS - East</v>
          </cell>
          <cell r="T16907">
            <v>325</v>
          </cell>
          <cell r="U16907" t="str">
            <v>Addition</v>
          </cell>
        </row>
        <row r="16908">
          <cell r="N16908" t="str">
            <v>TRANS - East</v>
          </cell>
          <cell r="T16908">
            <v>642</v>
          </cell>
          <cell r="U16908" t="str">
            <v>Addition</v>
          </cell>
        </row>
        <row r="16909">
          <cell r="N16909" t="str">
            <v>TRANS - East</v>
          </cell>
          <cell r="T16909">
            <v>290</v>
          </cell>
          <cell r="U16909" t="str">
            <v>Addition</v>
          </cell>
        </row>
        <row r="16910">
          <cell r="N16910" t="str">
            <v>TRANS - East</v>
          </cell>
          <cell r="T16910">
            <v>120</v>
          </cell>
          <cell r="U16910" t="str">
            <v>Addition</v>
          </cell>
        </row>
        <row r="16911">
          <cell r="N16911" t="str">
            <v>TRANS - East</v>
          </cell>
          <cell r="T16911">
            <v>27</v>
          </cell>
          <cell r="U16911" t="str">
            <v>Addition</v>
          </cell>
        </row>
        <row r="16912">
          <cell r="N16912" t="str">
            <v>TRANS - East</v>
          </cell>
          <cell r="T16912">
            <v>501</v>
          </cell>
          <cell r="U16912" t="str">
            <v>Addition</v>
          </cell>
        </row>
        <row r="16913">
          <cell r="N16913" t="str">
            <v>TRANS - East</v>
          </cell>
          <cell r="T16913">
            <v>95</v>
          </cell>
          <cell r="U16913" t="str">
            <v>Addition</v>
          </cell>
        </row>
        <row r="16914">
          <cell r="N16914" t="str">
            <v>TRANS - East</v>
          </cell>
          <cell r="T16914">
            <v>66</v>
          </cell>
          <cell r="U16914" t="str">
            <v>Addition</v>
          </cell>
        </row>
        <row r="16915">
          <cell r="N16915" t="str">
            <v>TRANS - East</v>
          </cell>
          <cell r="T16915">
            <v>2616</v>
          </cell>
          <cell r="U16915" t="str">
            <v>Addition</v>
          </cell>
        </row>
        <row r="16916">
          <cell r="N16916" t="str">
            <v>TRANS - East</v>
          </cell>
          <cell r="T16916">
            <v>1945</v>
          </cell>
          <cell r="U16916" t="str">
            <v>Addition</v>
          </cell>
        </row>
        <row r="16917">
          <cell r="N16917" t="str">
            <v>TRANS - East</v>
          </cell>
          <cell r="T16917">
            <v>665</v>
          </cell>
          <cell r="U16917" t="str">
            <v>Addition</v>
          </cell>
        </row>
        <row r="16918">
          <cell r="N16918" t="str">
            <v>TRANS - East</v>
          </cell>
          <cell r="T16918">
            <v>181</v>
          </cell>
          <cell r="U16918" t="str">
            <v>Addition</v>
          </cell>
        </row>
        <row r="16919">
          <cell r="N16919" t="str">
            <v>TRANS - East</v>
          </cell>
          <cell r="T16919">
            <v>-1384</v>
          </cell>
          <cell r="U16919" t="str">
            <v>Addition</v>
          </cell>
        </row>
        <row r="16920">
          <cell r="N16920" t="str">
            <v>TRANS - East</v>
          </cell>
          <cell r="T16920">
            <v>211</v>
          </cell>
          <cell r="U16920" t="str">
            <v>Addition</v>
          </cell>
        </row>
        <row r="16921">
          <cell r="N16921" t="str">
            <v>TRANS - East</v>
          </cell>
          <cell r="T16921">
            <v>363</v>
          </cell>
          <cell r="U16921" t="str">
            <v>Addition</v>
          </cell>
        </row>
        <row r="16922">
          <cell r="N16922" t="str">
            <v>TRANS - East</v>
          </cell>
          <cell r="T16922">
            <v>273</v>
          </cell>
          <cell r="U16922" t="str">
            <v>Addition</v>
          </cell>
        </row>
        <row r="16923">
          <cell r="N16923" t="str">
            <v>TRANS - East</v>
          </cell>
          <cell r="T16923">
            <v>55</v>
          </cell>
          <cell r="U16923" t="str">
            <v>Addition</v>
          </cell>
        </row>
        <row r="16924">
          <cell r="N16924" t="str">
            <v>TRANS - East</v>
          </cell>
          <cell r="T16924">
            <v>867</v>
          </cell>
          <cell r="U16924" t="str">
            <v>Addition</v>
          </cell>
        </row>
        <row r="16925">
          <cell r="N16925" t="str">
            <v>TRANS - East</v>
          </cell>
          <cell r="T16925">
            <v>-17</v>
          </cell>
          <cell r="U16925" t="str">
            <v>Addition</v>
          </cell>
        </row>
        <row r="16926">
          <cell r="N16926" t="str">
            <v>TRANS - East</v>
          </cell>
          <cell r="T16926">
            <v>28802</v>
          </cell>
          <cell r="U16926" t="str">
            <v>Addition</v>
          </cell>
        </row>
        <row r="16927">
          <cell r="N16927" t="str">
            <v>TRANS - East</v>
          </cell>
          <cell r="T16927">
            <v>6949</v>
          </cell>
          <cell r="U16927" t="str">
            <v>Addition</v>
          </cell>
        </row>
        <row r="16928">
          <cell r="N16928" t="str">
            <v>TRANS - East</v>
          </cell>
          <cell r="T16928">
            <v>33</v>
          </cell>
          <cell r="U16928" t="str">
            <v>Addition</v>
          </cell>
        </row>
        <row r="16929">
          <cell r="N16929" t="str">
            <v>TRANS - East</v>
          </cell>
          <cell r="T16929">
            <v>1766</v>
          </cell>
          <cell r="U16929" t="str">
            <v>Addition</v>
          </cell>
        </row>
        <row r="16930">
          <cell r="N16930" t="str">
            <v>TRANS - East</v>
          </cell>
          <cell r="T16930">
            <v>-333</v>
          </cell>
          <cell r="U16930" t="str">
            <v>Addition</v>
          </cell>
        </row>
        <row r="16931">
          <cell r="N16931" t="str">
            <v>TRANS - East</v>
          </cell>
          <cell r="T16931">
            <v>36649</v>
          </cell>
          <cell r="U16931" t="str">
            <v>Addition</v>
          </cell>
        </row>
        <row r="16932">
          <cell r="N16932" t="str">
            <v>TRANS - East</v>
          </cell>
          <cell r="T16932">
            <v>27370</v>
          </cell>
          <cell r="U16932" t="str">
            <v>Addition</v>
          </cell>
        </row>
        <row r="16933">
          <cell r="N16933" t="str">
            <v>TRANS - East</v>
          </cell>
          <cell r="T16933">
            <v>46</v>
          </cell>
          <cell r="U16933" t="str">
            <v>Addition</v>
          </cell>
        </row>
        <row r="16934">
          <cell r="N16934" t="str">
            <v>TRANS - East</v>
          </cell>
          <cell r="T16934">
            <v>34</v>
          </cell>
          <cell r="U16934" t="str">
            <v>Addition</v>
          </cell>
        </row>
        <row r="16935">
          <cell r="N16935" t="str">
            <v>TRANS - East</v>
          </cell>
          <cell r="T16935">
            <v>7683</v>
          </cell>
          <cell r="U16935" t="str">
            <v>Addition</v>
          </cell>
        </row>
        <row r="16936">
          <cell r="N16936" t="str">
            <v>TRANS - East</v>
          </cell>
          <cell r="T16936">
            <v>34</v>
          </cell>
          <cell r="U16936" t="str">
            <v>Addition</v>
          </cell>
        </row>
        <row r="16937">
          <cell r="N16937" t="str">
            <v>TRANS - East</v>
          </cell>
          <cell r="T16937">
            <v>3017</v>
          </cell>
          <cell r="U16937" t="str">
            <v>Addition</v>
          </cell>
        </row>
        <row r="16938">
          <cell r="N16938" t="str">
            <v>TRANS - East</v>
          </cell>
          <cell r="T16938">
            <v>2060</v>
          </cell>
          <cell r="U16938" t="str">
            <v>Addition</v>
          </cell>
        </row>
        <row r="16939">
          <cell r="N16939" t="str">
            <v>TRANS - East</v>
          </cell>
          <cell r="T16939">
            <v>-1258</v>
          </cell>
          <cell r="U16939" t="str">
            <v>Addition</v>
          </cell>
        </row>
        <row r="16940">
          <cell r="N16940" t="str">
            <v>TRANS - East</v>
          </cell>
          <cell r="T16940">
            <v>6000</v>
          </cell>
          <cell r="U16940" t="str">
            <v>Addition</v>
          </cell>
        </row>
        <row r="16941">
          <cell r="N16941" t="str">
            <v>TRANS - East</v>
          </cell>
          <cell r="T16941">
            <v>71</v>
          </cell>
          <cell r="U16941" t="str">
            <v>Addition</v>
          </cell>
        </row>
        <row r="16942">
          <cell r="N16942" t="str">
            <v>TRANS - East</v>
          </cell>
          <cell r="T16942">
            <v>34</v>
          </cell>
          <cell r="U16942" t="str">
            <v>Addition</v>
          </cell>
        </row>
        <row r="16943">
          <cell r="N16943" t="str">
            <v>TRANS - East</v>
          </cell>
          <cell r="T16943">
            <v>24006</v>
          </cell>
          <cell r="U16943" t="str">
            <v>Addition</v>
          </cell>
        </row>
        <row r="16944">
          <cell r="N16944" t="str">
            <v>TRANS - East</v>
          </cell>
          <cell r="T16944">
            <v>22</v>
          </cell>
          <cell r="U16944" t="str">
            <v>Addition</v>
          </cell>
        </row>
        <row r="16945">
          <cell r="N16945" t="str">
            <v>TRANS - East</v>
          </cell>
          <cell r="T16945">
            <v>21953</v>
          </cell>
          <cell r="U16945" t="str">
            <v>Addition</v>
          </cell>
        </row>
        <row r="16946">
          <cell r="N16946" t="str">
            <v>TRANS - East</v>
          </cell>
          <cell r="T16946">
            <v>-964</v>
          </cell>
          <cell r="U16946" t="str">
            <v>Addition</v>
          </cell>
        </row>
        <row r="16947">
          <cell r="N16947" t="str">
            <v>TRANS - East</v>
          </cell>
          <cell r="T16947">
            <v>4</v>
          </cell>
          <cell r="U16947" t="str">
            <v>Addition</v>
          </cell>
        </row>
        <row r="16948">
          <cell r="N16948" t="str">
            <v>TRANS - East</v>
          </cell>
          <cell r="T16948">
            <v>668</v>
          </cell>
          <cell r="U16948" t="str">
            <v>Addition</v>
          </cell>
        </row>
        <row r="16949">
          <cell r="N16949" t="str">
            <v>TRANS - East</v>
          </cell>
          <cell r="T16949">
            <v>2571</v>
          </cell>
          <cell r="U16949" t="str">
            <v>Addition</v>
          </cell>
        </row>
        <row r="16950">
          <cell r="N16950" t="str">
            <v>TRANS - East</v>
          </cell>
          <cell r="T16950">
            <v>5476</v>
          </cell>
          <cell r="U16950" t="str">
            <v>Addition</v>
          </cell>
        </row>
        <row r="16951">
          <cell r="N16951" t="str">
            <v>TRANS - East</v>
          </cell>
          <cell r="T16951">
            <v>1672</v>
          </cell>
          <cell r="U16951" t="str">
            <v>Addition</v>
          </cell>
        </row>
        <row r="16952">
          <cell r="N16952" t="str">
            <v>TRANS - East</v>
          </cell>
          <cell r="T16952">
            <v>5289</v>
          </cell>
          <cell r="U16952" t="str">
            <v>Addition</v>
          </cell>
        </row>
        <row r="16953">
          <cell r="N16953" t="str">
            <v>TRANS - East</v>
          </cell>
          <cell r="T16953">
            <v>217</v>
          </cell>
          <cell r="U16953" t="str">
            <v>Addition</v>
          </cell>
        </row>
        <row r="16954">
          <cell r="N16954" t="str">
            <v>TRANS - East</v>
          </cell>
          <cell r="T16954">
            <v>5490</v>
          </cell>
          <cell r="U16954" t="str">
            <v>Addition</v>
          </cell>
        </row>
        <row r="16955">
          <cell r="N16955" t="str">
            <v>TRANS - East</v>
          </cell>
          <cell r="T16955">
            <v>-7380</v>
          </cell>
          <cell r="U16955" t="str">
            <v>Addition</v>
          </cell>
        </row>
        <row r="16956">
          <cell r="N16956" t="str">
            <v>TRANS - East</v>
          </cell>
          <cell r="T16956">
            <v>-462</v>
          </cell>
          <cell r="U16956" t="str">
            <v>Addition</v>
          </cell>
        </row>
        <row r="16957">
          <cell r="N16957" t="str">
            <v>TRANS - East</v>
          </cell>
          <cell r="T16957">
            <v>12</v>
          </cell>
          <cell r="U16957" t="str">
            <v>Addition</v>
          </cell>
        </row>
        <row r="16958">
          <cell r="N16958" t="str">
            <v>TRANS - East</v>
          </cell>
          <cell r="T16958">
            <v>16555</v>
          </cell>
          <cell r="U16958" t="str">
            <v>Addition</v>
          </cell>
        </row>
        <row r="16959">
          <cell r="N16959" t="str">
            <v>TRANS - East</v>
          </cell>
          <cell r="T16959">
            <v>5061</v>
          </cell>
          <cell r="U16959" t="str">
            <v>Addition</v>
          </cell>
        </row>
        <row r="16960">
          <cell r="N16960" t="str">
            <v>TRANS - East</v>
          </cell>
          <cell r="T16960">
            <v>6456</v>
          </cell>
          <cell r="U16960" t="str">
            <v>Addition</v>
          </cell>
        </row>
        <row r="16961">
          <cell r="N16961" t="str">
            <v>TRANS - East</v>
          </cell>
          <cell r="T16961">
            <v>-1370</v>
          </cell>
          <cell r="U16961" t="str">
            <v>Addition</v>
          </cell>
        </row>
        <row r="16962">
          <cell r="N16962" t="str">
            <v>TRANS - East</v>
          </cell>
          <cell r="T16962">
            <v>893</v>
          </cell>
          <cell r="U16962" t="str">
            <v>Addition</v>
          </cell>
        </row>
        <row r="16963">
          <cell r="N16963" t="str">
            <v>TRANS - East</v>
          </cell>
          <cell r="T16963">
            <v>6529</v>
          </cell>
          <cell r="U16963" t="str">
            <v>Addition</v>
          </cell>
        </row>
        <row r="16964">
          <cell r="N16964" t="str">
            <v>TRANS - East</v>
          </cell>
          <cell r="T16964">
            <v>-592</v>
          </cell>
          <cell r="U16964" t="str">
            <v>Addition</v>
          </cell>
        </row>
        <row r="16965">
          <cell r="N16965" t="str">
            <v>TRANS - East</v>
          </cell>
          <cell r="T16965">
            <v>1120</v>
          </cell>
          <cell r="U16965" t="str">
            <v>Addition</v>
          </cell>
        </row>
        <row r="16966">
          <cell r="N16966" t="str">
            <v>TRANS - East</v>
          </cell>
          <cell r="T16966">
            <v>628</v>
          </cell>
          <cell r="U16966" t="str">
            <v>Addition</v>
          </cell>
        </row>
        <row r="16967">
          <cell r="N16967" t="str">
            <v>TRANS - East</v>
          </cell>
          <cell r="T16967">
            <v>-6037</v>
          </cell>
          <cell r="U16967" t="str">
            <v>Addition</v>
          </cell>
        </row>
        <row r="16968">
          <cell r="N16968" t="str">
            <v>TRANS - East</v>
          </cell>
          <cell r="T16968">
            <v>3758</v>
          </cell>
          <cell r="U16968" t="str">
            <v>Addition</v>
          </cell>
        </row>
        <row r="16969">
          <cell r="N16969" t="str">
            <v>TRANS - East</v>
          </cell>
          <cell r="T16969">
            <v>-282</v>
          </cell>
          <cell r="U16969" t="str">
            <v>Addition</v>
          </cell>
        </row>
        <row r="16970">
          <cell r="N16970" t="str">
            <v>TRANS - East</v>
          </cell>
          <cell r="T16970">
            <v>139</v>
          </cell>
          <cell r="U16970" t="str">
            <v>Addition</v>
          </cell>
        </row>
        <row r="16971">
          <cell r="N16971" t="str">
            <v>TRANS - East</v>
          </cell>
          <cell r="T16971">
            <v>702</v>
          </cell>
          <cell r="U16971" t="str">
            <v>Addition</v>
          </cell>
        </row>
        <row r="16972">
          <cell r="N16972" t="str">
            <v>TRANS - East</v>
          </cell>
          <cell r="T16972">
            <v>15</v>
          </cell>
          <cell r="U16972" t="str">
            <v>Addition</v>
          </cell>
        </row>
        <row r="16973">
          <cell r="N16973" t="str">
            <v>TRANS - East</v>
          </cell>
          <cell r="T16973">
            <v>7259</v>
          </cell>
          <cell r="U16973" t="str">
            <v>Addition</v>
          </cell>
        </row>
        <row r="16974">
          <cell r="N16974" t="str">
            <v>TRANS - East</v>
          </cell>
          <cell r="T16974">
            <v>1026</v>
          </cell>
          <cell r="U16974" t="str">
            <v>Addition</v>
          </cell>
        </row>
        <row r="16975">
          <cell r="N16975" t="str">
            <v>TRANS - East</v>
          </cell>
          <cell r="T16975">
            <v>3</v>
          </cell>
          <cell r="U16975" t="str">
            <v>Addition</v>
          </cell>
        </row>
        <row r="16976">
          <cell r="N16976" t="str">
            <v>TRANS - East</v>
          </cell>
          <cell r="T16976">
            <v>6327</v>
          </cell>
          <cell r="U16976" t="str">
            <v>Addition</v>
          </cell>
        </row>
        <row r="16977">
          <cell r="N16977" t="str">
            <v>TRANS - East</v>
          </cell>
          <cell r="T16977">
            <v>4726</v>
          </cell>
          <cell r="U16977" t="str">
            <v>Addition</v>
          </cell>
        </row>
        <row r="16978">
          <cell r="N16978" t="str">
            <v>TRANS - East</v>
          </cell>
          <cell r="T16978">
            <v>-3518</v>
          </cell>
          <cell r="U16978" t="str">
            <v>Addition</v>
          </cell>
        </row>
        <row r="16979">
          <cell r="N16979" t="str">
            <v>TRANS - East</v>
          </cell>
          <cell r="T16979">
            <v>-466</v>
          </cell>
          <cell r="U16979" t="str">
            <v>Addition</v>
          </cell>
        </row>
        <row r="16980">
          <cell r="N16980" t="str">
            <v>TRANS - East</v>
          </cell>
          <cell r="T16980">
            <v>454</v>
          </cell>
          <cell r="U16980" t="str">
            <v>Addition</v>
          </cell>
        </row>
        <row r="16981">
          <cell r="N16981" t="str">
            <v>TRANS - East</v>
          </cell>
          <cell r="T16981">
            <v>567</v>
          </cell>
          <cell r="U16981" t="str">
            <v>Addition</v>
          </cell>
        </row>
        <row r="16982">
          <cell r="N16982" t="str">
            <v>TRANS - East</v>
          </cell>
          <cell r="T16982">
            <v>2274</v>
          </cell>
          <cell r="U16982" t="str">
            <v>Addition</v>
          </cell>
        </row>
        <row r="16983">
          <cell r="N16983" t="str">
            <v>TRANS - East</v>
          </cell>
          <cell r="T16983">
            <v>9</v>
          </cell>
          <cell r="U16983" t="str">
            <v>Addition</v>
          </cell>
        </row>
        <row r="16984">
          <cell r="N16984" t="str">
            <v>TRANS - East</v>
          </cell>
          <cell r="T16984">
            <v>931</v>
          </cell>
          <cell r="U16984" t="str">
            <v>Addition</v>
          </cell>
        </row>
        <row r="16985">
          <cell r="N16985" t="str">
            <v>TRANS - East</v>
          </cell>
          <cell r="T16985">
            <v>287</v>
          </cell>
          <cell r="U16985" t="str">
            <v>Addition</v>
          </cell>
        </row>
        <row r="16986">
          <cell r="N16986" t="str">
            <v>TRANS - East</v>
          </cell>
          <cell r="T16986">
            <v>31837</v>
          </cell>
          <cell r="U16986" t="str">
            <v>Addition</v>
          </cell>
        </row>
        <row r="16987">
          <cell r="N16987" t="str">
            <v>TRANS - East</v>
          </cell>
          <cell r="T16987">
            <v>-2470</v>
          </cell>
          <cell r="U16987" t="str">
            <v>Addition</v>
          </cell>
        </row>
        <row r="16988">
          <cell r="N16988" t="str">
            <v>TRANS - East</v>
          </cell>
          <cell r="T16988">
            <v>4751</v>
          </cell>
          <cell r="U16988" t="str">
            <v>Addition</v>
          </cell>
        </row>
        <row r="16989">
          <cell r="N16989" t="str">
            <v>TRANS - East</v>
          </cell>
          <cell r="T16989">
            <v>3425</v>
          </cell>
          <cell r="U16989" t="str">
            <v>Addition</v>
          </cell>
        </row>
        <row r="16990">
          <cell r="N16990" t="str">
            <v>TRANS - East</v>
          </cell>
          <cell r="T16990">
            <v>629</v>
          </cell>
          <cell r="U16990" t="str">
            <v>Addition</v>
          </cell>
        </row>
        <row r="16991">
          <cell r="N16991" t="str">
            <v>TRANS - East</v>
          </cell>
          <cell r="T16991">
            <v>2332</v>
          </cell>
          <cell r="U16991" t="str">
            <v>Addition</v>
          </cell>
        </row>
        <row r="16992">
          <cell r="N16992" t="str">
            <v>TRANS - East</v>
          </cell>
          <cell r="T16992">
            <v>4</v>
          </cell>
          <cell r="U16992" t="str">
            <v>Addition</v>
          </cell>
        </row>
        <row r="16993">
          <cell r="N16993" t="str">
            <v>TRANS - East</v>
          </cell>
          <cell r="T16993">
            <v>-47</v>
          </cell>
          <cell r="U16993" t="str">
            <v>Addition</v>
          </cell>
        </row>
        <row r="16994">
          <cell r="N16994" t="str">
            <v>TRANS - East</v>
          </cell>
          <cell r="T16994">
            <v>4945</v>
          </cell>
          <cell r="U16994" t="str">
            <v>Addition</v>
          </cell>
        </row>
        <row r="16995">
          <cell r="N16995" t="str">
            <v>TRANS - East</v>
          </cell>
          <cell r="T16995">
            <v>1114</v>
          </cell>
          <cell r="U16995" t="str">
            <v>Addition</v>
          </cell>
        </row>
        <row r="16996">
          <cell r="N16996" t="str">
            <v>TRANS - East</v>
          </cell>
          <cell r="T16996">
            <v>333</v>
          </cell>
          <cell r="U16996" t="str">
            <v>Addition</v>
          </cell>
        </row>
        <row r="16997">
          <cell r="N16997" t="str">
            <v>TRANS - East</v>
          </cell>
          <cell r="T16997">
            <v>262</v>
          </cell>
          <cell r="U16997" t="str">
            <v>Addition</v>
          </cell>
        </row>
        <row r="16998">
          <cell r="N16998" t="str">
            <v>TRANS - East</v>
          </cell>
          <cell r="T16998">
            <v>-2383</v>
          </cell>
          <cell r="U16998" t="str">
            <v>Addition</v>
          </cell>
        </row>
        <row r="16999">
          <cell r="N16999" t="str">
            <v>TRANS - East</v>
          </cell>
          <cell r="T16999">
            <v>27</v>
          </cell>
          <cell r="U16999" t="str">
            <v>Addition</v>
          </cell>
        </row>
        <row r="17000">
          <cell r="N17000" t="str">
            <v>TRANS - East</v>
          </cell>
          <cell r="T17000">
            <v>27</v>
          </cell>
          <cell r="U17000" t="str">
            <v>Addition</v>
          </cell>
        </row>
        <row r="17001">
          <cell r="N17001" t="str">
            <v>TRANS - East</v>
          </cell>
          <cell r="T17001">
            <v>866</v>
          </cell>
          <cell r="U17001" t="str">
            <v>Addition</v>
          </cell>
        </row>
        <row r="17002">
          <cell r="N17002" t="str">
            <v>TRANS - East</v>
          </cell>
          <cell r="T17002">
            <v>47919</v>
          </cell>
          <cell r="U17002" t="str">
            <v>Addition</v>
          </cell>
        </row>
        <row r="17003">
          <cell r="N17003" t="str">
            <v>TRANS - East</v>
          </cell>
          <cell r="T17003">
            <v>473</v>
          </cell>
          <cell r="U17003" t="str">
            <v>Addition</v>
          </cell>
        </row>
        <row r="17004">
          <cell r="N17004" t="str">
            <v>TRANS - East</v>
          </cell>
          <cell r="T17004">
            <v>19803</v>
          </cell>
          <cell r="U17004" t="str">
            <v>Addition</v>
          </cell>
        </row>
        <row r="17005">
          <cell r="N17005" t="str">
            <v>TRANS - East</v>
          </cell>
          <cell r="T17005">
            <v>3847</v>
          </cell>
          <cell r="U17005" t="str">
            <v>Addition</v>
          </cell>
        </row>
        <row r="17006">
          <cell r="N17006" t="str">
            <v>TRANS - East</v>
          </cell>
          <cell r="T17006">
            <v>6203</v>
          </cell>
          <cell r="U17006" t="str">
            <v>Addition</v>
          </cell>
        </row>
        <row r="17007">
          <cell r="N17007" t="str">
            <v>TRANS - East</v>
          </cell>
          <cell r="T17007">
            <v>533</v>
          </cell>
          <cell r="U17007" t="str">
            <v>Addition</v>
          </cell>
        </row>
        <row r="17008">
          <cell r="N17008" t="str">
            <v>TRANS - East</v>
          </cell>
          <cell r="T17008">
            <v>-2444</v>
          </cell>
          <cell r="U17008" t="str">
            <v>Addition</v>
          </cell>
        </row>
        <row r="17009">
          <cell r="N17009" t="str">
            <v>TRANS - East</v>
          </cell>
          <cell r="T17009">
            <v>87809</v>
          </cell>
          <cell r="U17009" t="str">
            <v>Addition</v>
          </cell>
        </row>
        <row r="17010">
          <cell r="N17010" t="str">
            <v>TRANS - East</v>
          </cell>
          <cell r="T17010">
            <v>-374</v>
          </cell>
          <cell r="U17010" t="str">
            <v>Addition</v>
          </cell>
        </row>
        <row r="17011">
          <cell r="N17011" t="str">
            <v>TRANS - East</v>
          </cell>
          <cell r="T17011">
            <v>13335</v>
          </cell>
          <cell r="U17011" t="str">
            <v>Addition</v>
          </cell>
        </row>
        <row r="17012">
          <cell r="N17012" t="str">
            <v>TRANS - East</v>
          </cell>
          <cell r="T17012">
            <v>4</v>
          </cell>
          <cell r="U17012" t="str">
            <v>Addition</v>
          </cell>
        </row>
        <row r="17013">
          <cell r="N17013" t="str">
            <v>TRANS - East</v>
          </cell>
          <cell r="T17013">
            <v>170791</v>
          </cell>
          <cell r="U17013" t="str">
            <v>Addition</v>
          </cell>
        </row>
        <row r="17014">
          <cell r="N17014" t="str">
            <v>TRANS - East</v>
          </cell>
          <cell r="T17014">
            <v>40284</v>
          </cell>
          <cell r="U17014" t="str">
            <v>Addition</v>
          </cell>
        </row>
        <row r="17015">
          <cell r="N17015" t="str">
            <v>TRANS - East</v>
          </cell>
          <cell r="T17015">
            <v>38</v>
          </cell>
          <cell r="U17015" t="str">
            <v>Addition</v>
          </cell>
        </row>
        <row r="17016">
          <cell r="N17016" t="str">
            <v>TRANS - East</v>
          </cell>
          <cell r="T17016">
            <v>18886</v>
          </cell>
          <cell r="U17016" t="str">
            <v>Addition</v>
          </cell>
        </row>
        <row r="17017">
          <cell r="N17017" t="str">
            <v>TRANS - East</v>
          </cell>
          <cell r="T17017">
            <v>-34</v>
          </cell>
          <cell r="U17017" t="str">
            <v>Addition</v>
          </cell>
        </row>
        <row r="17018">
          <cell r="N17018" t="str">
            <v>TRANS - East</v>
          </cell>
          <cell r="T17018">
            <v>13002</v>
          </cell>
          <cell r="U17018" t="str">
            <v>Addition</v>
          </cell>
        </row>
        <row r="17019">
          <cell r="N17019" t="str">
            <v>TRANS - East</v>
          </cell>
          <cell r="T17019">
            <v>18</v>
          </cell>
          <cell r="U17019" t="str">
            <v>Addition</v>
          </cell>
        </row>
        <row r="17020">
          <cell r="N17020" t="str">
            <v>TRANS - East</v>
          </cell>
          <cell r="T17020">
            <v>133</v>
          </cell>
          <cell r="U17020" t="str">
            <v>Addition</v>
          </cell>
        </row>
        <row r="17021">
          <cell r="N17021" t="str">
            <v>TRANS - East</v>
          </cell>
          <cell r="T17021">
            <v>21516</v>
          </cell>
          <cell r="U17021" t="str">
            <v>Addition</v>
          </cell>
        </row>
        <row r="17022">
          <cell r="N17022" t="str">
            <v>TRANS - East</v>
          </cell>
          <cell r="T17022">
            <v>12</v>
          </cell>
          <cell r="U17022" t="str">
            <v>Addition</v>
          </cell>
        </row>
        <row r="17023">
          <cell r="N17023" t="str">
            <v>TRANS - East</v>
          </cell>
          <cell r="T17023">
            <v>1284</v>
          </cell>
          <cell r="U17023" t="str">
            <v>Addition</v>
          </cell>
        </row>
        <row r="17024">
          <cell r="N17024" t="str">
            <v>TRANS - East</v>
          </cell>
          <cell r="T17024">
            <v>4463</v>
          </cell>
          <cell r="U17024" t="str">
            <v>Addition</v>
          </cell>
        </row>
        <row r="17025">
          <cell r="N17025" t="str">
            <v>TRANS - East</v>
          </cell>
          <cell r="T17025">
            <v>14481</v>
          </cell>
          <cell r="U17025" t="str">
            <v>Addition</v>
          </cell>
        </row>
        <row r="17026">
          <cell r="N17026" t="str">
            <v>TRANS - East</v>
          </cell>
          <cell r="T17026">
            <v>2065</v>
          </cell>
          <cell r="U17026" t="str">
            <v>Addition</v>
          </cell>
        </row>
        <row r="17027">
          <cell r="N17027" t="str">
            <v>TRANS - East</v>
          </cell>
          <cell r="T17027">
            <v>430</v>
          </cell>
          <cell r="U17027" t="str">
            <v>Addition</v>
          </cell>
        </row>
        <row r="17028">
          <cell r="N17028" t="str">
            <v>TRANS - East</v>
          </cell>
          <cell r="T17028">
            <v>1237</v>
          </cell>
          <cell r="U17028" t="str">
            <v>Addition</v>
          </cell>
        </row>
        <row r="17029">
          <cell r="N17029" t="str">
            <v>TRANS - East</v>
          </cell>
          <cell r="T17029">
            <v>8638</v>
          </cell>
          <cell r="U17029" t="str">
            <v>Addition</v>
          </cell>
        </row>
        <row r="17030">
          <cell r="N17030" t="str">
            <v>TRANS - East</v>
          </cell>
          <cell r="T17030">
            <v>14</v>
          </cell>
          <cell r="U17030" t="str">
            <v>Addition</v>
          </cell>
        </row>
        <row r="17031">
          <cell r="N17031" t="str">
            <v>TRANS - East</v>
          </cell>
          <cell r="T17031">
            <v>128427</v>
          </cell>
          <cell r="U17031" t="str">
            <v>Addition</v>
          </cell>
        </row>
        <row r="17032">
          <cell r="N17032" t="str">
            <v>TRANS - East</v>
          </cell>
          <cell r="T17032">
            <v>-145</v>
          </cell>
          <cell r="U17032" t="str">
            <v>Addition</v>
          </cell>
        </row>
        <row r="17033">
          <cell r="N17033" t="str">
            <v>TRANS - East</v>
          </cell>
          <cell r="T17033">
            <v>45</v>
          </cell>
          <cell r="U17033" t="str">
            <v>Addition</v>
          </cell>
        </row>
        <row r="17034">
          <cell r="N17034" t="str">
            <v>TRANS - East</v>
          </cell>
          <cell r="T17034">
            <v>32</v>
          </cell>
          <cell r="U17034" t="str">
            <v>Addition</v>
          </cell>
        </row>
        <row r="17035">
          <cell r="N17035" t="str">
            <v>TRANS - East</v>
          </cell>
          <cell r="T17035">
            <v>9</v>
          </cell>
          <cell r="U17035" t="str">
            <v>Addition</v>
          </cell>
        </row>
        <row r="17036">
          <cell r="N17036" t="str">
            <v>TRANS - East</v>
          </cell>
          <cell r="T17036">
            <v>16329</v>
          </cell>
          <cell r="U17036" t="str">
            <v>Addition</v>
          </cell>
        </row>
        <row r="17037">
          <cell r="N17037" t="str">
            <v>TRANS - East</v>
          </cell>
          <cell r="T17037">
            <v>28</v>
          </cell>
          <cell r="U17037" t="str">
            <v>Addition</v>
          </cell>
        </row>
        <row r="17038">
          <cell r="N17038" t="str">
            <v>TRANS - East</v>
          </cell>
          <cell r="T17038">
            <v>8779</v>
          </cell>
          <cell r="U17038" t="str">
            <v>Addition</v>
          </cell>
        </row>
        <row r="17039">
          <cell r="N17039" t="str">
            <v>TRANS - East</v>
          </cell>
          <cell r="T17039">
            <v>2442</v>
          </cell>
          <cell r="U17039" t="str">
            <v>Addition</v>
          </cell>
        </row>
        <row r="17040">
          <cell r="N17040" t="str">
            <v>TRANS - East</v>
          </cell>
          <cell r="T17040">
            <v>131</v>
          </cell>
          <cell r="U17040" t="str">
            <v>Addition</v>
          </cell>
        </row>
        <row r="17041">
          <cell r="N17041" t="str">
            <v>TRANS - East</v>
          </cell>
          <cell r="T17041">
            <v>3225</v>
          </cell>
          <cell r="U17041" t="str">
            <v>Addition</v>
          </cell>
        </row>
        <row r="17042">
          <cell r="N17042" t="str">
            <v>TRANS - East</v>
          </cell>
          <cell r="T17042">
            <v>18903</v>
          </cell>
          <cell r="U17042" t="str">
            <v>Addition</v>
          </cell>
        </row>
        <row r="17043">
          <cell r="N17043" t="str">
            <v>TRANS - East</v>
          </cell>
          <cell r="T17043">
            <v>18</v>
          </cell>
          <cell r="U17043" t="str">
            <v>Addition</v>
          </cell>
        </row>
        <row r="17044">
          <cell r="N17044" t="str">
            <v>TRANS - East</v>
          </cell>
          <cell r="T17044">
            <v>74150</v>
          </cell>
          <cell r="U17044" t="str">
            <v>Addition</v>
          </cell>
        </row>
        <row r="17045">
          <cell r="N17045" t="str">
            <v>TRANS - East</v>
          </cell>
          <cell r="T17045">
            <v>12286</v>
          </cell>
          <cell r="U17045" t="str">
            <v>Addition</v>
          </cell>
        </row>
        <row r="17046">
          <cell r="N17046" t="str">
            <v>TRANS - East</v>
          </cell>
          <cell r="T17046">
            <v>8786</v>
          </cell>
          <cell r="U17046" t="str">
            <v>Addition</v>
          </cell>
        </row>
        <row r="17047">
          <cell r="N17047" t="str">
            <v>TRANS - East</v>
          </cell>
          <cell r="T17047">
            <v>10246</v>
          </cell>
          <cell r="U17047" t="str">
            <v>Addition</v>
          </cell>
        </row>
        <row r="17048">
          <cell r="N17048" t="str">
            <v>TRANS - East</v>
          </cell>
          <cell r="T17048">
            <v>94</v>
          </cell>
          <cell r="U17048" t="str">
            <v>Addition</v>
          </cell>
        </row>
        <row r="17049">
          <cell r="N17049" t="str">
            <v>TRANS - East</v>
          </cell>
          <cell r="T17049">
            <v>13</v>
          </cell>
          <cell r="U17049" t="str">
            <v>Addition</v>
          </cell>
        </row>
        <row r="17050">
          <cell r="N17050" t="str">
            <v>TRANS - East</v>
          </cell>
          <cell r="T17050">
            <v>-39</v>
          </cell>
          <cell r="U17050" t="str">
            <v>Addition</v>
          </cell>
        </row>
        <row r="17051">
          <cell r="N17051" t="str">
            <v>TRANS - East</v>
          </cell>
          <cell r="T17051">
            <v>12870</v>
          </cell>
          <cell r="U17051" t="str">
            <v>Addition</v>
          </cell>
        </row>
        <row r="17052">
          <cell r="N17052" t="str">
            <v>TRANS - East</v>
          </cell>
          <cell r="T17052">
            <v>12</v>
          </cell>
          <cell r="U17052" t="str">
            <v>Addition</v>
          </cell>
        </row>
        <row r="17053">
          <cell r="N17053" t="str">
            <v>TRANS - East</v>
          </cell>
          <cell r="T17053">
            <v>4934</v>
          </cell>
          <cell r="U17053" t="str">
            <v>Addition</v>
          </cell>
        </row>
        <row r="17054">
          <cell r="N17054" t="str">
            <v>TRANS - East</v>
          </cell>
          <cell r="T17054">
            <v>56</v>
          </cell>
          <cell r="U17054" t="str">
            <v>Addition</v>
          </cell>
        </row>
        <row r="17055">
          <cell r="N17055" t="str">
            <v>TRANS - East</v>
          </cell>
          <cell r="T17055">
            <v>184</v>
          </cell>
          <cell r="U17055" t="str">
            <v>Addition</v>
          </cell>
        </row>
        <row r="17056">
          <cell r="N17056" t="str">
            <v>TRANS - East</v>
          </cell>
          <cell r="T17056">
            <v>8874739</v>
          </cell>
          <cell r="U17056" t="str">
            <v>Addition</v>
          </cell>
        </row>
        <row r="17057">
          <cell r="N17057" t="str">
            <v>TRANS - East</v>
          </cell>
          <cell r="T17057">
            <v>218631</v>
          </cell>
          <cell r="U17057" t="str">
            <v>Addition</v>
          </cell>
        </row>
        <row r="17058">
          <cell r="N17058" t="str">
            <v>TRANS - East</v>
          </cell>
          <cell r="T17058">
            <v>59149</v>
          </cell>
          <cell r="U17058" t="str">
            <v>Addition</v>
          </cell>
        </row>
        <row r="17059">
          <cell r="N17059" t="str">
            <v>TRANS - East</v>
          </cell>
          <cell r="T17059">
            <v>-41682</v>
          </cell>
          <cell r="U17059" t="str">
            <v>Addition</v>
          </cell>
        </row>
        <row r="17060">
          <cell r="N17060" t="str">
            <v>TRANS - East</v>
          </cell>
          <cell r="T17060">
            <v>-5059</v>
          </cell>
          <cell r="U17060" t="str">
            <v>Addition</v>
          </cell>
        </row>
        <row r="17061">
          <cell r="N17061" t="str">
            <v>TRANS - East</v>
          </cell>
          <cell r="T17061">
            <v>17470</v>
          </cell>
          <cell r="U17061" t="str">
            <v>Addition</v>
          </cell>
        </row>
        <row r="17062">
          <cell r="N17062" t="str">
            <v>TRANS - East</v>
          </cell>
          <cell r="T17062">
            <v>-533</v>
          </cell>
          <cell r="U17062" t="str">
            <v>Addition</v>
          </cell>
        </row>
        <row r="17063">
          <cell r="N17063" t="str">
            <v>TRANS - East</v>
          </cell>
          <cell r="T17063">
            <v>-25032</v>
          </cell>
          <cell r="U17063" t="str">
            <v>Addition</v>
          </cell>
        </row>
        <row r="17064">
          <cell r="N17064" t="str">
            <v>TRANS - East</v>
          </cell>
          <cell r="T17064">
            <v>1997</v>
          </cell>
          <cell r="U17064" t="str">
            <v>Addition</v>
          </cell>
        </row>
        <row r="17065">
          <cell r="N17065" t="str">
            <v>TRANS - East</v>
          </cell>
          <cell r="T17065">
            <v>9457</v>
          </cell>
          <cell r="U17065" t="str">
            <v>Addition</v>
          </cell>
        </row>
        <row r="17066">
          <cell r="N17066" t="str">
            <v>TRANS - East</v>
          </cell>
          <cell r="T17066">
            <v>3884</v>
          </cell>
          <cell r="U17066" t="str">
            <v>Addition</v>
          </cell>
        </row>
        <row r="17067">
          <cell r="N17067" t="str">
            <v>TRANS - East</v>
          </cell>
          <cell r="T17067">
            <v>-23835</v>
          </cell>
          <cell r="U17067" t="str">
            <v>Addition</v>
          </cell>
        </row>
        <row r="17068">
          <cell r="N17068" t="str">
            <v>TRANS - East</v>
          </cell>
          <cell r="T17068">
            <v>34281</v>
          </cell>
          <cell r="U17068" t="str">
            <v>Addition</v>
          </cell>
        </row>
        <row r="17069">
          <cell r="N17069" t="str">
            <v>TRANS - East</v>
          </cell>
          <cell r="T17069">
            <v>363</v>
          </cell>
          <cell r="U17069" t="str">
            <v>Addition</v>
          </cell>
        </row>
        <row r="17070">
          <cell r="N17070" t="str">
            <v>TRANS - East</v>
          </cell>
          <cell r="T17070">
            <v>29276</v>
          </cell>
          <cell r="U17070" t="str">
            <v>Addition</v>
          </cell>
        </row>
        <row r="17071">
          <cell r="N17071" t="str">
            <v>TRANS - East</v>
          </cell>
          <cell r="T17071">
            <v>489</v>
          </cell>
          <cell r="U17071" t="str">
            <v>Addition</v>
          </cell>
        </row>
        <row r="17072">
          <cell r="N17072" t="str">
            <v>TRANS - East</v>
          </cell>
          <cell r="T17072">
            <v>-739</v>
          </cell>
          <cell r="U17072" t="str">
            <v>Addition</v>
          </cell>
        </row>
        <row r="17073">
          <cell r="N17073" t="str">
            <v>TRANS - East</v>
          </cell>
          <cell r="T17073">
            <v>-1563</v>
          </cell>
          <cell r="U17073" t="str">
            <v>Addition</v>
          </cell>
        </row>
        <row r="17074">
          <cell r="N17074" t="str">
            <v>TRANS - East</v>
          </cell>
          <cell r="T17074">
            <v>329</v>
          </cell>
          <cell r="U17074" t="str">
            <v>Addition</v>
          </cell>
        </row>
        <row r="17075">
          <cell r="N17075" t="str">
            <v>TRANS - East</v>
          </cell>
          <cell r="T17075">
            <v>20717</v>
          </cell>
          <cell r="U17075" t="str">
            <v>Addition</v>
          </cell>
        </row>
        <row r="17076">
          <cell r="N17076" t="str">
            <v>TRANS - East</v>
          </cell>
          <cell r="T17076">
            <v>1017</v>
          </cell>
          <cell r="U17076" t="str">
            <v>Addition</v>
          </cell>
        </row>
        <row r="17077">
          <cell r="N17077" t="str">
            <v>TRANS - East</v>
          </cell>
          <cell r="T17077">
            <v>2921</v>
          </cell>
          <cell r="U17077" t="str">
            <v>Addition</v>
          </cell>
        </row>
        <row r="17078">
          <cell r="N17078" t="str">
            <v>TRANS - East</v>
          </cell>
          <cell r="T17078">
            <v>-14133</v>
          </cell>
          <cell r="U17078" t="str">
            <v>Addition</v>
          </cell>
        </row>
        <row r="17079">
          <cell r="N17079" t="str">
            <v>TRANS - East</v>
          </cell>
          <cell r="T17079">
            <v>371</v>
          </cell>
          <cell r="U17079" t="str">
            <v>Addition</v>
          </cell>
        </row>
        <row r="17080">
          <cell r="N17080" t="str">
            <v>TRANS - East</v>
          </cell>
          <cell r="T17080">
            <v>-2047</v>
          </cell>
          <cell r="U17080" t="str">
            <v>Addition</v>
          </cell>
        </row>
        <row r="17081">
          <cell r="N17081" t="str">
            <v>TRANS - East</v>
          </cell>
          <cell r="T17081">
            <v>-1422</v>
          </cell>
          <cell r="U17081" t="str">
            <v>Addition</v>
          </cell>
        </row>
        <row r="17082">
          <cell r="N17082" t="str">
            <v>TRANS - East</v>
          </cell>
          <cell r="T17082">
            <v>2625</v>
          </cell>
          <cell r="U17082" t="str">
            <v>Addition</v>
          </cell>
        </row>
        <row r="17083">
          <cell r="N17083" t="str">
            <v>TRANS - East</v>
          </cell>
          <cell r="T17083">
            <v>1686</v>
          </cell>
          <cell r="U17083" t="str">
            <v>Addition</v>
          </cell>
        </row>
        <row r="17084">
          <cell r="N17084" t="str">
            <v>TRANS - East</v>
          </cell>
          <cell r="T17084">
            <v>-6039</v>
          </cell>
          <cell r="U17084" t="str">
            <v>Addition</v>
          </cell>
        </row>
        <row r="17085">
          <cell r="N17085" t="str">
            <v>TRANS - East</v>
          </cell>
          <cell r="T17085">
            <v>24637</v>
          </cell>
          <cell r="U17085" t="str">
            <v>Addition</v>
          </cell>
        </row>
        <row r="17086">
          <cell r="N17086" t="str">
            <v>TRANS - East</v>
          </cell>
          <cell r="T17086">
            <v>17170</v>
          </cell>
          <cell r="U17086" t="str">
            <v>Addition</v>
          </cell>
        </row>
        <row r="17087">
          <cell r="N17087" t="str">
            <v>TRANS - East</v>
          </cell>
          <cell r="T17087">
            <v>10073</v>
          </cell>
          <cell r="U17087" t="str">
            <v>Addition</v>
          </cell>
        </row>
        <row r="17088">
          <cell r="N17088" t="str">
            <v>TRANS - East</v>
          </cell>
          <cell r="T17088">
            <v>125</v>
          </cell>
          <cell r="U17088" t="str">
            <v>Addition</v>
          </cell>
        </row>
        <row r="17089">
          <cell r="N17089" t="str">
            <v>TRANS - East</v>
          </cell>
          <cell r="T17089">
            <v>-1322</v>
          </cell>
          <cell r="U17089" t="str">
            <v>Addition</v>
          </cell>
        </row>
        <row r="17090">
          <cell r="N17090" t="str">
            <v>TRANS - East</v>
          </cell>
          <cell r="T17090">
            <v>1840</v>
          </cell>
          <cell r="U17090" t="str">
            <v>Addition</v>
          </cell>
        </row>
        <row r="17091">
          <cell r="N17091" t="str">
            <v>TRANS - East</v>
          </cell>
          <cell r="T17091">
            <v>6075</v>
          </cell>
          <cell r="U17091" t="str">
            <v>Addition</v>
          </cell>
        </row>
        <row r="17092">
          <cell r="N17092" t="str">
            <v>TRANS - East</v>
          </cell>
          <cell r="T17092">
            <v>3329</v>
          </cell>
          <cell r="U17092" t="str">
            <v>Addition</v>
          </cell>
        </row>
        <row r="17093">
          <cell r="N17093" t="str">
            <v>TRANS - East</v>
          </cell>
          <cell r="T17093">
            <v>515</v>
          </cell>
          <cell r="U17093" t="str">
            <v>Addition</v>
          </cell>
        </row>
        <row r="17094">
          <cell r="N17094" t="str">
            <v>TRANS - East</v>
          </cell>
          <cell r="T17094">
            <v>27044</v>
          </cell>
          <cell r="U17094" t="str">
            <v>Addition</v>
          </cell>
        </row>
        <row r="17095">
          <cell r="N17095" t="str">
            <v>TRANS - East</v>
          </cell>
          <cell r="T17095">
            <v>2140</v>
          </cell>
          <cell r="U17095" t="str">
            <v>Addition</v>
          </cell>
        </row>
        <row r="17096">
          <cell r="N17096" t="str">
            <v>TRANS - East</v>
          </cell>
          <cell r="T17096">
            <v>15114</v>
          </cell>
          <cell r="U17096" t="str">
            <v>Addition</v>
          </cell>
        </row>
        <row r="17097">
          <cell r="N17097" t="str">
            <v>TRANS - East</v>
          </cell>
          <cell r="T17097">
            <v>-5189</v>
          </cell>
          <cell r="U17097" t="str">
            <v>Addition</v>
          </cell>
        </row>
        <row r="17098">
          <cell r="N17098" t="str">
            <v>TRANS - East</v>
          </cell>
          <cell r="T17098">
            <v>-3397</v>
          </cell>
          <cell r="U17098" t="str">
            <v>Addition</v>
          </cell>
        </row>
        <row r="17099">
          <cell r="N17099" t="str">
            <v>TRANS - East</v>
          </cell>
          <cell r="T17099">
            <v>10001</v>
          </cell>
          <cell r="U17099" t="str">
            <v>Addition</v>
          </cell>
        </row>
        <row r="17100">
          <cell r="N17100" t="str">
            <v>TRANS - East</v>
          </cell>
          <cell r="T17100">
            <v>43124</v>
          </cell>
          <cell r="U17100" t="str">
            <v>Addition</v>
          </cell>
        </row>
        <row r="17101">
          <cell r="N17101" t="str">
            <v>TRANS - East</v>
          </cell>
          <cell r="T17101">
            <v>-2469</v>
          </cell>
          <cell r="U17101" t="str">
            <v>Addition</v>
          </cell>
        </row>
        <row r="17102">
          <cell r="N17102" t="str">
            <v>TRANS - East</v>
          </cell>
          <cell r="T17102">
            <v>20941</v>
          </cell>
          <cell r="U17102" t="str">
            <v>Addition</v>
          </cell>
        </row>
        <row r="17103">
          <cell r="N17103" t="str">
            <v>TRANS - East</v>
          </cell>
          <cell r="T17103">
            <v>-1597</v>
          </cell>
          <cell r="U17103" t="str">
            <v>Addition</v>
          </cell>
        </row>
        <row r="17104">
          <cell r="N17104" t="str">
            <v>TRANS - East</v>
          </cell>
          <cell r="T17104">
            <v>5813</v>
          </cell>
          <cell r="U17104" t="str">
            <v>Addition</v>
          </cell>
        </row>
        <row r="17105">
          <cell r="N17105" t="str">
            <v>TRANS - East</v>
          </cell>
          <cell r="T17105">
            <v>-303</v>
          </cell>
          <cell r="U17105" t="str">
            <v>Addition</v>
          </cell>
        </row>
        <row r="17106">
          <cell r="N17106" t="str">
            <v>TRANS - East</v>
          </cell>
          <cell r="T17106">
            <v>23623</v>
          </cell>
          <cell r="U17106" t="str">
            <v>Addition</v>
          </cell>
        </row>
        <row r="17107">
          <cell r="N17107" t="str">
            <v>TRANS - East</v>
          </cell>
          <cell r="T17107">
            <v>93326</v>
          </cell>
          <cell r="U17107" t="str">
            <v>Addition</v>
          </cell>
        </row>
        <row r="17108">
          <cell r="N17108" t="str">
            <v>TRANS - East</v>
          </cell>
          <cell r="T17108">
            <v>112</v>
          </cell>
          <cell r="U17108" t="str">
            <v>Addition</v>
          </cell>
        </row>
        <row r="17109">
          <cell r="N17109" t="str">
            <v>TRANS - East</v>
          </cell>
          <cell r="T17109">
            <v>145</v>
          </cell>
          <cell r="U17109" t="str">
            <v>Addition</v>
          </cell>
        </row>
        <row r="17110">
          <cell r="N17110" t="str">
            <v>TRANS - East</v>
          </cell>
          <cell r="T17110">
            <v>118495</v>
          </cell>
          <cell r="U17110" t="str">
            <v>Addition</v>
          </cell>
        </row>
        <row r="17111">
          <cell r="N17111" t="str">
            <v>TRANS - East</v>
          </cell>
          <cell r="T17111">
            <v>1690</v>
          </cell>
          <cell r="U17111" t="str">
            <v>Addition</v>
          </cell>
        </row>
        <row r="17112">
          <cell r="N17112" t="str">
            <v>TRANS - East</v>
          </cell>
          <cell r="T17112">
            <v>72403</v>
          </cell>
          <cell r="U17112" t="str">
            <v>Addition</v>
          </cell>
        </row>
        <row r="17113">
          <cell r="N17113" t="str">
            <v>TRANS - East</v>
          </cell>
          <cell r="T17113">
            <v>5</v>
          </cell>
          <cell r="U17113" t="str">
            <v>Addition</v>
          </cell>
        </row>
        <row r="17114">
          <cell r="N17114" t="str">
            <v>TRANS - East</v>
          </cell>
          <cell r="T17114">
            <v>172</v>
          </cell>
          <cell r="U17114" t="str">
            <v>Addition</v>
          </cell>
        </row>
        <row r="17115">
          <cell r="N17115" t="str">
            <v>TRANS - East</v>
          </cell>
          <cell r="T17115">
            <v>-148</v>
          </cell>
          <cell r="U17115" t="str">
            <v>Addition</v>
          </cell>
        </row>
        <row r="17116">
          <cell r="N17116" t="str">
            <v>TRANS - East</v>
          </cell>
          <cell r="T17116">
            <v>230477</v>
          </cell>
          <cell r="U17116" t="str">
            <v>Addition</v>
          </cell>
        </row>
        <row r="17117">
          <cell r="N17117" t="str">
            <v>TRANS - East</v>
          </cell>
          <cell r="T17117">
            <v>9779</v>
          </cell>
          <cell r="U17117" t="str">
            <v>Addition</v>
          </cell>
        </row>
        <row r="17118">
          <cell r="N17118" t="str">
            <v>TRANS - East</v>
          </cell>
          <cell r="T17118">
            <v>1340</v>
          </cell>
          <cell r="U17118" t="str">
            <v>Addition</v>
          </cell>
        </row>
        <row r="17119">
          <cell r="N17119" t="str">
            <v>TRANS - East</v>
          </cell>
          <cell r="T17119">
            <v>-3644</v>
          </cell>
          <cell r="U17119" t="str">
            <v>Addition</v>
          </cell>
        </row>
        <row r="17120">
          <cell r="N17120" t="str">
            <v>TRANS - East</v>
          </cell>
          <cell r="T17120">
            <v>-6</v>
          </cell>
          <cell r="U17120" t="str">
            <v>Addition</v>
          </cell>
        </row>
        <row r="17121">
          <cell r="N17121" t="str">
            <v>TRANS - East</v>
          </cell>
          <cell r="T17121">
            <v>4612</v>
          </cell>
          <cell r="U17121" t="str">
            <v>Addition</v>
          </cell>
        </row>
        <row r="17122">
          <cell r="N17122" t="str">
            <v>TRANS - East</v>
          </cell>
          <cell r="T17122">
            <v>21376</v>
          </cell>
          <cell r="U17122" t="str">
            <v>Addition</v>
          </cell>
        </row>
        <row r="17123">
          <cell r="N17123" t="str">
            <v>TRANS - East</v>
          </cell>
          <cell r="T17123">
            <v>1046</v>
          </cell>
          <cell r="U17123" t="str">
            <v>Addition</v>
          </cell>
        </row>
        <row r="17124">
          <cell r="N17124" t="str">
            <v>TRANS - East</v>
          </cell>
          <cell r="T17124">
            <v>11502</v>
          </cell>
          <cell r="U17124" t="str">
            <v>Addition</v>
          </cell>
        </row>
        <row r="17125">
          <cell r="N17125" t="str">
            <v>TRANS - East</v>
          </cell>
          <cell r="T17125">
            <v>2950</v>
          </cell>
          <cell r="U17125" t="str">
            <v>Addition</v>
          </cell>
        </row>
        <row r="17126">
          <cell r="N17126" t="str">
            <v>TRANS - East</v>
          </cell>
          <cell r="T17126">
            <v>-12279</v>
          </cell>
          <cell r="U17126" t="str">
            <v>Addition</v>
          </cell>
        </row>
        <row r="17127">
          <cell r="N17127" t="str">
            <v>TRANS - East</v>
          </cell>
          <cell r="T17127">
            <v>29035</v>
          </cell>
          <cell r="U17127" t="str">
            <v>Addition</v>
          </cell>
        </row>
        <row r="17128">
          <cell r="N17128" t="str">
            <v>TRANS - East</v>
          </cell>
          <cell r="T17128">
            <v>-621</v>
          </cell>
          <cell r="U17128" t="str">
            <v>Addition</v>
          </cell>
        </row>
        <row r="17129">
          <cell r="N17129" t="str">
            <v>TRANS - East</v>
          </cell>
          <cell r="T17129">
            <v>-203</v>
          </cell>
          <cell r="U17129" t="str">
            <v>Addition</v>
          </cell>
        </row>
        <row r="17130">
          <cell r="N17130" t="str">
            <v>TRANS - East</v>
          </cell>
          <cell r="T17130">
            <v>19889</v>
          </cell>
          <cell r="U17130" t="str">
            <v>Addition</v>
          </cell>
        </row>
        <row r="17131">
          <cell r="N17131" t="str">
            <v>TRANS - East</v>
          </cell>
          <cell r="T17131">
            <v>42</v>
          </cell>
          <cell r="U17131" t="str">
            <v>Addition</v>
          </cell>
        </row>
        <row r="17132">
          <cell r="N17132" t="str">
            <v>TRANS - East</v>
          </cell>
          <cell r="T17132">
            <v>-1788</v>
          </cell>
          <cell r="U17132" t="str">
            <v>Addition</v>
          </cell>
        </row>
        <row r="17133">
          <cell r="N17133" t="str">
            <v>TRANS - East</v>
          </cell>
          <cell r="T17133">
            <v>19541</v>
          </cell>
          <cell r="U17133" t="str">
            <v>Addition</v>
          </cell>
        </row>
        <row r="17134">
          <cell r="N17134" t="str">
            <v>TRANS - East</v>
          </cell>
          <cell r="T17134">
            <v>-67</v>
          </cell>
          <cell r="U17134" t="str">
            <v>Addition</v>
          </cell>
        </row>
        <row r="17135">
          <cell r="N17135" t="str">
            <v>TRANS - East</v>
          </cell>
          <cell r="T17135">
            <v>9304</v>
          </cell>
          <cell r="U17135" t="str">
            <v>Addition</v>
          </cell>
        </row>
        <row r="17136">
          <cell r="N17136" t="str">
            <v>TRANS - East</v>
          </cell>
          <cell r="T17136">
            <v>9581</v>
          </cell>
          <cell r="U17136" t="str">
            <v>Addition</v>
          </cell>
        </row>
        <row r="17137">
          <cell r="N17137" t="str">
            <v>TRANS - East</v>
          </cell>
          <cell r="T17137">
            <v>203</v>
          </cell>
          <cell r="U17137" t="str">
            <v>Addition</v>
          </cell>
        </row>
        <row r="17138">
          <cell r="N17138" t="str">
            <v>TRANS - East</v>
          </cell>
          <cell r="T17138">
            <v>-54</v>
          </cell>
          <cell r="U17138" t="str">
            <v>Addition</v>
          </cell>
        </row>
        <row r="17139">
          <cell r="N17139" t="str">
            <v>TRANS - East</v>
          </cell>
          <cell r="T17139">
            <v>173308</v>
          </cell>
          <cell r="U17139" t="str">
            <v>Addition</v>
          </cell>
        </row>
        <row r="17140">
          <cell r="N17140" t="str">
            <v>TRANS - East</v>
          </cell>
          <cell r="T17140">
            <v>-7</v>
          </cell>
          <cell r="U17140" t="str">
            <v>Addition</v>
          </cell>
        </row>
        <row r="17141">
          <cell r="N17141" t="str">
            <v>TRANS - East</v>
          </cell>
          <cell r="T17141">
            <v>-37</v>
          </cell>
          <cell r="U17141" t="str">
            <v>Addition</v>
          </cell>
        </row>
        <row r="17142">
          <cell r="N17142" t="str">
            <v>TRANS - East</v>
          </cell>
          <cell r="T17142">
            <v>-1</v>
          </cell>
          <cell r="U17142" t="str">
            <v>Addition</v>
          </cell>
        </row>
        <row r="17143">
          <cell r="N17143" t="str">
            <v>TRANS - East</v>
          </cell>
          <cell r="T17143">
            <v>2566</v>
          </cell>
          <cell r="U17143" t="str">
            <v>Addition</v>
          </cell>
        </row>
        <row r="17144">
          <cell r="N17144" t="str">
            <v>TRANS - East</v>
          </cell>
          <cell r="T17144">
            <v>42904</v>
          </cell>
          <cell r="U17144" t="str">
            <v>Addition</v>
          </cell>
        </row>
        <row r="17145">
          <cell r="N17145" t="str">
            <v>TRANS - East</v>
          </cell>
          <cell r="T17145">
            <v>22036</v>
          </cell>
          <cell r="U17145" t="str">
            <v>Addition</v>
          </cell>
        </row>
        <row r="17146">
          <cell r="N17146" t="str">
            <v>TRANS - East</v>
          </cell>
          <cell r="T17146">
            <v>8276</v>
          </cell>
          <cell r="U17146" t="str">
            <v>Addition</v>
          </cell>
        </row>
        <row r="17147">
          <cell r="N17147" t="str">
            <v>TRANS - East</v>
          </cell>
          <cell r="T17147">
            <v>-105</v>
          </cell>
          <cell r="U17147" t="str">
            <v>Addition</v>
          </cell>
        </row>
        <row r="17148">
          <cell r="N17148" t="str">
            <v>TRANS - East</v>
          </cell>
          <cell r="T17148">
            <v>519</v>
          </cell>
          <cell r="U17148" t="str">
            <v>Addition</v>
          </cell>
        </row>
        <row r="17149">
          <cell r="N17149" t="str">
            <v>TRANS - East</v>
          </cell>
          <cell r="T17149">
            <v>4601</v>
          </cell>
          <cell r="U17149" t="str">
            <v>Addition</v>
          </cell>
        </row>
        <row r="17150">
          <cell r="N17150" t="str">
            <v>TRANS - East</v>
          </cell>
          <cell r="T17150">
            <v>2575</v>
          </cell>
          <cell r="U17150" t="str">
            <v>Addition</v>
          </cell>
        </row>
        <row r="17151">
          <cell r="N17151" t="str">
            <v>TRANS - East</v>
          </cell>
          <cell r="T17151">
            <v>1050</v>
          </cell>
          <cell r="U17151" t="str">
            <v>Addition</v>
          </cell>
        </row>
        <row r="17152">
          <cell r="N17152" t="str">
            <v>TRANS - East</v>
          </cell>
          <cell r="T17152">
            <v>-4</v>
          </cell>
          <cell r="U17152" t="str">
            <v>Addition</v>
          </cell>
        </row>
        <row r="17153">
          <cell r="N17153" t="str">
            <v>TRANS - East</v>
          </cell>
          <cell r="T17153">
            <v>14878</v>
          </cell>
          <cell r="U17153" t="str">
            <v>Addition</v>
          </cell>
        </row>
        <row r="17154">
          <cell r="N17154" t="str">
            <v>TRANS - East</v>
          </cell>
          <cell r="T17154">
            <v>-1275</v>
          </cell>
          <cell r="U17154" t="str">
            <v>Addition</v>
          </cell>
        </row>
        <row r="17155">
          <cell r="N17155" t="str">
            <v>TRANS - East</v>
          </cell>
          <cell r="T17155">
            <v>-621</v>
          </cell>
          <cell r="U17155" t="str">
            <v>Addition</v>
          </cell>
        </row>
        <row r="17156">
          <cell r="N17156" t="str">
            <v>TRANS - East</v>
          </cell>
          <cell r="T17156">
            <v>100063</v>
          </cell>
          <cell r="U17156" t="str">
            <v>Addition</v>
          </cell>
        </row>
        <row r="17157">
          <cell r="N17157" t="str">
            <v>TRANS - East</v>
          </cell>
          <cell r="T17157">
            <v>4582</v>
          </cell>
          <cell r="U17157" t="str">
            <v>Addition</v>
          </cell>
        </row>
        <row r="17158">
          <cell r="N17158" t="str">
            <v>TRANS - East</v>
          </cell>
          <cell r="T17158">
            <v>9537</v>
          </cell>
          <cell r="U17158" t="str">
            <v>Addition</v>
          </cell>
        </row>
        <row r="17159">
          <cell r="N17159" t="str">
            <v>TRANS - East</v>
          </cell>
          <cell r="T17159">
            <v>-186</v>
          </cell>
          <cell r="U17159" t="str">
            <v>Addition</v>
          </cell>
        </row>
        <row r="17160">
          <cell r="N17160" t="str">
            <v>TRANS - East</v>
          </cell>
          <cell r="T17160">
            <v>1013</v>
          </cell>
          <cell r="U17160" t="str">
            <v>Addition</v>
          </cell>
        </row>
        <row r="17161">
          <cell r="N17161" t="str">
            <v>TRANS - East</v>
          </cell>
          <cell r="T17161">
            <v>11094</v>
          </cell>
          <cell r="U17161" t="str">
            <v>Addition</v>
          </cell>
        </row>
        <row r="17162">
          <cell r="N17162" t="str">
            <v>TRANS - East</v>
          </cell>
          <cell r="T17162">
            <v>-424</v>
          </cell>
          <cell r="U17162" t="str">
            <v>Addition</v>
          </cell>
        </row>
        <row r="17163">
          <cell r="N17163" t="str">
            <v>TRANS - East</v>
          </cell>
          <cell r="T17163">
            <v>232</v>
          </cell>
          <cell r="U17163" t="str">
            <v>Addition</v>
          </cell>
        </row>
        <row r="17164">
          <cell r="N17164" t="str">
            <v>TRANS - East</v>
          </cell>
          <cell r="T17164">
            <v>6</v>
          </cell>
          <cell r="U17164" t="str">
            <v>Addition</v>
          </cell>
        </row>
        <row r="17165">
          <cell r="N17165" t="str">
            <v>TRANS - East</v>
          </cell>
          <cell r="T17165">
            <v>-2</v>
          </cell>
          <cell r="U17165" t="str">
            <v>Addition</v>
          </cell>
        </row>
        <row r="17166">
          <cell r="N17166" t="str">
            <v>TRANS - East</v>
          </cell>
          <cell r="T17166">
            <v>671</v>
          </cell>
          <cell r="U17166" t="str">
            <v>Addition</v>
          </cell>
        </row>
        <row r="17167">
          <cell r="N17167" t="str">
            <v>TRANS - East</v>
          </cell>
          <cell r="T17167">
            <v>6795</v>
          </cell>
          <cell r="U17167" t="str">
            <v>Addition</v>
          </cell>
        </row>
        <row r="17168">
          <cell r="N17168" t="str">
            <v>TRANS - East</v>
          </cell>
          <cell r="T17168">
            <v>8264</v>
          </cell>
          <cell r="U17168" t="str">
            <v>Addition</v>
          </cell>
        </row>
        <row r="17169">
          <cell r="N17169" t="str">
            <v>TRANS - East</v>
          </cell>
          <cell r="T17169">
            <v>6548</v>
          </cell>
          <cell r="U17169" t="str">
            <v>Addition</v>
          </cell>
        </row>
        <row r="17170">
          <cell r="N17170" t="str">
            <v>TRANS - East</v>
          </cell>
          <cell r="T17170">
            <v>14904</v>
          </cell>
          <cell r="U17170" t="str">
            <v>Addition</v>
          </cell>
        </row>
        <row r="17171">
          <cell r="N17171" t="str">
            <v>TRANS - East</v>
          </cell>
          <cell r="T17171">
            <v>1859</v>
          </cell>
          <cell r="U17171" t="str">
            <v>Addition</v>
          </cell>
        </row>
        <row r="17172">
          <cell r="N17172" t="str">
            <v>TRANS - East</v>
          </cell>
          <cell r="T17172">
            <v>4625</v>
          </cell>
          <cell r="U17172" t="str">
            <v>Addition</v>
          </cell>
        </row>
        <row r="17173">
          <cell r="N17173" t="str">
            <v>TRANS - East</v>
          </cell>
          <cell r="T17173">
            <v>2091</v>
          </cell>
          <cell r="U17173" t="str">
            <v>Addition</v>
          </cell>
        </row>
        <row r="17174">
          <cell r="N17174" t="str">
            <v>TRANS - East</v>
          </cell>
          <cell r="T17174">
            <v>2097</v>
          </cell>
          <cell r="U17174" t="str">
            <v>Addition</v>
          </cell>
        </row>
        <row r="17175">
          <cell r="N17175" t="str">
            <v>TRANS - East</v>
          </cell>
          <cell r="T17175">
            <v>986</v>
          </cell>
          <cell r="U17175" t="str">
            <v>Addition</v>
          </cell>
        </row>
        <row r="17176">
          <cell r="N17176" t="str">
            <v>TRANS - East</v>
          </cell>
          <cell r="T17176">
            <v>2</v>
          </cell>
          <cell r="U17176" t="str">
            <v>Addition</v>
          </cell>
        </row>
        <row r="17177">
          <cell r="N17177" t="str">
            <v>TRANS - East</v>
          </cell>
          <cell r="T17177">
            <v>22932</v>
          </cell>
          <cell r="U17177" t="str">
            <v>Addition</v>
          </cell>
        </row>
        <row r="17178">
          <cell r="N17178" t="str">
            <v>TRANS - East</v>
          </cell>
          <cell r="T17178">
            <v>0</v>
          </cell>
          <cell r="U17178" t="str">
            <v>Addition</v>
          </cell>
        </row>
        <row r="17179">
          <cell r="N17179" t="str">
            <v>TRANS - East</v>
          </cell>
          <cell r="T17179">
            <v>58612</v>
          </cell>
          <cell r="U17179" t="str">
            <v>Addition</v>
          </cell>
        </row>
        <row r="17180">
          <cell r="N17180" t="str">
            <v>TRANS - East</v>
          </cell>
          <cell r="T17180">
            <v>944</v>
          </cell>
          <cell r="U17180" t="str">
            <v>Addition</v>
          </cell>
        </row>
        <row r="17181">
          <cell r="N17181" t="str">
            <v>TRANS - East</v>
          </cell>
          <cell r="T17181">
            <v>4124</v>
          </cell>
          <cell r="U17181" t="str">
            <v>Addition</v>
          </cell>
        </row>
        <row r="17182">
          <cell r="N17182" t="str">
            <v>TRANS - East</v>
          </cell>
          <cell r="T17182">
            <v>1</v>
          </cell>
          <cell r="U17182" t="str">
            <v>Addition</v>
          </cell>
        </row>
        <row r="17183">
          <cell r="N17183" t="str">
            <v>TRANS - East</v>
          </cell>
          <cell r="T17183">
            <v>10</v>
          </cell>
          <cell r="U17183" t="str">
            <v>Addition</v>
          </cell>
        </row>
        <row r="17184">
          <cell r="N17184" t="str">
            <v>TRANS - East</v>
          </cell>
          <cell r="T17184">
            <v>7</v>
          </cell>
          <cell r="U17184" t="str">
            <v>Addition</v>
          </cell>
        </row>
        <row r="17185">
          <cell r="N17185" t="str">
            <v>TRANS - East</v>
          </cell>
          <cell r="T17185">
            <v>29</v>
          </cell>
          <cell r="U17185" t="str">
            <v>Addition</v>
          </cell>
        </row>
        <row r="17186">
          <cell r="N17186" t="str">
            <v>TRANS - East</v>
          </cell>
          <cell r="T17186">
            <v>14</v>
          </cell>
          <cell r="U17186" t="str">
            <v>Addition</v>
          </cell>
        </row>
        <row r="17187">
          <cell r="N17187" t="str">
            <v>TRANS - East</v>
          </cell>
          <cell r="T17187">
            <v>4</v>
          </cell>
          <cell r="U17187" t="str">
            <v>Addition</v>
          </cell>
        </row>
        <row r="17188">
          <cell r="N17188" t="str">
            <v>TRANS - East</v>
          </cell>
          <cell r="T17188">
            <v>16</v>
          </cell>
          <cell r="U17188" t="str">
            <v>Addition</v>
          </cell>
        </row>
        <row r="17189">
          <cell r="N17189" t="str">
            <v>TRANS - East</v>
          </cell>
          <cell r="T17189">
            <v>77</v>
          </cell>
          <cell r="U17189" t="str">
            <v>Addition</v>
          </cell>
        </row>
        <row r="17190">
          <cell r="N17190" t="str">
            <v>TRANS - East</v>
          </cell>
          <cell r="T17190">
            <v>59</v>
          </cell>
          <cell r="U17190" t="str">
            <v>Addition</v>
          </cell>
        </row>
        <row r="17191">
          <cell r="N17191" t="str">
            <v>TRANS - East</v>
          </cell>
          <cell r="T17191">
            <v>15600</v>
          </cell>
          <cell r="U17191" t="str">
            <v>Addition</v>
          </cell>
        </row>
        <row r="17192">
          <cell r="N17192" t="str">
            <v>TRANS - East</v>
          </cell>
          <cell r="T17192">
            <v>139</v>
          </cell>
          <cell r="U17192" t="str">
            <v>Addition</v>
          </cell>
        </row>
        <row r="17193">
          <cell r="N17193" t="str">
            <v>TRANS - East</v>
          </cell>
          <cell r="T17193">
            <v>-753</v>
          </cell>
          <cell r="U17193" t="str">
            <v>Addition</v>
          </cell>
        </row>
        <row r="17194">
          <cell r="N17194" t="str">
            <v>TRANS - East</v>
          </cell>
          <cell r="T17194">
            <v>-76</v>
          </cell>
          <cell r="U17194" t="str">
            <v>Addition</v>
          </cell>
        </row>
        <row r="17195">
          <cell r="N17195" t="str">
            <v>TRANS - East</v>
          </cell>
          <cell r="T17195">
            <v>20549</v>
          </cell>
          <cell r="U17195" t="str">
            <v>Addition</v>
          </cell>
        </row>
        <row r="17196">
          <cell r="N17196" t="str">
            <v>TRANS - East</v>
          </cell>
          <cell r="T17196">
            <v>18413</v>
          </cell>
          <cell r="U17196" t="str">
            <v>Addition</v>
          </cell>
        </row>
        <row r="17197">
          <cell r="N17197" t="str">
            <v>TRANS - East</v>
          </cell>
          <cell r="T17197">
            <v>-70</v>
          </cell>
          <cell r="U17197" t="str">
            <v>Addition</v>
          </cell>
        </row>
        <row r="17198">
          <cell r="N17198" t="str">
            <v>TRANS - East</v>
          </cell>
          <cell r="T17198">
            <v>-4</v>
          </cell>
          <cell r="U17198" t="str">
            <v>Addition</v>
          </cell>
        </row>
        <row r="17199">
          <cell r="N17199" t="str">
            <v>TRANS - East</v>
          </cell>
          <cell r="T17199">
            <v>16</v>
          </cell>
          <cell r="U17199" t="str">
            <v>Addition</v>
          </cell>
        </row>
        <row r="17200">
          <cell r="N17200" t="str">
            <v>TRANS - East</v>
          </cell>
          <cell r="T17200">
            <v>-12190</v>
          </cell>
          <cell r="U17200" t="str">
            <v>Addition</v>
          </cell>
        </row>
        <row r="17201">
          <cell r="N17201" t="str">
            <v>TRANS - East</v>
          </cell>
          <cell r="T17201">
            <v>-153</v>
          </cell>
          <cell r="U17201" t="str">
            <v>Addition</v>
          </cell>
        </row>
        <row r="17202">
          <cell r="N17202" t="str">
            <v>TRANS - East</v>
          </cell>
          <cell r="T17202">
            <v>-1</v>
          </cell>
          <cell r="U17202" t="str">
            <v>Addition</v>
          </cell>
        </row>
        <row r="17203">
          <cell r="N17203" t="str">
            <v>TRANS - East</v>
          </cell>
          <cell r="T17203">
            <v>-42</v>
          </cell>
          <cell r="U17203" t="str">
            <v>Addition</v>
          </cell>
        </row>
        <row r="17204">
          <cell r="N17204" t="str">
            <v>TRANS - East</v>
          </cell>
          <cell r="T17204">
            <v>35</v>
          </cell>
          <cell r="U17204" t="str">
            <v>Addition</v>
          </cell>
        </row>
        <row r="17205">
          <cell r="N17205" t="str">
            <v>TRANS - East</v>
          </cell>
          <cell r="T17205">
            <v>118</v>
          </cell>
          <cell r="U17205" t="str">
            <v>Addition</v>
          </cell>
        </row>
        <row r="17206">
          <cell r="N17206" t="str">
            <v>TRANS - East</v>
          </cell>
          <cell r="T17206">
            <v>4027</v>
          </cell>
          <cell r="U17206" t="str">
            <v>Addition</v>
          </cell>
        </row>
        <row r="17207">
          <cell r="N17207" t="str">
            <v>TRANS - East</v>
          </cell>
          <cell r="T17207">
            <v>-12</v>
          </cell>
          <cell r="U17207" t="str">
            <v>Addition</v>
          </cell>
        </row>
        <row r="17208">
          <cell r="N17208" t="str">
            <v>TRANS - East</v>
          </cell>
          <cell r="T17208">
            <v>12</v>
          </cell>
          <cell r="U17208" t="str">
            <v>Addition</v>
          </cell>
        </row>
        <row r="17209">
          <cell r="N17209" t="str">
            <v>TRANS - East</v>
          </cell>
          <cell r="T17209">
            <v>-42</v>
          </cell>
          <cell r="U17209" t="str">
            <v>Addition</v>
          </cell>
        </row>
        <row r="17210">
          <cell r="N17210" t="str">
            <v>TRANS - East</v>
          </cell>
          <cell r="T17210">
            <v>-2934</v>
          </cell>
          <cell r="U17210" t="str">
            <v>Addition</v>
          </cell>
        </row>
        <row r="17211">
          <cell r="N17211" t="str">
            <v>TRANS - East</v>
          </cell>
          <cell r="T17211">
            <v>65</v>
          </cell>
          <cell r="U17211" t="str">
            <v>Addition</v>
          </cell>
        </row>
        <row r="17212">
          <cell r="N17212" t="str">
            <v>TRANS - East</v>
          </cell>
          <cell r="T17212">
            <v>6319</v>
          </cell>
          <cell r="U17212" t="str">
            <v>Addition</v>
          </cell>
        </row>
        <row r="17213">
          <cell r="N17213" t="str">
            <v>TRANS - East</v>
          </cell>
          <cell r="T17213">
            <v>10335</v>
          </cell>
          <cell r="U17213" t="str">
            <v>Addition</v>
          </cell>
        </row>
        <row r="17214">
          <cell r="N17214" t="str">
            <v>TRANS - East</v>
          </cell>
          <cell r="T17214">
            <v>-571</v>
          </cell>
          <cell r="U17214" t="str">
            <v>Addition</v>
          </cell>
        </row>
        <row r="17215">
          <cell r="N17215" t="str">
            <v>TRANS - East</v>
          </cell>
          <cell r="T17215">
            <v>-8</v>
          </cell>
          <cell r="U17215" t="str">
            <v>Addition</v>
          </cell>
        </row>
        <row r="17216">
          <cell r="N17216" t="str">
            <v>TRANS - East</v>
          </cell>
          <cell r="T17216">
            <v>8353</v>
          </cell>
          <cell r="U17216" t="str">
            <v>Addition</v>
          </cell>
        </row>
        <row r="17217">
          <cell r="N17217" t="str">
            <v>TRANS - East</v>
          </cell>
          <cell r="T17217">
            <v>12</v>
          </cell>
          <cell r="U17217" t="str">
            <v>Addition</v>
          </cell>
        </row>
        <row r="17218">
          <cell r="N17218" t="str">
            <v>TRANS - East</v>
          </cell>
          <cell r="T17218">
            <v>-31</v>
          </cell>
          <cell r="U17218" t="str">
            <v>Addition</v>
          </cell>
        </row>
        <row r="17219">
          <cell r="N17219" t="str">
            <v>TRANS - East</v>
          </cell>
          <cell r="T17219">
            <v>8796</v>
          </cell>
          <cell r="U17219" t="str">
            <v>Addition</v>
          </cell>
        </row>
        <row r="17220">
          <cell r="N17220" t="str">
            <v>TRANS - East</v>
          </cell>
          <cell r="T17220">
            <v>2106</v>
          </cell>
          <cell r="U17220" t="str">
            <v>Addition</v>
          </cell>
        </row>
        <row r="17221">
          <cell r="N17221" t="str">
            <v>TRANS - East</v>
          </cell>
          <cell r="T17221">
            <v>2675</v>
          </cell>
          <cell r="U17221" t="str">
            <v>Addition</v>
          </cell>
        </row>
        <row r="17222">
          <cell r="N17222" t="str">
            <v>TRANS - East</v>
          </cell>
          <cell r="T17222">
            <v>4481</v>
          </cell>
          <cell r="U17222" t="str">
            <v>Addition</v>
          </cell>
        </row>
        <row r="17223">
          <cell r="N17223" t="str">
            <v>TRANS - East</v>
          </cell>
          <cell r="T17223">
            <v>2178</v>
          </cell>
          <cell r="U17223" t="str">
            <v>Addition</v>
          </cell>
        </row>
        <row r="17224">
          <cell r="N17224" t="str">
            <v>TRANS - East</v>
          </cell>
          <cell r="T17224">
            <v>2</v>
          </cell>
          <cell r="U17224" t="str">
            <v>Addition</v>
          </cell>
        </row>
        <row r="17225">
          <cell r="N17225" t="str">
            <v>TRANS - East</v>
          </cell>
          <cell r="T17225">
            <v>0</v>
          </cell>
          <cell r="U17225" t="str">
            <v>Addition</v>
          </cell>
        </row>
        <row r="17226">
          <cell r="N17226" t="str">
            <v>TRANS - East</v>
          </cell>
          <cell r="T17226">
            <v>556515</v>
          </cell>
          <cell r="U17226" t="str">
            <v>Addition</v>
          </cell>
        </row>
        <row r="17227">
          <cell r="N17227" t="str">
            <v>TRANS - East</v>
          </cell>
          <cell r="T17227">
            <v>956</v>
          </cell>
          <cell r="U17227" t="str">
            <v>Addition</v>
          </cell>
        </row>
        <row r="17228">
          <cell r="N17228" t="str">
            <v>TRANS - East</v>
          </cell>
          <cell r="T17228">
            <v>281</v>
          </cell>
          <cell r="U17228" t="str">
            <v>Addition</v>
          </cell>
        </row>
        <row r="17229">
          <cell r="N17229" t="str">
            <v>TRANS - East</v>
          </cell>
          <cell r="T17229">
            <v>1</v>
          </cell>
          <cell r="U17229" t="str">
            <v>Addition</v>
          </cell>
        </row>
        <row r="17230">
          <cell r="N17230" t="str">
            <v>TRANS - East</v>
          </cell>
          <cell r="T17230">
            <v>9</v>
          </cell>
          <cell r="U17230" t="str">
            <v>Addition</v>
          </cell>
        </row>
        <row r="17231">
          <cell r="N17231" t="str">
            <v>TRANS - East</v>
          </cell>
          <cell r="T17231">
            <v>6</v>
          </cell>
          <cell r="U17231" t="str">
            <v>Addition</v>
          </cell>
        </row>
        <row r="17232">
          <cell r="N17232" t="str">
            <v>TRANS - East</v>
          </cell>
          <cell r="T17232">
            <v>26</v>
          </cell>
          <cell r="U17232" t="str">
            <v>Addition</v>
          </cell>
        </row>
        <row r="17233">
          <cell r="N17233" t="str">
            <v>TRANS - East</v>
          </cell>
          <cell r="T17233">
            <v>13</v>
          </cell>
          <cell r="U17233" t="str">
            <v>Addition</v>
          </cell>
        </row>
        <row r="17234">
          <cell r="N17234" t="str">
            <v>TRANS - East</v>
          </cell>
          <cell r="T17234">
            <v>40184</v>
          </cell>
          <cell r="U17234" t="str">
            <v>Addition</v>
          </cell>
        </row>
        <row r="17235">
          <cell r="N17235" t="str">
            <v>TRANS - East</v>
          </cell>
          <cell r="T17235">
            <v>4747</v>
          </cell>
          <cell r="U17235" t="str">
            <v>Addition</v>
          </cell>
        </row>
        <row r="17236">
          <cell r="N17236" t="str">
            <v>TRANS - East</v>
          </cell>
          <cell r="T17236">
            <v>3</v>
          </cell>
          <cell r="U17236" t="str">
            <v>Addition</v>
          </cell>
        </row>
        <row r="17237">
          <cell r="N17237" t="str">
            <v>TRANS - East</v>
          </cell>
          <cell r="T17237">
            <v>14</v>
          </cell>
          <cell r="U17237" t="str">
            <v>Addition</v>
          </cell>
        </row>
        <row r="17238">
          <cell r="N17238" t="str">
            <v>TRANS - East</v>
          </cell>
          <cell r="T17238">
            <v>47366</v>
          </cell>
          <cell r="U17238" t="str">
            <v>Addition</v>
          </cell>
        </row>
        <row r="17239">
          <cell r="N17239" t="str">
            <v>TRANS - East</v>
          </cell>
          <cell r="T17239">
            <v>36747</v>
          </cell>
          <cell r="U17239" t="str">
            <v>Addition</v>
          </cell>
        </row>
        <row r="17240">
          <cell r="N17240" t="str">
            <v>TRANS - East</v>
          </cell>
          <cell r="T17240">
            <v>-204</v>
          </cell>
          <cell r="U17240" t="str">
            <v>Addition</v>
          </cell>
        </row>
        <row r="17241">
          <cell r="N17241" t="str">
            <v>TRANS - East</v>
          </cell>
          <cell r="T17241">
            <v>21591</v>
          </cell>
          <cell r="U17241" t="str">
            <v>Addition</v>
          </cell>
        </row>
        <row r="17242">
          <cell r="N17242" t="str">
            <v>TRANS - East</v>
          </cell>
          <cell r="T17242">
            <v>148</v>
          </cell>
          <cell r="U17242" t="str">
            <v>Addition</v>
          </cell>
        </row>
        <row r="17243">
          <cell r="N17243" t="str">
            <v>TRANS - East</v>
          </cell>
          <cell r="T17243">
            <v>97403</v>
          </cell>
          <cell r="U17243" t="str">
            <v>Addition</v>
          </cell>
        </row>
        <row r="17244">
          <cell r="N17244" t="str">
            <v>TRANS - East</v>
          </cell>
          <cell r="T17244">
            <v>-195</v>
          </cell>
          <cell r="U17244" t="str">
            <v>Addition</v>
          </cell>
        </row>
        <row r="17245">
          <cell r="N17245" t="str">
            <v>TRANS - East</v>
          </cell>
          <cell r="T17245">
            <v>3765</v>
          </cell>
          <cell r="U17245" t="str">
            <v>Addition</v>
          </cell>
        </row>
        <row r="17246">
          <cell r="N17246" t="str">
            <v>TRANS - East</v>
          </cell>
          <cell r="T17246">
            <v>3327</v>
          </cell>
          <cell r="U17246" t="str">
            <v>Addition</v>
          </cell>
        </row>
        <row r="17247">
          <cell r="N17247" t="str">
            <v>TRANS - East</v>
          </cell>
          <cell r="T17247">
            <v>1732</v>
          </cell>
          <cell r="U17247" t="str">
            <v>Addition</v>
          </cell>
        </row>
        <row r="17248">
          <cell r="N17248" t="str">
            <v>TRANS - East</v>
          </cell>
          <cell r="T17248">
            <v>10041</v>
          </cell>
          <cell r="U17248" t="str">
            <v>Addition</v>
          </cell>
        </row>
        <row r="17249">
          <cell r="N17249" t="str">
            <v>TRANS - East</v>
          </cell>
          <cell r="T17249">
            <v>-1153</v>
          </cell>
          <cell r="U17249" t="str">
            <v>Addition</v>
          </cell>
        </row>
        <row r="17250">
          <cell r="N17250" t="str">
            <v>TRANS - East</v>
          </cell>
          <cell r="T17250">
            <v>21546</v>
          </cell>
          <cell r="U17250" t="str">
            <v>Addition</v>
          </cell>
        </row>
        <row r="17251">
          <cell r="N17251" t="str">
            <v>TRANS - East</v>
          </cell>
          <cell r="T17251">
            <v>4484</v>
          </cell>
          <cell r="U17251" t="str">
            <v>Addition</v>
          </cell>
        </row>
        <row r="17252">
          <cell r="N17252" t="str">
            <v>TRANS - East</v>
          </cell>
          <cell r="T17252">
            <v>80057</v>
          </cell>
          <cell r="U17252" t="str">
            <v>Addition</v>
          </cell>
        </row>
        <row r="17253">
          <cell r="N17253" t="str">
            <v>TRANS - East</v>
          </cell>
          <cell r="T17253">
            <v>9496</v>
          </cell>
          <cell r="U17253" t="str">
            <v>Addition</v>
          </cell>
        </row>
        <row r="17254">
          <cell r="N17254" t="str">
            <v>TRANS - East</v>
          </cell>
          <cell r="T17254">
            <v>0</v>
          </cell>
          <cell r="U17254" t="str">
            <v>Addition</v>
          </cell>
        </row>
        <row r="17255">
          <cell r="N17255" t="str">
            <v>TRANS - East</v>
          </cell>
          <cell r="T17255">
            <v>1505</v>
          </cell>
          <cell r="U17255" t="str">
            <v>Addition</v>
          </cell>
        </row>
        <row r="17256">
          <cell r="N17256" t="str">
            <v>TRANS - East</v>
          </cell>
          <cell r="T17256">
            <v>-18</v>
          </cell>
          <cell r="U17256" t="str">
            <v>Addition</v>
          </cell>
        </row>
        <row r="17257">
          <cell r="N17257" t="str">
            <v>TRANS - East</v>
          </cell>
          <cell r="T17257">
            <v>84</v>
          </cell>
          <cell r="U17257" t="str">
            <v>Addition</v>
          </cell>
        </row>
        <row r="17258">
          <cell r="N17258" t="str">
            <v>TRANS - East</v>
          </cell>
          <cell r="T17258">
            <v>3575</v>
          </cell>
          <cell r="U17258" t="str">
            <v>Addition</v>
          </cell>
        </row>
        <row r="17259">
          <cell r="N17259" t="str">
            <v>TRANS - East</v>
          </cell>
          <cell r="T17259">
            <v>-45</v>
          </cell>
          <cell r="U17259" t="str">
            <v>Addition</v>
          </cell>
        </row>
        <row r="17260">
          <cell r="N17260" t="str">
            <v>TRANS - East</v>
          </cell>
          <cell r="T17260">
            <v>10095</v>
          </cell>
          <cell r="U17260" t="str">
            <v>Addition</v>
          </cell>
        </row>
        <row r="17261">
          <cell r="N17261" t="str">
            <v>TRANS - East</v>
          </cell>
          <cell r="T17261">
            <v>2618</v>
          </cell>
          <cell r="U17261" t="str">
            <v>Addition</v>
          </cell>
        </row>
        <row r="17262">
          <cell r="N17262" t="str">
            <v>TRANS - East</v>
          </cell>
          <cell r="T17262">
            <v>5</v>
          </cell>
          <cell r="U17262" t="str">
            <v>Addition</v>
          </cell>
        </row>
        <row r="17263">
          <cell r="N17263" t="str">
            <v>TRANS - East</v>
          </cell>
          <cell r="T17263">
            <v>2305</v>
          </cell>
          <cell r="U17263" t="str">
            <v>Addition</v>
          </cell>
        </row>
        <row r="17264">
          <cell r="N17264" t="str">
            <v>TRANS - East</v>
          </cell>
          <cell r="T17264">
            <v>2980</v>
          </cell>
          <cell r="U17264" t="str">
            <v>Addition</v>
          </cell>
        </row>
        <row r="17265">
          <cell r="N17265" t="str">
            <v>TRANS - East</v>
          </cell>
          <cell r="T17265">
            <v>54</v>
          </cell>
          <cell r="U17265" t="str">
            <v>Addition</v>
          </cell>
        </row>
        <row r="17266">
          <cell r="N17266" t="str">
            <v>TRANS - East</v>
          </cell>
          <cell r="T17266">
            <v>15</v>
          </cell>
          <cell r="U17266" t="str">
            <v>Addition</v>
          </cell>
        </row>
        <row r="17267">
          <cell r="N17267" t="str">
            <v>TRANS - East</v>
          </cell>
          <cell r="T17267">
            <v>-80</v>
          </cell>
          <cell r="U17267" t="str">
            <v>Addition</v>
          </cell>
        </row>
        <row r="17268">
          <cell r="N17268" t="str">
            <v>TRANS - East</v>
          </cell>
          <cell r="T17268">
            <v>0</v>
          </cell>
          <cell r="U17268" t="str">
            <v>Addition</v>
          </cell>
        </row>
        <row r="17269">
          <cell r="N17269" t="str">
            <v>TRANS - East</v>
          </cell>
          <cell r="T17269">
            <v>21775</v>
          </cell>
          <cell r="U17269" t="str">
            <v>Addition</v>
          </cell>
        </row>
        <row r="17270">
          <cell r="N17270" t="str">
            <v>TRANS - East</v>
          </cell>
          <cell r="T17270">
            <v>1465</v>
          </cell>
          <cell r="U17270" t="str">
            <v>Addition</v>
          </cell>
        </row>
        <row r="17271">
          <cell r="N17271" t="str">
            <v>TRANS - East</v>
          </cell>
          <cell r="T17271">
            <v>256</v>
          </cell>
          <cell r="U17271" t="str">
            <v>Addition</v>
          </cell>
        </row>
        <row r="17272">
          <cell r="N17272" t="str">
            <v>TRANS - East</v>
          </cell>
          <cell r="T17272">
            <v>105</v>
          </cell>
          <cell r="U17272" t="str">
            <v>Addition</v>
          </cell>
        </row>
        <row r="17273">
          <cell r="N17273" t="str">
            <v>TRANS - East</v>
          </cell>
          <cell r="T17273">
            <v>5224</v>
          </cell>
          <cell r="U17273" t="str">
            <v>Addition</v>
          </cell>
        </row>
        <row r="17274">
          <cell r="N17274" t="str">
            <v>TRANS - East</v>
          </cell>
          <cell r="T17274">
            <v>6426</v>
          </cell>
          <cell r="U17274" t="str">
            <v>Addition</v>
          </cell>
        </row>
        <row r="17275">
          <cell r="N17275" t="str">
            <v>TRANS - East</v>
          </cell>
          <cell r="T17275">
            <v>-567</v>
          </cell>
          <cell r="U17275" t="str">
            <v>Addition</v>
          </cell>
        </row>
        <row r="17276">
          <cell r="N17276" t="str">
            <v>TRANS - East</v>
          </cell>
          <cell r="T17276">
            <v>1922</v>
          </cell>
          <cell r="U17276" t="str">
            <v>Addition</v>
          </cell>
        </row>
        <row r="17277">
          <cell r="N17277" t="str">
            <v>TRANS - East</v>
          </cell>
          <cell r="T17277">
            <v>4178</v>
          </cell>
          <cell r="U17277" t="str">
            <v>Addition</v>
          </cell>
        </row>
        <row r="17278">
          <cell r="N17278" t="str">
            <v>TRANS - East</v>
          </cell>
          <cell r="T17278">
            <v>4060</v>
          </cell>
          <cell r="U17278" t="str">
            <v>Addition</v>
          </cell>
        </row>
        <row r="17279">
          <cell r="N17279" t="str">
            <v>TRANS - East</v>
          </cell>
          <cell r="T17279">
            <v>10761</v>
          </cell>
          <cell r="U17279" t="str">
            <v>Addition</v>
          </cell>
        </row>
        <row r="17280">
          <cell r="N17280" t="str">
            <v>TRANS - East</v>
          </cell>
          <cell r="T17280">
            <v>0</v>
          </cell>
          <cell r="U17280" t="str">
            <v>Addition</v>
          </cell>
        </row>
        <row r="17281">
          <cell r="N17281" t="str">
            <v>TRANS - East</v>
          </cell>
          <cell r="T17281">
            <v>811</v>
          </cell>
          <cell r="U17281" t="str">
            <v>Addition</v>
          </cell>
        </row>
        <row r="17282">
          <cell r="N17282" t="str">
            <v>TRANS - East</v>
          </cell>
          <cell r="T17282">
            <v>-754</v>
          </cell>
          <cell r="U17282" t="str">
            <v>Addition</v>
          </cell>
        </row>
        <row r="17283">
          <cell r="N17283" t="str">
            <v>TRANS - East</v>
          </cell>
          <cell r="T17283">
            <v>1354</v>
          </cell>
          <cell r="U17283" t="str">
            <v>Addition</v>
          </cell>
        </row>
        <row r="17284">
          <cell r="N17284" t="str">
            <v>TRANS - East</v>
          </cell>
          <cell r="T17284">
            <v>35522</v>
          </cell>
          <cell r="U17284" t="str">
            <v>Addition</v>
          </cell>
        </row>
        <row r="17285">
          <cell r="N17285" t="str">
            <v>TRANS - East</v>
          </cell>
          <cell r="T17285">
            <v>2238</v>
          </cell>
          <cell r="U17285" t="str">
            <v>Addition</v>
          </cell>
        </row>
        <row r="17286">
          <cell r="N17286" t="str">
            <v>TRANS - East</v>
          </cell>
          <cell r="T17286">
            <v>2999</v>
          </cell>
          <cell r="U17286" t="str">
            <v>Addition</v>
          </cell>
        </row>
        <row r="17287">
          <cell r="N17287" t="str">
            <v>TRANS - East</v>
          </cell>
          <cell r="T17287">
            <v>15109</v>
          </cell>
          <cell r="U17287" t="str">
            <v>Addition</v>
          </cell>
        </row>
        <row r="17288">
          <cell r="N17288" t="str">
            <v>TRANS - East</v>
          </cell>
          <cell r="T17288">
            <v>10929</v>
          </cell>
          <cell r="U17288" t="str">
            <v>Addition</v>
          </cell>
        </row>
        <row r="17289">
          <cell r="N17289" t="str">
            <v>TRANS - East</v>
          </cell>
          <cell r="T17289">
            <v>175</v>
          </cell>
          <cell r="U17289" t="str">
            <v>Addition</v>
          </cell>
        </row>
        <row r="17290">
          <cell r="N17290" t="str">
            <v>TRANS - East</v>
          </cell>
          <cell r="T17290">
            <v>-22</v>
          </cell>
          <cell r="U17290" t="str">
            <v>Addition</v>
          </cell>
        </row>
        <row r="17291">
          <cell r="N17291" t="str">
            <v>TRANS - East</v>
          </cell>
          <cell r="T17291">
            <v>4722</v>
          </cell>
          <cell r="U17291" t="str">
            <v>Addition</v>
          </cell>
        </row>
        <row r="17292">
          <cell r="N17292" t="str">
            <v>TRANS - East</v>
          </cell>
          <cell r="T17292">
            <v>186</v>
          </cell>
          <cell r="U17292" t="str">
            <v>Addition</v>
          </cell>
        </row>
        <row r="17293">
          <cell r="N17293" t="str">
            <v>TRANS - East</v>
          </cell>
          <cell r="T17293">
            <v>6022</v>
          </cell>
          <cell r="U17293" t="str">
            <v>Addition</v>
          </cell>
        </row>
        <row r="17294">
          <cell r="N17294" t="str">
            <v>TRANS - East</v>
          </cell>
          <cell r="T17294">
            <v>0</v>
          </cell>
          <cell r="U17294" t="str">
            <v>Addition</v>
          </cell>
        </row>
        <row r="17295">
          <cell r="N17295" t="str">
            <v>TRANS - East</v>
          </cell>
          <cell r="T17295">
            <v>2137</v>
          </cell>
          <cell r="U17295" t="str">
            <v>Addition</v>
          </cell>
        </row>
        <row r="17296">
          <cell r="N17296" t="str">
            <v>TRANS - East</v>
          </cell>
          <cell r="T17296">
            <v>5267</v>
          </cell>
          <cell r="U17296" t="str">
            <v>Addition</v>
          </cell>
        </row>
        <row r="17297">
          <cell r="N17297" t="str">
            <v>TRANS - East</v>
          </cell>
          <cell r="T17297">
            <v>60509</v>
          </cell>
          <cell r="U17297" t="str">
            <v>Addition</v>
          </cell>
        </row>
        <row r="17298">
          <cell r="N17298" t="str">
            <v>TRANS - East</v>
          </cell>
          <cell r="T17298">
            <v>33504</v>
          </cell>
          <cell r="U17298" t="str">
            <v>Addition</v>
          </cell>
        </row>
        <row r="17299">
          <cell r="N17299" t="str">
            <v>TRANS - East</v>
          </cell>
          <cell r="T17299">
            <v>2586</v>
          </cell>
          <cell r="U17299" t="str">
            <v>Addition</v>
          </cell>
        </row>
        <row r="17300">
          <cell r="N17300" t="str">
            <v>TRANS - East</v>
          </cell>
          <cell r="T17300">
            <v>3637</v>
          </cell>
          <cell r="U17300" t="str">
            <v>Addition</v>
          </cell>
        </row>
        <row r="17301">
          <cell r="N17301" t="str">
            <v>TRANS - East</v>
          </cell>
          <cell r="T17301">
            <v>5</v>
          </cell>
          <cell r="U17301" t="str">
            <v>Addition</v>
          </cell>
        </row>
        <row r="17302">
          <cell r="N17302" t="str">
            <v>TRANS - East</v>
          </cell>
          <cell r="T17302">
            <v>1</v>
          </cell>
          <cell r="U17302" t="str">
            <v>Addition</v>
          </cell>
        </row>
        <row r="17303">
          <cell r="N17303" t="str">
            <v>TRANS - East</v>
          </cell>
          <cell r="T17303">
            <v>12792</v>
          </cell>
          <cell r="U17303" t="str">
            <v>Addition</v>
          </cell>
        </row>
        <row r="17304">
          <cell r="N17304" t="str">
            <v>TRANS - East</v>
          </cell>
          <cell r="T17304">
            <v>1451</v>
          </cell>
          <cell r="U17304" t="str">
            <v>Addition</v>
          </cell>
        </row>
        <row r="17305">
          <cell r="N17305" t="str">
            <v>TRANS - East</v>
          </cell>
          <cell r="T17305">
            <v>26</v>
          </cell>
          <cell r="U17305" t="str">
            <v>Addition</v>
          </cell>
        </row>
        <row r="17306">
          <cell r="N17306" t="str">
            <v>TRANS - East</v>
          </cell>
          <cell r="T17306">
            <v>-70892</v>
          </cell>
          <cell r="U17306" t="str">
            <v>Addition</v>
          </cell>
        </row>
        <row r="17307">
          <cell r="N17307" t="str">
            <v>TRANS - East</v>
          </cell>
          <cell r="T17307">
            <v>3</v>
          </cell>
          <cell r="U17307" t="str">
            <v>Addition</v>
          </cell>
        </row>
        <row r="17308">
          <cell r="N17308" t="str">
            <v>TRANS - East</v>
          </cell>
          <cell r="T17308">
            <v>22</v>
          </cell>
          <cell r="U17308" t="str">
            <v>Addition</v>
          </cell>
        </row>
        <row r="17309">
          <cell r="N17309" t="str">
            <v>TRANS - East</v>
          </cell>
          <cell r="T17309">
            <v>4495</v>
          </cell>
          <cell r="U17309" t="str">
            <v>Addition</v>
          </cell>
        </row>
        <row r="17310">
          <cell r="N17310" t="str">
            <v>TRANS - East</v>
          </cell>
          <cell r="T17310">
            <v>15</v>
          </cell>
          <cell r="U17310" t="str">
            <v>Addition</v>
          </cell>
        </row>
        <row r="17311">
          <cell r="N17311" t="str">
            <v>TRANS - East</v>
          </cell>
          <cell r="T17311">
            <v>63</v>
          </cell>
          <cell r="U17311" t="str">
            <v>Addition</v>
          </cell>
        </row>
        <row r="17312">
          <cell r="N17312" t="str">
            <v>TRANS - East</v>
          </cell>
          <cell r="T17312">
            <v>31</v>
          </cell>
          <cell r="U17312" t="str">
            <v>Addition</v>
          </cell>
        </row>
        <row r="17313">
          <cell r="N17313" t="str">
            <v>TRANS - East</v>
          </cell>
          <cell r="T17313">
            <v>8</v>
          </cell>
          <cell r="U17313" t="str">
            <v>Addition</v>
          </cell>
        </row>
        <row r="17314">
          <cell r="N17314" t="str">
            <v>TRANS - East</v>
          </cell>
          <cell r="T17314">
            <v>34</v>
          </cell>
          <cell r="U17314" t="str">
            <v>Addition</v>
          </cell>
        </row>
        <row r="17315">
          <cell r="N17315" t="str">
            <v>TRANS - East</v>
          </cell>
          <cell r="T17315">
            <v>59279</v>
          </cell>
          <cell r="U17315" t="str">
            <v>Addition</v>
          </cell>
        </row>
        <row r="17316">
          <cell r="N17316" t="str">
            <v>TRANS - East</v>
          </cell>
          <cell r="T17316">
            <v>-10</v>
          </cell>
          <cell r="U17316" t="str">
            <v>Addition</v>
          </cell>
        </row>
        <row r="17317">
          <cell r="N17317" t="str">
            <v>TRANS - East</v>
          </cell>
          <cell r="T17317">
            <v>-13</v>
          </cell>
          <cell r="U17317" t="str">
            <v>Addition</v>
          </cell>
        </row>
        <row r="17318">
          <cell r="N17318" t="str">
            <v>TRANS - East</v>
          </cell>
          <cell r="T17318">
            <v>38565</v>
          </cell>
          <cell r="U17318" t="str">
            <v>Addition</v>
          </cell>
        </row>
        <row r="17319">
          <cell r="N17319" t="str">
            <v>TRANS - East</v>
          </cell>
          <cell r="T17319">
            <v>121976</v>
          </cell>
          <cell r="U17319" t="str">
            <v>Addition</v>
          </cell>
        </row>
        <row r="17320">
          <cell r="N17320" t="str">
            <v>TRANS - East</v>
          </cell>
          <cell r="T17320">
            <v>-156</v>
          </cell>
          <cell r="U17320" t="str">
            <v>Addition</v>
          </cell>
        </row>
        <row r="17321">
          <cell r="N17321" t="str">
            <v>TRANS - East</v>
          </cell>
          <cell r="T17321">
            <v>11367</v>
          </cell>
          <cell r="U17321" t="str">
            <v>Addition</v>
          </cell>
        </row>
        <row r="17322">
          <cell r="N17322" t="str">
            <v>TRANS - East</v>
          </cell>
          <cell r="T17322">
            <v>-14442</v>
          </cell>
          <cell r="U17322" t="str">
            <v>Addition</v>
          </cell>
        </row>
        <row r="17323">
          <cell r="N17323" t="str">
            <v>TRANS - East</v>
          </cell>
          <cell r="T17323">
            <v>-1</v>
          </cell>
          <cell r="U17323" t="str">
            <v>Addition</v>
          </cell>
        </row>
        <row r="17324">
          <cell r="N17324" t="str">
            <v>TRANS - East</v>
          </cell>
          <cell r="T17324">
            <v>14688</v>
          </cell>
          <cell r="U17324" t="str">
            <v>Addition</v>
          </cell>
        </row>
        <row r="17325">
          <cell r="N17325" t="str">
            <v>TRANS - East</v>
          </cell>
          <cell r="T17325">
            <v>3673</v>
          </cell>
          <cell r="U17325" t="str">
            <v>Addition</v>
          </cell>
        </row>
        <row r="17326">
          <cell r="N17326" t="str">
            <v>TRANS - East</v>
          </cell>
          <cell r="T17326">
            <v>440</v>
          </cell>
          <cell r="U17326" t="str">
            <v>Addition</v>
          </cell>
        </row>
        <row r="17327">
          <cell r="N17327" t="str">
            <v>TRANS - East</v>
          </cell>
          <cell r="T17327">
            <v>7</v>
          </cell>
          <cell r="U17327" t="str">
            <v>Addition</v>
          </cell>
        </row>
        <row r="17328">
          <cell r="N17328" t="str">
            <v>TRANS - East</v>
          </cell>
          <cell r="T17328">
            <v>11398</v>
          </cell>
          <cell r="U17328" t="str">
            <v>Addition</v>
          </cell>
        </row>
        <row r="17329">
          <cell r="N17329" t="str">
            <v>TRANS - East</v>
          </cell>
          <cell r="T17329">
            <v>6</v>
          </cell>
          <cell r="U17329" t="str">
            <v>Addition</v>
          </cell>
        </row>
        <row r="17330">
          <cell r="N17330" t="str">
            <v>TRANS - East</v>
          </cell>
          <cell r="T17330">
            <v>1008</v>
          </cell>
          <cell r="U17330" t="str">
            <v>Addition</v>
          </cell>
        </row>
        <row r="17331">
          <cell r="N17331" t="str">
            <v>TRANS - East</v>
          </cell>
          <cell r="T17331">
            <v>-6</v>
          </cell>
          <cell r="U17331" t="str">
            <v>Addition</v>
          </cell>
        </row>
        <row r="17332">
          <cell r="N17332" t="str">
            <v>TRANS - East</v>
          </cell>
          <cell r="T17332">
            <v>760</v>
          </cell>
          <cell r="U17332" t="str">
            <v>Addition</v>
          </cell>
        </row>
        <row r="17333">
          <cell r="N17333" t="str">
            <v>TRANS - East</v>
          </cell>
          <cell r="T17333">
            <v>1469</v>
          </cell>
          <cell r="U17333" t="str">
            <v>Addition</v>
          </cell>
        </row>
        <row r="17334">
          <cell r="N17334" t="str">
            <v>TRANS - East</v>
          </cell>
          <cell r="T17334">
            <v>1681</v>
          </cell>
          <cell r="U17334" t="str">
            <v>Addition</v>
          </cell>
        </row>
        <row r="17335">
          <cell r="N17335" t="str">
            <v>TRANS - East</v>
          </cell>
          <cell r="T17335">
            <v>-978</v>
          </cell>
          <cell r="U17335" t="str">
            <v>Addition</v>
          </cell>
        </row>
        <row r="17336">
          <cell r="N17336" t="str">
            <v>TRANS - East</v>
          </cell>
          <cell r="T17336">
            <v>21532</v>
          </cell>
          <cell r="U17336" t="str">
            <v>Addition</v>
          </cell>
        </row>
        <row r="17337">
          <cell r="N17337" t="str">
            <v>TRANS - East</v>
          </cell>
          <cell r="T17337">
            <v>3220</v>
          </cell>
          <cell r="U17337" t="str">
            <v>Addition</v>
          </cell>
        </row>
        <row r="17338">
          <cell r="N17338" t="str">
            <v>TRANS - East</v>
          </cell>
          <cell r="T17338">
            <v>1021</v>
          </cell>
          <cell r="U17338" t="str">
            <v>Addition</v>
          </cell>
        </row>
        <row r="17339">
          <cell r="N17339" t="str">
            <v>TRANS - East</v>
          </cell>
          <cell r="T17339">
            <v>12453</v>
          </cell>
          <cell r="U17339" t="str">
            <v>Addition</v>
          </cell>
        </row>
        <row r="17340">
          <cell r="N17340" t="str">
            <v>TRANS - East</v>
          </cell>
          <cell r="T17340">
            <v>-55</v>
          </cell>
          <cell r="U17340" t="str">
            <v>Addition</v>
          </cell>
        </row>
        <row r="17341">
          <cell r="N17341" t="str">
            <v>TRANS - East</v>
          </cell>
          <cell r="T17341">
            <v>0</v>
          </cell>
          <cell r="U17341" t="str">
            <v>Addition</v>
          </cell>
        </row>
        <row r="17342">
          <cell r="N17342" t="str">
            <v>TRANS - East</v>
          </cell>
          <cell r="T17342">
            <v>4659</v>
          </cell>
          <cell r="U17342" t="str">
            <v>Addition</v>
          </cell>
        </row>
        <row r="17343">
          <cell r="N17343" t="str">
            <v>TRANS - East</v>
          </cell>
          <cell r="T17343">
            <v>13421</v>
          </cell>
          <cell r="U17343" t="str">
            <v>Addition</v>
          </cell>
        </row>
        <row r="17344">
          <cell r="N17344" t="str">
            <v>TRANS - East</v>
          </cell>
          <cell r="T17344">
            <v>183</v>
          </cell>
          <cell r="U17344" t="str">
            <v>Addition</v>
          </cell>
        </row>
        <row r="17345">
          <cell r="N17345" t="str">
            <v>TRANS - East</v>
          </cell>
          <cell r="T17345">
            <v>15</v>
          </cell>
          <cell r="U17345" t="str">
            <v>Addition</v>
          </cell>
        </row>
        <row r="17346">
          <cell r="N17346" t="str">
            <v>TRANS - East</v>
          </cell>
          <cell r="T17346">
            <v>93</v>
          </cell>
          <cell r="U17346" t="str">
            <v>Addition</v>
          </cell>
        </row>
        <row r="17347">
          <cell r="N17347" t="str">
            <v>TRANS - East</v>
          </cell>
          <cell r="T17347">
            <v>1246</v>
          </cell>
          <cell r="U17347" t="str">
            <v>Addition</v>
          </cell>
        </row>
        <row r="17348">
          <cell r="N17348" t="str">
            <v>TRANS - East</v>
          </cell>
          <cell r="T17348">
            <v>-19</v>
          </cell>
          <cell r="U17348" t="str">
            <v>Addition</v>
          </cell>
        </row>
        <row r="17349">
          <cell r="N17349" t="str">
            <v>TRANS - East</v>
          </cell>
          <cell r="T17349">
            <v>25</v>
          </cell>
          <cell r="U17349" t="str">
            <v>Addition</v>
          </cell>
        </row>
        <row r="17350">
          <cell r="N17350" t="str">
            <v>TRANS - East</v>
          </cell>
          <cell r="T17350">
            <v>658</v>
          </cell>
          <cell r="U17350" t="str">
            <v>Addition</v>
          </cell>
        </row>
        <row r="17351">
          <cell r="N17351" t="str">
            <v>TRANS - East</v>
          </cell>
          <cell r="T17351">
            <v>4423</v>
          </cell>
          <cell r="U17351" t="str">
            <v>Addition</v>
          </cell>
        </row>
        <row r="17352">
          <cell r="N17352" t="str">
            <v>TRANS - East</v>
          </cell>
          <cell r="T17352">
            <v>-10</v>
          </cell>
          <cell r="U17352" t="str">
            <v>Addition</v>
          </cell>
        </row>
        <row r="17353">
          <cell r="N17353" t="str">
            <v>TRANS - East</v>
          </cell>
          <cell r="T17353">
            <v>4</v>
          </cell>
          <cell r="U17353" t="str">
            <v>Addition</v>
          </cell>
        </row>
        <row r="17354">
          <cell r="N17354" t="str">
            <v>TRANS - East</v>
          </cell>
          <cell r="T17354">
            <v>23651</v>
          </cell>
          <cell r="U17354" t="str">
            <v>Addition</v>
          </cell>
        </row>
        <row r="17355">
          <cell r="N17355" t="str">
            <v>TRANS - East</v>
          </cell>
          <cell r="T17355">
            <v>1</v>
          </cell>
          <cell r="U17355" t="str">
            <v>Addition</v>
          </cell>
        </row>
        <row r="17356">
          <cell r="N17356" t="str">
            <v>TRANS - East</v>
          </cell>
          <cell r="T17356">
            <v>373</v>
          </cell>
          <cell r="U17356" t="str">
            <v>Addition</v>
          </cell>
        </row>
        <row r="17357">
          <cell r="N17357" t="str">
            <v>TRANS - East</v>
          </cell>
          <cell r="T17357">
            <v>491</v>
          </cell>
          <cell r="U17357" t="str">
            <v>Addition</v>
          </cell>
        </row>
        <row r="17358">
          <cell r="N17358" t="str">
            <v>TRANS - East</v>
          </cell>
          <cell r="T17358">
            <v>6609</v>
          </cell>
          <cell r="U17358" t="str">
            <v>Addition</v>
          </cell>
        </row>
        <row r="17359">
          <cell r="N17359" t="str">
            <v>TRANS - East</v>
          </cell>
          <cell r="T17359">
            <v>4</v>
          </cell>
          <cell r="U17359" t="str">
            <v>Addition</v>
          </cell>
        </row>
        <row r="17360">
          <cell r="N17360" t="str">
            <v>TRANS - East</v>
          </cell>
          <cell r="T17360">
            <v>242</v>
          </cell>
          <cell r="U17360" t="str">
            <v>Addition</v>
          </cell>
        </row>
        <row r="17361">
          <cell r="N17361" t="str">
            <v>TRANS - East</v>
          </cell>
          <cell r="T17361">
            <v>7578</v>
          </cell>
          <cell r="U17361" t="str">
            <v>Addition</v>
          </cell>
        </row>
        <row r="17362">
          <cell r="N17362" t="str">
            <v>TRANS - East</v>
          </cell>
          <cell r="T17362">
            <v>10830</v>
          </cell>
          <cell r="U17362" t="str">
            <v>Addition</v>
          </cell>
        </row>
        <row r="17363">
          <cell r="N17363" t="str">
            <v>TRANS - East</v>
          </cell>
          <cell r="T17363">
            <v>-4</v>
          </cell>
          <cell r="U17363" t="str">
            <v>Addition</v>
          </cell>
        </row>
        <row r="17364">
          <cell r="N17364" t="str">
            <v>TRANS - East</v>
          </cell>
          <cell r="T17364">
            <v>-167</v>
          </cell>
          <cell r="U17364" t="str">
            <v>Addition</v>
          </cell>
        </row>
        <row r="17365">
          <cell r="N17365" t="str">
            <v>TRANS - East</v>
          </cell>
          <cell r="T17365">
            <v>12141</v>
          </cell>
          <cell r="U17365" t="str">
            <v>Addition</v>
          </cell>
        </row>
        <row r="17366">
          <cell r="N17366" t="str">
            <v>TRANS - East</v>
          </cell>
          <cell r="T17366">
            <v>7963</v>
          </cell>
          <cell r="U17366" t="str">
            <v>Addition</v>
          </cell>
        </row>
        <row r="17367">
          <cell r="N17367" t="str">
            <v>TRANS - East</v>
          </cell>
          <cell r="T17367">
            <v>6</v>
          </cell>
          <cell r="U17367" t="str">
            <v>Addition</v>
          </cell>
        </row>
        <row r="17368">
          <cell r="N17368" t="str">
            <v>TRANS - East</v>
          </cell>
          <cell r="T17368">
            <v>63</v>
          </cell>
          <cell r="U17368" t="str">
            <v>Addition</v>
          </cell>
        </row>
        <row r="17369">
          <cell r="N17369" t="str">
            <v>TRANS - East</v>
          </cell>
          <cell r="T17369">
            <v>206</v>
          </cell>
          <cell r="U17369" t="str">
            <v>Addition</v>
          </cell>
        </row>
        <row r="17370">
          <cell r="N17370" t="str">
            <v>TRANS - East</v>
          </cell>
          <cell r="T17370">
            <v>733</v>
          </cell>
          <cell r="U17370" t="str">
            <v>Addition</v>
          </cell>
        </row>
        <row r="17371">
          <cell r="N17371" t="str">
            <v>TRANS - East</v>
          </cell>
          <cell r="T17371">
            <v>-3</v>
          </cell>
          <cell r="U17371" t="str">
            <v>Addition</v>
          </cell>
        </row>
        <row r="17372">
          <cell r="N17372" t="str">
            <v>TRANS - East</v>
          </cell>
          <cell r="T17372">
            <v>3</v>
          </cell>
          <cell r="U17372" t="str">
            <v>Addition</v>
          </cell>
        </row>
        <row r="17373">
          <cell r="N17373" t="str">
            <v>TRANS - East</v>
          </cell>
          <cell r="T17373">
            <v>292</v>
          </cell>
          <cell r="U17373" t="str">
            <v>Addition</v>
          </cell>
        </row>
        <row r="17374">
          <cell r="N17374" t="str">
            <v>TRANS - East</v>
          </cell>
          <cell r="T17374">
            <v>4950</v>
          </cell>
          <cell r="U17374" t="str">
            <v>Addition</v>
          </cell>
        </row>
        <row r="17375">
          <cell r="N17375" t="str">
            <v>TRANS - East</v>
          </cell>
          <cell r="T17375">
            <v>-9568</v>
          </cell>
          <cell r="U17375" t="str">
            <v>Addition</v>
          </cell>
        </row>
        <row r="17376">
          <cell r="N17376" t="str">
            <v>TRANS - East</v>
          </cell>
          <cell r="T17376">
            <v>353</v>
          </cell>
          <cell r="U17376" t="str">
            <v>Addition</v>
          </cell>
        </row>
        <row r="17377">
          <cell r="N17377" t="str">
            <v>TRANS - East</v>
          </cell>
          <cell r="T17377">
            <v>-114</v>
          </cell>
          <cell r="U17377" t="str">
            <v>Addition</v>
          </cell>
        </row>
        <row r="17378">
          <cell r="N17378" t="str">
            <v>TRANS - East</v>
          </cell>
          <cell r="T17378">
            <v>548</v>
          </cell>
          <cell r="U17378" t="str">
            <v>Addition</v>
          </cell>
        </row>
        <row r="17379">
          <cell r="N17379" t="str">
            <v>TRANS - East</v>
          </cell>
          <cell r="T17379">
            <v>5222</v>
          </cell>
          <cell r="U17379" t="str">
            <v>Addition</v>
          </cell>
        </row>
        <row r="17380">
          <cell r="N17380" t="str">
            <v>TRANS - East</v>
          </cell>
          <cell r="T17380">
            <v>1028</v>
          </cell>
          <cell r="U17380" t="str">
            <v>Addition</v>
          </cell>
        </row>
        <row r="17381">
          <cell r="N17381" t="str">
            <v>TRANS - East</v>
          </cell>
          <cell r="T17381">
            <v>9292</v>
          </cell>
          <cell r="U17381" t="str">
            <v>Addition</v>
          </cell>
        </row>
        <row r="17382">
          <cell r="N17382" t="str">
            <v>TRANS - East</v>
          </cell>
          <cell r="T17382">
            <v>2282</v>
          </cell>
          <cell r="U17382" t="str">
            <v>Addition</v>
          </cell>
        </row>
        <row r="17383">
          <cell r="N17383" t="str">
            <v>TRANS - East</v>
          </cell>
          <cell r="T17383">
            <v>4</v>
          </cell>
          <cell r="U17383" t="str">
            <v>Addition</v>
          </cell>
        </row>
        <row r="17384">
          <cell r="N17384" t="str">
            <v>TRANS - East</v>
          </cell>
          <cell r="T17384">
            <v>11659</v>
          </cell>
          <cell r="U17384" t="str">
            <v>Addition</v>
          </cell>
        </row>
        <row r="17385">
          <cell r="N17385" t="str">
            <v>TRANS - East</v>
          </cell>
          <cell r="T17385">
            <v>2380</v>
          </cell>
          <cell r="U17385" t="str">
            <v>Addition</v>
          </cell>
        </row>
        <row r="17386">
          <cell r="N17386" t="str">
            <v>TRANS - East</v>
          </cell>
          <cell r="T17386">
            <v>1198</v>
          </cell>
          <cell r="U17386" t="str">
            <v>Addition</v>
          </cell>
        </row>
        <row r="17387">
          <cell r="N17387" t="str">
            <v>TRANS - East</v>
          </cell>
          <cell r="T17387">
            <v>8631</v>
          </cell>
          <cell r="U17387" t="str">
            <v>Addition</v>
          </cell>
        </row>
        <row r="17388">
          <cell r="N17388" t="str">
            <v>TRANS - East</v>
          </cell>
          <cell r="T17388">
            <v>2887</v>
          </cell>
          <cell r="U17388" t="str">
            <v>Addition</v>
          </cell>
        </row>
        <row r="17389">
          <cell r="N17389" t="str">
            <v>TRANS - East</v>
          </cell>
          <cell r="T17389">
            <v>9531</v>
          </cell>
          <cell r="U17389" t="str">
            <v>Addition</v>
          </cell>
        </row>
        <row r="17390">
          <cell r="N17390" t="str">
            <v>TRANS - East</v>
          </cell>
          <cell r="T17390">
            <v>77</v>
          </cell>
          <cell r="U17390" t="str">
            <v>Addition</v>
          </cell>
        </row>
        <row r="17391">
          <cell r="N17391" t="str">
            <v>TRANS - East</v>
          </cell>
          <cell r="T17391">
            <v>12</v>
          </cell>
          <cell r="U17391" t="str">
            <v>Addition</v>
          </cell>
        </row>
        <row r="17392">
          <cell r="N17392" t="str">
            <v>TRANS - East</v>
          </cell>
          <cell r="T17392">
            <v>1669</v>
          </cell>
          <cell r="U17392" t="str">
            <v>Addition</v>
          </cell>
        </row>
        <row r="17393">
          <cell r="N17393" t="str">
            <v>TRANS - East</v>
          </cell>
          <cell r="T17393">
            <v>361</v>
          </cell>
          <cell r="U17393" t="str">
            <v>Addition</v>
          </cell>
        </row>
        <row r="17394">
          <cell r="N17394" t="str">
            <v>TRANS - East</v>
          </cell>
          <cell r="T17394">
            <v>50</v>
          </cell>
          <cell r="U17394" t="str">
            <v>Addition</v>
          </cell>
        </row>
        <row r="17395">
          <cell r="N17395" t="str">
            <v>TRANS - East</v>
          </cell>
          <cell r="T17395">
            <v>17115</v>
          </cell>
          <cell r="U17395" t="str">
            <v>Addition</v>
          </cell>
        </row>
        <row r="17396">
          <cell r="N17396" t="str">
            <v>TRANS - East</v>
          </cell>
          <cell r="T17396">
            <v>352</v>
          </cell>
          <cell r="U17396" t="str">
            <v>Addition</v>
          </cell>
        </row>
        <row r="17397">
          <cell r="N17397" t="str">
            <v>TRANS - East</v>
          </cell>
          <cell r="T17397">
            <v>48947</v>
          </cell>
          <cell r="U17397" t="str">
            <v>Addition</v>
          </cell>
        </row>
        <row r="17398">
          <cell r="N17398" t="str">
            <v>TRANS - East</v>
          </cell>
          <cell r="T17398">
            <v>233</v>
          </cell>
          <cell r="U17398" t="str">
            <v>Addition</v>
          </cell>
        </row>
        <row r="17399">
          <cell r="N17399" t="str">
            <v>TRANS - East</v>
          </cell>
          <cell r="T17399">
            <v>-1162</v>
          </cell>
          <cell r="U17399" t="str">
            <v>Addition</v>
          </cell>
        </row>
        <row r="17400">
          <cell r="N17400" t="str">
            <v>TRANS - East</v>
          </cell>
          <cell r="T17400">
            <v>1004</v>
          </cell>
          <cell r="U17400" t="str">
            <v>Addition</v>
          </cell>
        </row>
        <row r="17401">
          <cell r="N17401" t="str">
            <v>TRANS - East</v>
          </cell>
          <cell r="T17401">
            <v>-82</v>
          </cell>
          <cell r="U17401" t="str">
            <v>Addition</v>
          </cell>
        </row>
        <row r="17402">
          <cell r="N17402" t="str">
            <v>TRANS - East</v>
          </cell>
          <cell r="T17402">
            <v>18544</v>
          </cell>
          <cell r="U17402" t="str">
            <v>Addition</v>
          </cell>
        </row>
        <row r="17403">
          <cell r="N17403" t="str">
            <v>TRANS - East</v>
          </cell>
          <cell r="T17403">
            <v>32</v>
          </cell>
          <cell r="U17403" t="str">
            <v>Addition</v>
          </cell>
        </row>
        <row r="17404">
          <cell r="N17404" t="str">
            <v>TRANS - East</v>
          </cell>
          <cell r="T17404">
            <v>3154</v>
          </cell>
          <cell r="U17404" t="str">
            <v>Addition</v>
          </cell>
        </row>
        <row r="17405">
          <cell r="N17405" t="str">
            <v>TRANS - East</v>
          </cell>
          <cell r="T17405">
            <v>487</v>
          </cell>
          <cell r="U17405" t="str">
            <v>Addition</v>
          </cell>
        </row>
        <row r="17406">
          <cell r="N17406" t="str">
            <v>TRANS - East</v>
          </cell>
          <cell r="T17406">
            <v>-1259</v>
          </cell>
          <cell r="U17406" t="str">
            <v>Addition</v>
          </cell>
        </row>
        <row r="17407">
          <cell r="N17407" t="str">
            <v>TRANS - East</v>
          </cell>
          <cell r="T17407">
            <v>42727</v>
          </cell>
          <cell r="U17407" t="str">
            <v>Addition</v>
          </cell>
        </row>
        <row r="17408">
          <cell r="N17408" t="str">
            <v>TRANS - East</v>
          </cell>
          <cell r="T17408">
            <v>135</v>
          </cell>
          <cell r="U17408" t="str">
            <v>Addition</v>
          </cell>
        </row>
        <row r="17409">
          <cell r="N17409" t="str">
            <v>TRANS - East</v>
          </cell>
          <cell r="T17409">
            <v>550</v>
          </cell>
          <cell r="U17409" t="str">
            <v>Addition</v>
          </cell>
        </row>
        <row r="17410">
          <cell r="N17410" t="str">
            <v>TRANS - East</v>
          </cell>
          <cell r="T17410">
            <v>427</v>
          </cell>
          <cell r="U17410" t="str">
            <v>Addition</v>
          </cell>
        </row>
        <row r="17411">
          <cell r="N17411" t="str">
            <v>TRANS - East</v>
          </cell>
          <cell r="T17411">
            <v>35662</v>
          </cell>
          <cell r="U17411" t="str">
            <v>Addition</v>
          </cell>
        </row>
        <row r="17412">
          <cell r="N17412" t="str">
            <v>TRANS - East</v>
          </cell>
          <cell r="T17412">
            <v>278</v>
          </cell>
          <cell r="U17412" t="str">
            <v>Addition</v>
          </cell>
        </row>
        <row r="17413">
          <cell r="N17413" t="str">
            <v>TRANS - East</v>
          </cell>
          <cell r="T17413">
            <v>3540</v>
          </cell>
          <cell r="U17413" t="str">
            <v>Addition</v>
          </cell>
        </row>
        <row r="17414">
          <cell r="N17414" t="str">
            <v>TRANS - East</v>
          </cell>
          <cell r="T17414">
            <v>879</v>
          </cell>
          <cell r="U17414" t="str">
            <v>Addition</v>
          </cell>
        </row>
        <row r="17415">
          <cell r="N17415" t="str">
            <v>TRANS - East</v>
          </cell>
          <cell r="T17415">
            <v>4</v>
          </cell>
          <cell r="U17415" t="str">
            <v>Addition</v>
          </cell>
        </row>
        <row r="17416">
          <cell r="N17416" t="str">
            <v>TRANS - East</v>
          </cell>
          <cell r="T17416">
            <v>6544</v>
          </cell>
          <cell r="U17416" t="str">
            <v>Addition</v>
          </cell>
        </row>
        <row r="17417">
          <cell r="N17417" t="str">
            <v>TRANS - East</v>
          </cell>
          <cell r="T17417">
            <v>17919</v>
          </cell>
          <cell r="U17417" t="str">
            <v>Addition</v>
          </cell>
        </row>
        <row r="17418">
          <cell r="N17418" t="str">
            <v>TRANS - East</v>
          </cell>
          <cell r="T17418">
            <v>137</v>
          </cell>
          <cell r="U17418" t="str">
            <v>Addition</v>
          </cell>
        </row>
        <row r="17419">
          <cell r="N17419" t="str">
            <v>TRANS - East</v>
          </cell>
          <cell r="T17419">
            <v>10245</v>
          </cell>
          <cell r="U17419" t="str">
            <v>Addition</v>
          </cell>
        </row>
        <row r="17420">
          <cell r="N17420" t="str">
            <v>TRANS - East</v>
          </cell>
          <cell r="T17420">
            <v>-6633</v>
          </cell>
          <cell r="U17420" t="str">
            <v>Addition</v>
          </cell>
        </row>
        <row r="17421">
          <cell r="N17421" t="str">
            <v>TRANS - East</v>
          </cell>
          <cell r="T17421">
            <v>7444</v>
          </cell>
          <cell r="U17421" t="str">
            <v>Addition</v>
          </cell>
        </row>
        <row r="17422">
          <cell r="N17422" t="str">
            <v>TRANS - East</v>
          </cell>
          <cell r="T17422">
            <v>16737</v>
          </cell>
          <cell r="U17422" t="str">
            <v>Addition</v>
          </cell>
        </row>
        <row r="17423">
          <cell r="N17423" t="str">
            <v>TRANS - East</v>
          </cell>
          <cell r="T17423">
            <v>71156</v>
          </cell>
          <cell r="U17423" t="str">
            <v>Addition</v>
          </cell>
        </row>
        <row r="17424">
          <cell r="N17424" t="str">
            <v>TRANS - East</v>
          </cell>
          <cell r="T17424">
            <v>5</v>
          </cell>
          <cell r="U17424" t="str">
            <v>Addition</v>
          </cell>
        </row>
        <row r="17425">
          <cell r="N17425" t="str">
            <v>TRANS - East</v>
          </cell>
          <cell r="T17425">
            <v>4</v>
          </cell>
          <cell r="U17425" t="str">
            <v>Addition</v>
          </cell>
        </row>
        <row r="17426">
          <cell r="N17426" t="str">
            <v>TRANS - East</v>
          </cell>
          <cell r="T17426">
            <v>-139</v>
          </cell>
          <cell r="U17426" t="str">
            <v>Addition</v>
          </cell>
        </row>
        <row r="17427">
          <cell r="N17427" t="str">
            <v>TRANS - East</v>
          </cell>
          <cell r="T17427">
            <v>-4481</v>
          </cell>
          <cell r="U17427" t="str">
            <v>Addition</v>
          </cell>
        </row>
        <row r="17428">
          <cell r="N17428" t="str">
            <v>TRANS - East</v>
          </cell>
          <cell r="T17428">
            <v>4134</v>
          </cell>
          <cell r="U17428" t="str">
            <v>Addition</v>
          </cell>
        </row>
        <row r="17429">
          <cell r="N17429" t="str">
            <v>TRANS - East</v>
          </cell>
          <cell r="T17429">
            <v>14219</v>
          </cell>
          <cell r="U17429" t="str">
            <v>Addition</v>
          </cell>
        </row>
        <row r="17430">
          <cell r="N17430" t="str">
            <v>TRANS - East</v>
          </cell>
          <cell r="T17430">
            <v>318</v>
          </cell>
          <cell r="U17430" t="str">
            <v>Addition</v>
          </cell>
        </row>
        <row r="17431">
          <cell r="N17431" t="str">
            <v>TRANS - East</v>
          </cell>
          <cell r="T17431">
            <v>3790</v>
          </cell>
          <cell r="U17431" t="str">
            <v>Addition</v>
          </cell>
        </row>
        <row r="17432">
          <cell r="N17432" t="str">
            <v>TRANS - East</v>
          </cell>
          <cell r="T17432">
            <v>12268</v>
          </cell>
          <cell r="U17432" t="str">
            <v>Addition</v>
          </cell>
        </row>
        <row r="17433">
          <cell r="N17433" t="str">
            <v>TRANS - East</v>
          </cell>
          <cell r="T17433">
            <v>50</v>
          </cell>
          <cell r="U17433" t="str">
            <v>Addition</v>
          </cell>
        </row>
        <row r="17434">
          <cell r="N17434" t="str">
            <v>TRANS - East</v>
          </cell>
          <cell r="T17434">
            <v>-9040</v>
          </cell>
          <cell r="U17434" t="str">
            <v>Addition</v>
          </cell>
        </row>
        <row r="17435">
          <cell r="N17435" t="str">
            <v>TRANS - East</v>
          </cell>
          <cell r="T17435">
            <v>-2162</v>
          </cell>
          <cell r="U17435" t="str">
            <v>Addition</v>
          </cell>
        </row>
        <row r="17436">
          <cell r="N17436" t="str">
            <v>TRANS - East</v>
          </cell>
          <cell r="T17436">
            <v>1288</v>
          </cell>
          <cell r="U17436" t="str">
            <v>Addition</v>
          </cell>
        </row>
        <row r="17437">
          <cell r="N17437" t="str">
            <v>TRANS - East</v>
          </cell>
          <cell r="T17437">
            <v>61</v>
          </cell>
          <cell r="U17437" t="str">
            <v>Addition</v>
          </cell>
        </row>
        <row r="17438">
          <cell r="N17438" t="str">
            <v>TRANS - East</v>
          </cell>
          <cell r="T17438">
            <v>1378</v>
          </cell>
          <cell r="U17438" t="str">
            <v>Addition</v>
          </cell>
        </row>
        <row r="17439">
          <cell r="N17439" t="str">
            <v>TRANS - East</v>
          </cell>
          <cell r="T17439">
            <v>-2494</v>
          </cell>
          <cell r="U17439" t="str">
            <v>Addition</v>
          </cell>
        </row>
        <row r="17440">
          <cell r="N17440" t="str">
            <v>TRANS - East</v>
          </cell>
          <cell r="T17440">
            <v>-34</v>
          </cell>
          <cell r="U17440" t="str">
            <v>Addition</v>
          </cell>
        </row>
        <row r="17441">
          <cell r="N17441" t="str">
            <v>TRANS - East</v>
          </cell>
          <cell r="T17441">
            <v>170</v>
          </cell>
          <cell r="U17441" t="str">
            <v>Addition</v>
          </cell>
        </row>
        <row r="17442">
          <cell r="N17442" t="str">
            <v>TRANS - East</v>
          </cell>
          <cell r="T17442">
            <v>23693</v>
          </cell>
          <cell r="U17442" t="str">
            <v>Addition</v>
          </cell>
        </row>
        <row r="17443">
          <cell r="N17443" t="str">
            <v>TRANS - East</v>
          </cell>
          <cell r="T17443">
            <v>1</v>
          </cell>
          <cell r="U17443" t="str">
            <v>Addition</v>
          </cell>
        </row>
        <row r="17444">
          <cell r="N17444" t="str">
            <v>TRANS - East</v>
          </cell>
          <cell r="T17444">
            <v>38</v>
          </cell>
          <cell r="U17444" t="str">
            <v>Addition</v>
          </cell>
        </row>
        <row r="17445">
          <cell r="N17445" t="str">
            <v>TRANS - East</v>
          </cell>
          <cell r="T17445">
            <v>48</v>
          </cell>
          <cell r="U17445" t="str">
            <v>Addition</v>
          </cell>
        </row>
        <row r="17446">
          <cell r="N17446" t="str">
            <v>TRANS - East</v>
          </cell>
          <cell r="T17446">
            <v>51105</v>
          </cell>
          <cell r="U17446" t="str">
            <v>Addition</v>
          </cell>
        </row>
        <row r="17447">
          <cell r="N17447" t="str">
            <v>TRANS - East</v>
          </cell>
          <cell r="T17447">
            <v>4</v>
          </cell>
          <cell r="U17447" t="str">
            <v>Addition</v>
          </cell>
        </row>
        <row r="17448">
          <cell r="N17448" t="str">
            <v>TRANS - East</v>
          </cell>
          <cell r="T17448">
            <v>3</v>
          </cell>
          <cell r="U17448" t="str">
            <v>Addition</v>
          </cell>
        </row>
        <row r="17449">
          <cell r="N17449" t="str">
            <v>TRANS - East</v>
          </cell>
          <cell r="T17449">
            <v>-137</v>
          </cell>
          <cell r="U17449" t="str">
            <v>Addition</v>
          </cell>
        </row>
        <row r="17450">
          <cell r="N17450" t="str">
            <v>TRANS - East</v>
          </cell>
          <cell r="T17450">
            <v>11176</v>
          </cell>
          <cell r="U17450" t="str">
            <v>Addition</v>
          </cell>
        </row>
        <row r="17451">
          <cell r="N17451" t="str">
            <v>TRANS - East</v>
          </cell>
          <cell r="T17451">
            <v>-2502</v>
          </cell>
          <cell r="U17451" t="str">
            <v>Addition</v>
          </cell>
        </row>
        <row r="17452">
          <cell r="N17452" t="str">
            <v>TRANS - East</v>
          </cell>
          <cell r="T17452">
            <v>4186</v>
          </cell>
          <cell r="U17452" t="str">
            <v>Addition</v>
          </cell>
        </row>
        <row r="17453">
          <cell r="N17453" t="str">
            <v>TRANS - East</v>
          </cell>
          <cell r="T17453">
            <v>2988</v>
          </cell>
          <cell r="U17453" t="str">
            <v>Addition</v>
          </cell>
        </row>
        <row r="17454">
          <cell r="N17454" t="str">
            <v>TRANS - East</v>
          </cell>
          <cell r="T17454">
            <v>88</v>
          </cell>
          <cell r="U17454" t="str">
            <v>Addition</v>
          </cell>
        </row>
        <row r="17455">
          <cell r="N17455" t="str">
            <v>TRANS - East</v>
          </cell>
          <cell r="T17455">
            <v>2297</v>
          </cell>
          <cell r="U17455" t="str">
            <v>Addition</v>
          </cell>
        </row>
        <row r="17456">
          <cell r="N17456" t="str">
            <v>TRANS - East</v>
          </cell>
          <cell r="T17456">
            <v>373</v>
          </cell>
          <cell r="U17456" t="str">
            <v>Addition</v>
          </cell>
        </row>
        <row r="17457">
          <cell r="N17457" t="str">
            <v>TRANS - East</v>
          </cell>
          <cell r="T17457">
            <v>1</v>
          </cell>
          <cell r="U17457" t="str">
            <v>Addition</v>
          </cell>
        </row>
        <row r="17458">
          <cell r="N17458" t="str">
            <v>TRANS - East</v>
          </cell>
          <cell r="T17458">
            <v>21952</v>
          </cell>
          <cell r="U17458" t="str">
            <v>Addition</v>
          </cell>
        </row>
        <row r="17459">
          <cell r="N17459" t="str">
            <v>TRANS - East</v>
          </cell>
          <cell r="T17459">
            <v>8591</v>
          </cell>
          <cell r="U17459" t="str">
            <v>Addition</v>
          </cell>
        </row>
        <row r="17460">
          <cell r="N17460" t="str">
            <v>TRANS - East</v>
          </cell>
          <cell r="T17460">
            <v>1942</v>
          </cell>
          <cell r="U17460" t="str">
            <v>Addition</v>
          </cell>
        </row>
        <row r="17461">
          <cell r="N17461" t="str">
            <v>TRANS - East</v>
          </cell>
          <cell r="T17461">
            <v>-1807</v>
          </cell>
          <cell r="U17461" t="str">
            <v>Addition</v>
          </cell>
        </row>
        <row r="17462">
          <cell r="N17462" t="str">
            <v>TRANS - East</v>
          </cell>
          <cell r="T17462">
            <v>5375</v>
          </cell>
          <cell r="U17462" t="str">
            <v>Addition</v>
          </cell>
        </row>
        <row r="17463">
          <cell r="N17463" t="str">
            <v>TRANS - East</v>
          </cell>
          <cell r="T17463">
            <v>17</v>
          </cell>
          <cell r="U17463" t="str">
            <v>Addition</v>
          </cell>
        </row>
        <row r="17464">
          <cell r="N17464" t="str">
            <v>TRANS - East</v>
          </cell>
          <cell r="T17464">
            <v>3774</v>
          </cell>
          <cell r="U17464" t="str">
            <v>Addition</v>
          </cell>
        </row>
        <row r="17465">
          <cell r="N17465" t="str">
            <v>TRANS - East</v>
          </cell>
          <cell r="T17465">
            <v>7613</v>
          </cell>
          <cell r="U17465" t="str">
            <v>Addition</v>
          </cell>
        </row>
        <row r="17466">
          <cell r="N17466" t="str">
            <v>TRANS - East</v>
          </cell>
          <cell r="T17466">
            <v>-99</v>
          </cell>
          <cell r="U17466" t="str">
            <v>Addition</v>
          </cell>
        </row>
        <row r="17467">
          <cell r="N17467" t="str">
            <v>TRANS - East</v>
          </cell>
          <cell r="T17467">
            <v>2880</v>
          </cell>
          <cell r="U17467" t="str">
            <v>Addition</v>
          </cell>
        </row>
        <row r="17468">
          <cell r="N17468" t="str">
            <v>TRANS - East</v>
          </cell>
          <cell r="T17468">
            <v>-2485</v>
          </cell>
          <cell r="U17468" t="str">
            <v>Addition</v>
          </cell>
        </row>
        <row r="17469">
          <cell r="N17469" t="str">
            <v>TRANS - East</v>
          </cell>
          <cell r="T17469">
            <v>79100</v>
          </cell>
          <cell r="U17469" t="str">
            <v>Addition</v>
          </cell>
        </row>
        <row r="17470">
          <cell r="N17470" t="str">
            <v>TRANS - East (USED)</v>
          </cell>
          <cell r="T17470">
            <v>25407</v>
          </cell>
          <cell r="U17470" t="str">
            <v>Addition</v>
          </cell>
        </row>
        <row r="17471">
          <cell r="N17471" t="str">
            <v>TRANS - East (USED)</v>
          </cell>
          <cell r="T17471">
            <v>76317</v>
          </cell>
          <cell r="U17471" t="str">
            <v>Addition</v>
          </cell>
        </row>
        <row r="17472">
          <cell r="N17472" t="str">
            <v>TRANS - East (USED)</v>
          </cell>
          <cell r="T17472">
            <v>7051</v>
          </cell>
          <cell r="U17472" t="str">
            <v>Addition</v>
          </cell>
        </row>
        <row r="17473">
          <cell r="N17473" t="str">
            <v>TRANS - West</v>
          </cell>
          <cell r="T17473">
            <v>11508</v>
          </cell>
          <cell r="U17473" t="str">
            <v>Addition</v>
          </cell>
        </row>
        <row r="17474">
          <cell r="N17474" t="str">
            <v>TRANS - West</v>
          </cell>
          <cell r="T17474">
            <v>67390</v>
          </cell>
          <cell r="U17474" t="str">
            <v>Addition</v>
          </cell>
        </row>
        <row r="17475">
          <cell r="N17475" t="str">
            <v>TRANS - West</v>
          </cell>
          <cell r="T17475">
            <v>50181</v>
          </cell>
          <cell r="U17475" t="str">
            <v>Addition</v>
          </cell>
        </row>
        <row r="17476">
          <cell r="N17476" t="str">
            <v>TRANS - West</v>
          </cell>
          <cell r="T17476">
            <v>15615</v>
          </cell>
          <cell r="U17476" t="str">
            <v>Addition</v>
          </cell>
        </row>
        <row r="17477">
          <cell r="N17477" t="str">
            <v>TRANS - West</v>
          </cell>
          <cell r="T17477">
            <v>28800</v>
          </cell>
          <cell r="U17477" t="str">
            <v>Addition</v>
          </cell>
        </row>
        <row r="17478">
          <cell r="N17478" t="str">
            <v>TRANS - West</v>
          </cell>
          <cell r="T17478">
            <v>755</v>
          </cell>
          <cell r="U17478" t="str">
            <v>Addition</v>
          </cell>
        </row>
        <row r="17479">
          <cell r="N17479" t="str">
            <v>TRANS - West</v>
          </cell>
          <cell r="T17479">
            <v>3266</v>
          </cell>
          <cell r="U17479" t="str">
            <v>Addition</v>
          </cell>
        </row>
        <row r="17480">
          <cell r="N17480" t="str">
            <v>TRANS - West</v>
          </cell>
          <cell r="T17480">
            <v>-16167</v>
          </cell>
          <cell r="U17480" t="str">
            <v>Addition</v>
          </cell>
        </row>
        <row r="17481">
          <cell r="N17481" t="str">
            <v>TRANS - West</v>
          </cell>
          <cell r="T17481">
            <v>42</v>
          </cell>
          <cell r="U17481" t="str">
            <v>Addition</v>
          </cell>
        </row>
        <row r="17482">
          <cell r="N17482" t="str">
            <v>TRANS - West</v>
          </cell>
          <cell r="T17482">
            <v>1</v>
          </cell>
          <cell r="U17482" t="str">
            <v>Addition</v>
          </cell>
        </row>
        <row r="17483">
          <cell r="N17483" t="str">
            <v>TRANS - West</v>
          </cell>
          <cell r="T17483">
            <v>5</v>
          </cell>
          <cell r="U17483" t="str">
            <v>Addition</v>
          </cell>
        </row>
        <row r="17484">
          <cell r="N17484" t="str">
            <v>TRANS - West</v>
          </cell>
          <cell r="T17484">
            <v>27846</v>
          </cell>
          <cell r="U17484" t="str">
            <v>Addition</v>
          </cell>
        </row>
        <row r="17485">
          <cell r="N17485" t="str">
            <v>TRANS - West</v>
          </cell>
          <cell r="T17485">
            <v>36594</v>
          </cell>
          <cell r="U17485" t="str">
            <v>Addition</v>
          </cell>
        </row>
        <row r="17486">
          <cell r="N17486" t="str">
            <v>TRANS - West</v>
          </cell>
          <cell r="T17486">
            <v>5175</v>
          </cell>
          <cell r="U17486" t="str">
            <v>Addition</v>
          </cell>
        </row>
        <row r="17487">
          <cell r="N17487" t="str">
            <v>TRANS - West</v>
          </cell>
          <cell r="T17487">
            <v>6063</v>
          </cell>
          <cell r="U17487" t="str">
            <v>Addition</v>
          </cell>
        </row>
        <row r="17488">
          <cell r="N17488" t="str">
            <v>TRANS - West</v>
          </cell>
          <cell r="T17488">
            <v>12079</v>
          </cell>
          <cell r="U17488" t="str">
            <v>Addition</v>
          </cell>
        </row>
        <row r="17489">
          <cell r="N17489" t="str">
            <v>TRANS - West</v>
          </cell>
          <cell r="T17489">
            <v>47130</v>
          </cell>
          <cell r="U17489" t="str">
            <v>Addition</v>
          </cell>
        </row>
        <row r="17490">
          <cell r="N17490" t="str">
            <v>TRANS - West</v>
          </cell>
          <cell r="T17490">
            <v>5906</v>
          </cell>
          <cell r="U17490" t="str">
            <v>Addition</v>
          </cell>
        </row>
        <row r="17491">
          <cell r="N17491" t="str">
            <v>TRANS - West</v>
          </cell>
          <cell r="T17491">
            <v>13753</v>
          </cell>
          <cell r="U17491" t="str">
            <v>Addition</v>
          </cell>
        </row>
        <row r="17492">
          <cell r="N17492" t="str">
            <v>TRANS - West</v>
          </cell>
          <cell r="T17492">
            <v>998</v>
          </cell>
          <cell r="U17492" t="str">
            <v>Addition</v>
          </cell>
        </row>
        <row r="17493">
          <cell r="N17493" t="str">
            <v>TRANS - West</v>
          </cell>
          <cell r="T17493">
            <v>664</v>
          </cell>
          <cell r="U17493" t="str">
            <v>Addition</v>
          </cell>
        </row>
        <row r="17494">
          <cell r="N17494" t="str">
            <v>TRANS - West</v>
          </cell>
          <cell r="T17494">
            <v>155</v>
          </cell>
          <cell r="U17494" t="str">
            <v>Addition</v>
          </cell>
        </row>
        <row r="17495">
          <cell r="N17495" t="str">
            <v>TRANS - West</v>
          </cell>
          <cell r="T17495">
            <v>229</v>
          </cell>
          <cell r="U17495" t="str">
            <v>Addition</v>
          </cell>
        </row>
        <row r="17496">
          <cell r="N17496" t="str">
            <v>TRANS - West</v>
          </cell>
          <cell r="T17496">
            <v>1140</v>
          </cell>
          <cell r="U17496" t="str">
            <v>Addition</v>
          </cell>
        </row>
        <row r="17497">
          <cell r="N17497" t="str">
            <v>TRANS - West</v>
          </cell>
          <cell r="T17497">
            <v>-664</v>
          </cell>
          <cell r="U17497" t="str">
            <v>Addition</v>
          </cell>
        </row>
        <row r="17498">
          <cell r="N17498" t="str">
            <v>TRANS - West</v>
          </cell>
          <cell r="T17498">
            <v>22165</v>
          </cell>
          <cell r="U17498" t="str">
            <v>Addition</v>
          </cell>
        </row>
        <row r="17499">
          <cell r="N17499" t="str">
            <v>TRANS - West</v>
          </cell>
          <cell r="T17499">
            <v>32641</v>
          </cell>
          <cell r="U17499" t="str">
            <v>Addition</v>
          </cell>
        </row>
        <row r="17500">
          <cell r="N17500" t="str">
            <v>TRANS - West</v>
          </cell>
          <cell r="T17500">
            <v>295</v>
          </cell>
          <cell r="U17500" t="str">
            <v>Addition</v>
          </cell>
        </row>
        <row r="17501">
          <cell r="N17501" t="str">
            <v>TRANS - West</v>
          </cell>
          <cell r="T17501">
            <v>7046</v>
          </cell>
          <cell r="U17501" t="str">
            <v>Addition</v>
          </cell>
        </row>
        <row r="17502">
          <cell r="N17502" t="str">
            <v>TRANS - West</v>
          </cell>
          <cell r="T17502">
            <v>12543</v>
          </cell>
          <cell r="U17502" t="str">
            <v>Addition</v>
          </cell>
        </row>
        <row r="17503">
          <cell r="N17503" t="str">
            <v>TRANS - West</v>
          </cell>
          <cell r="T17503">
            <v>130</v>
          </cell>
          <cell r="U17503" t="str">
            <v>Addition</v>
          </cell>
        </row>
        <row r="17504">
          <cell r="N17504" t="str">
            <v>TRANS - West</v>
          </cell>
          <cell r="T17504">
            <v>50</v>
          </cell>
          <cell r="U17504" t="str">
            <v>Addition</v>
          </cell>
        </row>
        <row r="17505">
          <cell r="N17505" t="str">
            <v>TRANS - West</v>
          </cell>
          <cell r="T17505">
            <v>2957</v>
          </cell>
          <cell r="U17505" t="str">
            <v>Addition</v>
          </cell>
        </row>
        <row r="17506">
          <cell r="N17506" t="str">
            <v>TRANS - West</v>
          </cell>
          <cell r="T17506">
            <v>10059</v>
          </cell>
          <cell r="U17506" t="str">
            <v>Addition</v>
          </cell>
        </row>
        <row r="17507">
          <cell r="N17507" t="str">
            <v>TRANS - West</v>
          </cell>
          <cell r="T17507">
            <v>21058</v>
          </cell>
          <cell r="U17507" t="str">
            <v>Addition</v>
          </cell>
        </row>
        <row r="17508">
          <cell r="N17508" t="str">
            <v>TRANS - West</v>
          </cell>
          <cell r="T17508">
            <v>8617</v>
          </cell>
          <cell r="U17508" t="str">
            <v>Addition</v>
          </cell>
        </row>
        <row r="17509">
          <cell r="N17509" t="str">
            <v>TRANS - West</v>
          </cell>
          <cell r="T17509">
            <v>3783</v>
          </cell>
          <cell r="U17509" t="str">
            <v>Addition</v>
          </cell>
        </row>
        <row r="17510">
          <cell r="N17510" t="str">
            <v>TRANS - West</v>
          </cell>
          <cell r="T17510">
            <v>8752</v>
          </cell>
          <cell r="U17510" t="str">
            <v>Addition</v>
          </cell>
        </row>
        <row r="17511">
          <cell r="N17511" t="str">
            <v>TRANS 69+KV - East</v>
          </cell>
          <cell r="T17511">
            <v>2369</v>
          </cell>
          <cell r="U17511" t="str">
            <v>Addition</v>
          </cell>
        </row>
        <row r="17512">
          <cell r="N17512" t="str">
            <v>TRANS 69+KV - East</v>
          </cell>
          <cell r="T17512">
            <v>639</v>
          </cell>
          <cell r="U17512" t="str">
            <v>Addition</v>
          </cell>
        </row>
        <row r="17513">
          <cell r="N17513" t="str">
            <v>TRANS 69+KV - East</v>
          </cell>
          <cell r="T17513">
            <v>81</v>
          </cell>
          <cell r="U17513" t="str">
            <v>Addition</v>
          </cell>
        </row>
        <row r="17514">
          <cell r="N17514" t="str">
            <v>TRANS 69+KV - East</v>
          </cell>
          <cell r="T17514">
            <v>69636</v>
          </cell>
          <cell r="U17514" t="str">
            <v>Addition</v>
          </cell>
        </row>
        <row r="17515">
          <cell r="N17515" t="str">
            <v>TRANS 69+KV - East</v>
          </cell>
          <cell r="T17515">
            <v>221114</v>
          </cell>
          <cell r="U17515" t="str">
            <v>Addition</v>
          </cell>
        </row>
        <row r="17516">
          <cell r="N17516" t="str">
            <v>TRANS 69+KV - East</v>
          </cell>
          <cell r="T17516">
            <v>29320</v>
          </cell>
          <cell r="U17516" t="str">
            <v>Addition</v>
          </cell>
        </row>
        <row r="17517">
          <cell r="N17517" t="str">
            <v>TRANS 69+KV - East</v>
          </cell>
          <cell r="T17517">
            <v>-10035</v>
          </cell>
          <cell r="U17517" t="str">
            <v>Addition</v>
          </cell>
        </row>
        <row r="17518">
          <cell r="N17518" t="str">
            <v>TRANS 69+KV - East</v>
          </cell>
          <cell r="T17518">
            <v>11365</v>
          </cell>
          <cell r="U17518" t="str">
            <v>Addition</v>
          </cell>
        </row>
        <row r="17519">
          <cell r="N17519" t="str">
            <v>TRANS 69+KV - East</v>
          </cell>
          <cell r="T17519">
            <v>9314</v>
          </cell>
          <cell r="U17519" t="str">
            <v>Addition</v>
          </cell>
        </row>
        <row r="17520">
          <cell r="N17520" t="str">
            <v>TRANS 69+KV - East</v>
          </cell>
          <cell r="T17520">
            <v>-459</v>
          </cell>
          <cell r="U17520" t="str">
            <v>Addition</v>
          </cell>
        </row>
        <row r="17521">
          <cell r="N17521" t="str">
            <v>TRANS 69+KV - East</v>
          </cell>
          <cell r="T17521">
            <v>1133746</v>
          </cell>
          <cell r="U17521" t="str">
            <v>Addition</v>
          </cell>
        </row>
        <row r="17522">
          <cell r="N17522" t="str">
            <v>TRANS 69+KV - East</v>
          </cell>
          <cell r="T17522">
            <v>552</v>
          </cell>
          <cell r="U17522" t="str">
            <v>Addition</v>
          </cell>
        </row>
        <row r="17523">
          <cell r="N17523" t="str">
            <v>TRANS 69+KV - East</v>
          </cell>
          <cell r="T17523">
            <v>319</v>
          </cell>
          <cell r="U17523" t="str">
            <v>Addition</v>
          </cell>
        </row>
        <row r="17524">
          <cell r="N17524" t="str">
            <v>TRANS 69+KV - East</v>
          </cell>
          <cell r="T17524">
            <v>101</v>
          </cell>
          <cell r="U17524" t="str">
            <v>Addition</v>
          </cell>
        </row>
        <row r="17525">
          <cell r="N17525" t="str">
            <v>TRANS 69+KV - East</v>
          </cell>
          <cell r="T17525">
            <v>77818</v>
          </cell>
          <cell r="U17525" t="str">
            <v>Addition</v>
          </cell>
        </row>
        <row r="17526">
          <cell r="N17526" t="str">
            <v>TRANS 69+KV - East</v>
          </cell>
          <cell r="T17526">
            <v>-3255</v>
          </cell>
          <cell r="U17526" t="str">
            <v>Addition</v>
          </cell>
        </row>
        <row r="17527">
          <cell r="N17527" t="str">
            <v>TRANS 69+KV - East</v>
          </cell>
          <cell r="T17527">
            <v>1677</v>
          </cell>
          <cell r="U17527" t="str">
            <v>Addition</v>
          </cell>
        </row>
        <row r="17528">
          <cell r="N17528" t="str">
            <v>TRANS 69+KV - East</v>
          </cell>
          <cell r="T17528">
            <v>41212</v>
          </cell>
          <cell r="U17528" t="str">
            <v>Addition</v>
          </cell>
        </row>
        <row r="17529">
          <cell r="N17529" t="str">
            <v>TRANS 69+KV - East</v>
          </cell>
          <cell r="T17529">
            <v>398</v>
          </cell>
          <cell r="U17529" t="str">
            <v>Addition</v>
          </cell>
        </row>
        <row r="17530">
          <cell r="N17530" t="str">
            <v>TRANS 69+KV - East</v>
          </cell>
          <cell r="T17530">
            <v>13179</v>
          </cell>
          <cell r="U17530" t="str">
            <v>Addition</v>
          </cell>
        </row>
        <row r="17531">
          <cell r="N17531" t="str">
            <v>TRANS 69+KV - East</v>
          </cell>
          <cell r="T17531">
            <v>-173</v>
          </cell>
          <cell r="U17531" t="str">
            <v>Addition</v>
          </cell>
        </row>
        <row r="17532">
          <cell r="N17532" t="str">
            <v>TRANS 69+KV - East</v>
          </cell>
          <cell r="T17532">
            <v>34178</v>
          </cell>
          <cell r="U17532" t="str">
            <v>Addition</v>
          </cell>
        </row>
        <row r="17533">
          <cell r="N17533" t="str">
            <v>TRANS 69+KV - East</v>
          </cell>
          <cell r="T17533">
            <v>2015</v>
          </cell>
          <cell r="U17533" t="str">
            <v>Addition</v>
          </cell>
        </row>
        <row r="17534">
          <cell r="N17534" t="str">
            <v>TRANS 69+KV - East</v>
          </cell>
          <cell r="T17534">
            <v>920</v>
          </cell>
          <cell r="U17534" t="str">
            <v>Addition</v>
          </cell>
        </row>
        <row r="17535">
          <cell r="N17535" t="str">
            <v>TRANS 69+KV - East</v>
          </cell>
          <cell r="T17535">
            <v>548</v>
          </cell>
          <cell r="U17535" t="str">
            <v>Addition</v>
          </cell>
        </row>
        <row r="17536">
          <cell r="N17536" t="str">
            <v>TRANS 69+KV - East</v>
          </cell>
          <cell r="T17536">
            <v>96801</v>
          </cell>
          <cell r="U17536" t="str">
            <v>Addition</v>
          </cell>
        </row>
        <row r="17537">
          <cell r="N17537" t="str">
            <v>TRANS 69+KV - East</v>
          </cell>
          <cell r="T17537">
            <v>66</v>
          </cell>
          <cell r="U17537" t="str">
            <v>Addition</v>
          </cell>
        </row>
        <row r="17538">
          <cell r="N17538" t="str">
            <v>TRANS 69+KV - East</v>
          </cell>
          <cell r="T17538">
            <v>-121</v>
          </cell>
          <cell r="U17538" t="str">
            <v>Addition</v>
          </cell>
        </row>
        <row r="17539">
          <cell r="N17539" t="str">
            <v>TRANS 69+KV - East</v>
          </cell>
          <cell r="T17539">
            <v>642</v>
          </cell>
          <cell r="U17539" t="str">
            <v>Addition</v>
          </cell>
        </row>
        <row r="17540">
          <cell r="N17540" t="str">
            <v>TRANS 69+KV - East</v>
          </cell>
          <cell r="T17540">
            <v>368</v>
          </cell>
          <cell r="U17540" t="str">
            <v>Addition</v>
          </cell>
        </row>
        <row r="17541">
          <cell r="N17541" t="str">
            <v>TRANS 69+KV - East</v>
          </cell>
          <cell r="T17541">
            <v>-12667</v>
          </cell>
          <cell r="U17541" t="str">
            <v>Addition</v>
          </cell>
        </row>
        <row r="17542">
          <cell r="N17542" t="str">
            <v>TRANS 69+KV - East</v>
          </cell>
          <cell r="T17542">
            <v>7</v>
          </cell>
          <cell r="U17542" t="str">
            <v>Addition</v>
          </cell>
        </row>
        <row r="17543">
          <cell r="N17543" t="str">
            <v>TRANS 69+KV - East</v>
          </cell>
          <cell r="T17543">
            <v>-987</v>
          </cell>
          <cell r="U17543" t="str">
            <v>Addition</v>
          </cell>
        </row>
        <row r="17544">
          <cell r="N17544" t="str">
            <v>TRANS 69+KV - East</v>
          </cell>
          <cell r="T17544">
            <v>-665</v>
          </cell>
          <cell r="U17544" t="str">
            <v>Addition</v>
          </cell>
        </row>
        <row r="17545">
          <cell r="N17545" t="str">
            <v>TRANS 69+KV - East</v>
          </cell>
          <cell r="T17545">
            <v>838020</v>
          </cell>
          <cell r="U17545" t="str">
            <v>Addition</v>
          </cell>
        </row>
        <row r="17546">
          <cell r="N17546" t="str">
            <v>TRANS 69+KV - East</v>
          </cell>
          <cell r="T17546">
            <v>-143</v>
          </cell>
          <cell r="U17546" t="str">
            <v>Addition</v>
          </cell>
        </row>
        <row r="17547">
          <cell r="N17547" t="str">
            <v>TRANS 69+KV - East</v>
          </cell>
          <cell r="T17547">
            <v>3390</v>
          </cell>
          <cell r="U17547" t="str">
            <v>Addition</v>
          </cell>
        </row>
        <row r="17548">
          <cell r="N17548" t="str">
            <v>TRANS 69+KV - East</v>
          </cell>
          <cell r="T17548">
            <v>415</v>
          </cell>
          <cell r="U17548" t="str">
            <v>Addition</v>
          </cell>
        </row>
        <row r="17549">
          <cell r="N17549" t="str">
            <v>TRANS 69+KV - East</v>
          </cell>
          <cell r="T17549">
            <v>27580</v>
          </cell>
          <cell r="U17549" t="str">
            <v>Addition</v>
          </cell>
        </row>
        <row r="17550">
          <cell r="N17550" t="str">
            <v>TRANS 69+KV - East</v>
          </cell>
          <cell r="T17550">
            <v>139</v>
          </cell>
          <cell r="U17550" t="str">
            <v>Addition</v>
          </cell>
        </row>
        <row r="17551">
          <cell r="N17551" t="str">
            <v>TRANS 69+KV - East</v>
          </cell>
          <cell r="T17551">
            <v>13</v>
          </cell>
          <cell r="U17551" t="str">
            <v>Addition</v>
          </cell>
        </row>
        <row r="17552">
          <cell r="N17552" t="str">
            <v>TRANS 69+KV - East</v>
          </cell>
          <cell r="T17552">
            <v>1</v>
          </cell>
          <cell r="U17552" t="str">
            <v>Addition</v>
          </cell>
        </row>
        <row r="17553">
          <cell r="N17553" t="str">
            <v>TRANS 69+KV - East</v>
          </cell>
          <cell r="T17553">
            <v>-415</v>
          </cell>
          <cell r="U17553" t="str">
            <v>Addition</v>
          </cell>
        </row>
        <row r="17554">
          <cell r="N17554" t="str">
            <v>TRANS 69+KV - East</v>
          </cell>
          <cell r="T17554">
            <v>-188</v>
          </cell>
          <cell r="U17554" t="str">
            <v>Addition</v>
          </cell>
        </row>
        <row r="17555">
          <cell r="N17555" t="str">
            <v>TRANS 69+KV - East</v>
          </cell>
          <cell r="T17555">
            <v>-194</v>
          </cell>
          <cell r="U17555" t="str">
            <v>Addition</v>
          </cell>
        </row>
        <row r="17556">
          <cell r="N17556" t="str">
            <v>TRANS 69+KV - East</v>
          </cell>
          <cell r="T17556">
            <v>36295</v>
          </cell>
          <cell r="U17556" t="str">
            <v>Addition</v>
          </cell>
        </row>
        <row r="17557">
          <cell r="N17557" t="str">
            <v>TRANS 69+KV - East</v>
          </cell>
          <cell r="T17557">
            <v>12368</v>
          </cell>
          <cell r="U17557" t="str">
            <v>Addition</v>
          </cell>
        </row>
        <row r="17558">
          <cell r="N17558" t="str">
            <v>TRANS 69+KV - East</v>
          </cell>
          <cell r="T17558">
            <v>-8</v>
          </cell>
          <cell r="U17558" t="str">
            <v>Addition</v>
          </cell>
        </row>
        <row r="17559">
          <cell r="N17559" t="str">
            <v>TRANS 69+KV - East</v>
          </cell>
          <cell r="T17559">
            <v>-522</v>
          </cell>
          <cell r="U17559" t="str">
            <v>Addition</v>
          </cell>
        </row>
        <row r="17560">
          <cell r="N17560" t="str">
            <v>TRANS 69+KV - East</v>
          </cell>
          <cell r="T17560">
            <v>422</v>
          </cell>
          <cell r="U17560" t="str">
            <v>Addition</v>
          </cell>
        </row>
        <row r="17561">
          <cell r="N17561" t="str">
            <v>TRANS 69+KV - East</v>
          </cell>
          <cell r="T17561">
            <v>11</v>
          </cell>
          <cell r="U17561" t="str">
            <v>Addition</v>
          </cell>
        </row>
        <row r="17562">
          <cell r="N17562" t="str">
            <v>TRANS 69+KV - East</v>
          </cell>
          <cell r="T17562">
            <v>46</v>
          </cell>
          <cell r="U17562" t="str">
            <v>Addition</v>
          </cell>
        </row>
        <row r="17563">
          <cell r="N17563" t="str">
            <v>TRANS 69+KV - East</v>
          </cell>
          <cell r="T17563">
            <v>73</v>
          </cell>
          <cell r="U17563" t="str">
            <v>Addition</v>
          </cell>
        </row>
        <row r="17564">
          <cell r="N17564" t="str">
            <v>TRANS 69+KV - East</v>
          </cell>
          <cell r="T17564">
            <v>4</v>
          </cell>
          <cell r="U17564" t="str">
            <v>Addition</v>
          </cell>
        </row>
        <row r="17565">
          <cell r="N17565" t="str">
            <v>TRANS 69+KV - East</v>
          </cell>
          <cell r="T17565">
            <v>536</v>
          </cell>
          <cell r="U17565" t="str">
            <v>Addition</v>
          </cell>
        </row>
        <row r="17566">
          <cell r="N17566" t="str">
            <v>TRANS 69+KV - East</v>
          </cell>
          <cell r="T17566">
            <v>143403</v>
          </cell>
          <cell r="U17566" t="str">
            <v>Addition</v>
          </cell>
        </row>
        <row r="17567">
          <cell r="N17567" t="str">
            <v>TRANS 69+KV - East</v>
          </cell>
          <cell r="T17567">
            <v>122</v>
          </cell>
          <cell r="U17567" t="str">
            <v>Addition</v>
          </cell>
        </row>
        <row r="17568">
          <cell r="N17568" t="str">
            <v>TRANS 69+KV - East</v>
          </cell>
          <cell r="T17568">
            <v>7</v>
          </cell>
          <cell r="U17568" t="str">
            <v>Addition</v>
          </cell>
        </row>
        <row r="17569">
          <cell r="N17569" t="str">
            <v>TRANS 69+KV - East</v>
          </cell>
          <cell r="T17569">
            <v>116</v>
          </cell>
          <cell r="U17569" t="str">
            <v>Addition</v>
          </cell>
        </row>
        <row r="17570">
          <cell r="N17570" t="str">
            <v>TRANS 69+KV - East</v>
          </cell>
          <cell r="T17570">
            <v>90150</v>
          </cell>
          <cell r="U17570" t="str">
            <v>Addition</v>
          </cell>
        </row>
        <row r="17571">
          <cell r="N17571" t="str">
            <v>TRANS 69+KV - East</v>
          </cell>
          <cell r="T17571">
            <v>296</v>
          </cell>
          <cell r="U17571" t="str">
            <v>Addition</v>
          </cell>
        </row>
        <row r="17572">
          <cell r="N17572" t="str">
            <v>TRANS 69+KV - East</v>
          </cell>
          <cell r="T17572">
            <v>124</v>
          </cell>
          <cell r="U17572" t="str">
            <v>Addition</v>
          </cell>
        </row>
        <row r="17573">
          <cell r="N17573" t="str">
            <v>TRANS 69+KV - East</v>
          </cell>
          <cell r="T17573">
            <v>197</v>
          </cell>
          <cell r="U17573" t="str">
            <v>Addition</v>
          </cell>
        </row>
        <row r="17574">
          <cell r="N17574" t="str">
            <v>TRANS 69+KV - East</v>
          </cell>
          <cell r="T17574">
            <v>1668</v>
          </cell>
          <cell r="U17574" t="str">
            <v>Addition</v>
          </cell>
        </row>
        <row r="17575">
          <cell r="N17575" t="str">
            <v>TRANS 69+KV - East</v>
          </cell>
          <cell r="T17575">
            <v>14</v>
          </cell>
          <cell r="U17575" t="str">
            <v>Addition</v>
          </cell>
        </row>
        <row r="17576">
          <cell r="N17576" t="str">
            <v>TRANS 69+KV - East</v>
          </cell>
          <cell r="T17576">
            <v>1079</v>
          </cell>
          <cell r="U17576" t="str">
            <v>Addition</v>
          </cell>
        </row>
        <row r="17577">
          <cell r="N17577" t="str">
            <v>TRANS 69+KV - East</v>
          </cell>
          <cell r="T17577">
            <v>1411402</v>
          </cell>
          <cell r="U17577" t="str">
            <v>Addition</v>
          </cell>
        </row>
        <row r="17578">
          <cell r="N17578" t="str">
            <v>TRANS 69+KV - East</v>
          </cell>
          <cell r="T17578">
            <v>2293394</v>
          </cell>
          <cell r="U17578" t="str">
            <v>Addition</v>
          </cell>
        </row>
        <row r="17579">
          <cell r="N17579" t="str">
            <v>TRANS 69+KV - East</v>
          </cell>
          <cell r="T17579">
            <v>0</v>
          </cell>
          <cell r="U17579" t="str">
            <v>Addition</v>
          </cell>
        </row>
        <row r="17580">
          <cell r="N17580" t="str">
            <v>TRANS 69+KV - East</v>
          </cell>
          <cell r="T17580">
            <v>51559</v>
          </cell>
          <cell r="U17580" t="str">
            <v>Addition</v>
          </cell>
        </row>
        <row r="17581">
          <cell r="N17581" t="str">
            <v>TRANS 69+KV - East</v>
          </cell>
          <cell r="T17581">
            <v>-48</v>
          </cell>
          <cell r="U17581" t="str">
            <v>Addition</v>
          </cell>
        </row>
        <row r="17582">
          <cell r="N17582" t="str">
            <v>TRANS 69+KV - East</v>
          </cell>
          <cell r="T17582">
            <v>5476</v>
          </cell>
          <cell r="U17582" t="str">
            <v>Addition</v>
          </cell>
        </row>
        <row r="17583">
          <cell r="N17583" t="str">
            <v>TRANS 69+KV - East</v>
          </cell>
          <cell r="T17583">
            <v>6186</v>
          </cell>
          <cell r="U17583" t="str">
            <v>Addition</v>
          </cell>
        </row>
        <row r="17584">
          <cell r="N17584" t="str">
            <v>TRANS 69+KV - East</v>
          </cell>
          <cell r="T17584">
            <v>88</v>
          </cell>
          <cell r="U17584" t="str">
            <v>Addition</v>
          </cell>
        </row>
        <row r="17585">
          <cell r="N17585" t="str">
            <v>TRANS 69+KV - East</v>
          </cell>
          <cell r="T17585">
            <v>4</v>
          </cell>
          <cell r="U17585" t="str">
            <v>Addition</v>
          </cell>
        </row>
        <row r="17586">
          <cell r="N17586" t="str">
            <v>TRANS 69+KV - East</v>
          </cell>
          <cell r="T17586">
            <v>2484</v>
          </cell>
          <cell r="U17586" t="str">
            <v>Addition</v>
          </cell>
        </row>
        <row r="17587">
          <cell r="N17587" t="str">
            <v>TRANS 69+KV - East</v>
          </cell>
          <cell r="T17587">
            <v>81</v>
          </cell>
          <cell r="U17587" t="str">
            <v>Addition</v>
          </cell>
        </row>
        <row r="17588">
          <cell r="N17588" t="str">
            <v>TRANS 69+KV - East</v>
          </cell>
          <cell r="T17588">
            <v>1247</v>
          </cell>
          <cell r="U17588" t="str">
            <v>Addition</v>
          </cell>
        </row>
        <row r="17589">
          <cell r="N17589" t="str">
            <v>TRANS 69+KV - East</v>
          </cell>
          <cell r="T17589">
            <v>27551</v>
          </cell>
          <cell r="U17589" t="str">
            <v>Addition</v>
          </cell>
        </row>
        <row r="17590">
          <cell r="N17590" t="str">
            <v>TRANS 69+KV - East</v>
          </cell>
          <cell r="T17590">
            <v>220</v>
          </cell>
          <cell r="U17590" t="str">
            <v>Addition</v>
          </cell>
        </row>
        <row r="17591">
          <cell r="N17591" t="str">
            <v>TRANS 69+KV - East</v>
          </cell>
          <cell r="T17591">
            <v>114760</v>
          </cell>
          <cell r="U17591" t="str">
            <v>Addition</v>
          </cell>
        </row>
        <row r="17592">
          <cell r="N17592" t="str">
            <v>TRANS 69+KV - East</v>
          </cell>
          <cell r="T17592">
            <v>150858</v>
          </cell>
          <cell r="U17592" t="str">
            <v>Addition</v>
          </cell>
        </row>
        <row r="17593">
          <cell r="N17593" t="str">
            <v>TRANS 69+KV - East</v>
          </cell>
          <cell r="T17593">
            <v>13642</v>
          </cell>
          <cell r="U17593" t="str">
            <v>Addition</v>
          </cell>
        </row>
        <row r="17594">
          <cell r="N17594" t="str">
            <v>TRANS 69+KV - East</v>
          </cell>
          <cell r="T17594">
            <v>728263</v>
          </cell>
          <cell r="U17594" t="str">
            <v>Addition</v>
          </cell>
        </row>
        <row r="17595">
          <cell r="N17595" t="str">
            <v>TRANS 69+KV - East</v>
          </cell>
          <cell r="T17595">
            <v>21882</v>
          </cell>
          <cell r="U17595" t="str">
            <v>Addition</v>
          </cell>
        </row>
        <row r="17596">
          <cell r="N17596" t="str">
            <v>TRANS 69+KV - East</v>
          </cell>
          <cell r="T17596">
            <v>35</v>
          </cell>
          <cell r="U17596" t="str">
            <v>Addition</v>
          </cell>
        </row>
        <row r="17597">
          <cell r="N17597" t="str">
            <v>TRANS 69+KV - East</v>
          </cell>
          <cell r="T17597">
            <v>35540</v>
          </cell>
          <cell r="U17597" t="str">
            <v>Addition</v>
          </cell>
        </row>
        <row r="17598">
          <cell r="N17598" t="str">
            <v>TRANS 69+KV - East</v>
          </cell>
          <cell r="T17598">
            <v>15316</v>
          </cell>
          <cell r="U17598" t="str">
            <v>Addition</v>
          </cell>
        </row>
        <row r="17599">
          <cell r="N17599" t="str">
            <v>TRANS 69+KV - East</v>
          </cell>
          <cell r="T17599">
            <v>9122</v>
          </cell>
          <cell r="U17599" t="str">
            <v>Addition</v>
          </cell>
        </row>
        <row r="17600">
          <cell r="N17600" t="str">
            <v>TRANS 69+KV - East</v>
          </cell>
          <cell r="T17600">
            <v>2786</v>
          </cell>
          <cell r="U17600" t="str">
            <v>Addition</v>
          </cell>
        </row>
        <row r="17601">
          <cell r="N17601" t="str">
            <v>TRANS 69+KV - East</v>
          </cell>
          <cell r="T17601">
            <v>-4027</v>
          </cell>
          <cell r="U17601" t="str">
            <v>Addition</v>
          </cell>
        </row>
        <row r="17602">
          <cell r="N17602" t="str">
            <v>TRANS 69+KV - East</v>
          </cell>
          <cell r="T17602">
            <v>58518</v>
          </cell>
          <cell r="U17602" t="str">
            <v>Addition</v>
          </cell>
        </row>
        <row r="17603">
          <cell r="N17603" t="str">
            <v>TRANS 69+KV - East</v>
          </cell>
          <cell r="T17603">
            <v>302466</v>
          </cell>
          <cell r="U17603" t="str">
            <v>Addition</v>
          </cell>
        </row>
        <row r="17604">
          <cell r="N17604" t="str">
            <v>TRANS 69+KV - East</v>
          </cell>
          <cell r="T17604">
            <v>63206</v>
          </cell>
          <cell r="U17604" t="str">
            <v>Addition</v>
          </cell>
        </row>
        <row r="17605">
          <cell r="N17605" t="str">
            <v>TRANS 69+KV - East</v>
          </cell>
          <cell r="T17605">
            <v>-134</v>
          </cell>
          <cell r="U17605" t="str">
            <v>Addition</v>
          </cell>
        </row>
        <row r="17606">
          <cell r="N17606" t="str">
            <v>TRANS 69+KV - East</v>
          </cell>
          <cell r="T17606">
            <v>481</v>
          </cell>
          <cell r="U17606" t="str">
            <v>Addition</v>
          </cell>
        </row>
        <row r="17607">
          <cell r="N17607" t="str">
            <v>TRANS 69+KV - East</v>
          </cell>
          <cell r="T17607">
            <v>8</v>
          </cell>
          <cell r="U17607" t="str">
            <v>Addition</v>
          </cell>
        </row>
        <row r="17608">
          <cell r="N17608" t="str">
            <v>TRANS 69+KV - East</v>
          </cell>
          <cell r="T17608">
            <v>284</v>
          </cell>
          <cell r="U17608" t="str">
            <v>Addition</v>
          </cell>
        </row>
        <row r="17609">
          <cell r="N17609" t="str">
            <v>TRANS 69+KV - East</v>
          </cell>
          <cell r="T17609">
            <v>117</v>
          </cell>
          <cell r="U17609" t="str">
            <v>Addition</v>
          </cell>
        </row>
        <row r="17610">
          <cell r="N17610" t="str">
            <v>TRANS 69+KV - East</v>
          </cell>
          <cell r="T17610">
            <v>15</v>
          </cell>
          <cell r="U17610" t="str">
            <v>Addition</v>
          </cell>
        </row>
        <row r="17611">
          <cell r="N17611" t="str">
            <v>TRANS 69+KV - East</v>
          </cell>
          <cell r="T17611">
            <v>27512</v>
          </cell>
          <cell r="U17611" t="str">
            <v>Addition</v>
          </cell>
        </row>
        <row r="17612">
          <cell r="N17612" t="str">
            <v>TRANS 69+KV - East</v>
          </cell>
          <cell r="T17612">
            <v>67</v>
          </cell>
          <cell r="U17612" t="str">
            <v>Addition</v>
          </cell>
        </row>
        <row r="17613">
          <cell r="N17613" t="str">
            <v>TRANS 69+KV - East</v>
          </cell>
          <cell r="T17613">
            <v>23708</v>
          </cell>
          <cell r="U17613" t="str">
            <v>Addition</v>
          </cell>
        </row>
        <row r="17614">
          <cell r="N17614" t="str">
            <v>TRANS 69+KV - East</v>
          </cell>
          <cell r="T17614">
            <v>11341</v>
          </cell>
          <cell r="U17614" t="str">
            <v>Addition</v>
          </cell>
        </row>
        <row r="17615">
          <cell r="N17615" t="str">
            <v>TRANS 69+KV - East</v>
          </cell>
          <cell r="T17615">
            <v>13351</v>
          </cell>
          <cell r="U17615" t="str">
            <v>Addition</v>
          </cell>
        </row>
        <row r="17616">
          <cell r="N17616" t="str">
            <v>TRANS 69+KV - East</v>
          </cell>
          <cell r="T17616">
            <v>1701</v>
          </cell>
          <cell r="U17616" t="str">
            <v>Addition</v>
          </cell>
        </row>
        <row r="17617">
          <cell r="N17617" t="str">
            <v>TRANS 69+KV - East</v>
          </cell>
          <cell r="T17617">
            <v>72587</v>
          </cell>
          <cell r="U17617" t="str">
            <v>Addition</v>
          </cell>
        </row>
        <row r="17618">
          <cell r="N17618" t="str">
            <v>TRANS 69+KV - East</v>
          </cell>
          <cell r="T17618">
            <v>33308</v>
          </cell>
          <cell r="U17618" t="str">
            <v>Addition</v>
          </cell>
        </row>
        <row r="17619">
          <cell r="N17619" t="str">
            <v>TRANS 69+KV - East</v>
          </cell>
          <cell r="T17619">
            <v>3137</v>
          </cell>
          <cell r="U17619" t="str">
            <v>Addition</v>
          </cell>
        </row>
        <row r="17620">
          <cell r="N17620" t="str">
            <v>TRANS 69+KV - East</v>
          </cell>
          <cell r="T17620">
            <v>-704</v>
          </cell>
          <cell r="U17620" t="str">
            <v>Addition</v>
          </cell>
        </row>
        <row r="17621">
          <cell r="N17621" t="str">
            <v>TRANS 69+KV - East</v>
          </cell>
          <cell r="T17621">
            <v>3</v>
          </cell>
          <cell r="U17621" t="str">
            <v>Addition</v>
          </cell>
        </row>
        <row r="17622">
          <cell r="N17622" t="str">
            <v>TRANS 69+KV - East</v>
          </cell>
          <cell r="T17622">
            <v>1139</v>
          </cell>
          <cell r="U17622" t="str">
            <v>Addition</v>
          </cell>
        </row>
        <row r="17623">
          <cell r="N17623" t="str">
            <v>TRANS 69+KV - East</v>
          </cell>
          <cell r="T17623">
            <v>422</v>
          </cell>
          <cell r="U17623" t="str">
            <v>Addition</v>
          </cell>
        </row>
        <row r="17624">
          <cell r="N17624" t="str">
            <v>TRANS 69+KV - East</v>
          </cell>
          <cell r="T17624">
            <v>275</v>
          </cell>
          <cell r="U17624" t="str">
            <v>Addition</v>
          </cell>
        </row>
        <row r="17625">
          <cell r="N17625" t="str">
            <v>TRANS 69+KV - East</v>
          </cell>
          <cell r="T17625">
            <v>45</v>
          </cell>
          <cell r="U17625" t="str">
            <v>Addition</v>
          </cell>
        </row>
        <row r="17626">
          <cell r="N17626" t="str">
            <v>TRANS 69+KV - East</v>
          </cell>
          <cell r="T17626">
            <v>6536</v>
          </cell>
          <cell r="U17626" t="str">
            <v>Addition</v>
          </cell>
        </row>
        <row r="17627">
          <cell r="N17627" t="str">
            <v>TRANS 69+KV - East</v>
          </cell>
          <cell r="T17627">
            <v>-73</v>
          </cell>
          <cell r="U17627" t="str">
            <v>Addition</v>
          </cell>
        </row>
        <row r="17628">
          <cell r="N17628" t="str">
            <v>TRANS 69+KV - East</v>
          </cell>
          <cell r="T17628">
            <v>14789</v>
          </cell>
          <cell r="U17628" t="str">
            <v>Addition</v>
          </cell>
        </row>
        <row r="17629">
          <cell r="N17629" t="str">
            <v>TRANS 69+KV - East</v>
          </cell>
          <cell r="T17629">
            <v>16356</v>
          </cell>
          <cell r="U17629" t="str">
            <v>Addition</v>
          </cell>
        </row>
        <row r="17630">
          <cell r="N17630" t="str">
            <v>TRANS 69+KV - East</v>
          </cell>
          <cell r="T17630">
            <v>9706</v>
          </cell>
          <cell r="U17630" t="str">
            <v>Addition</v>
          </cell>
        </row>
        <row r="17631">
          <cell r="N17631" t="str">
            <v>TRANS 69+KV - East</v>
          </cell>
          <cell r="T17631">
            <v>125</v>
          </cell>
          <cell r="U17631" t="str">
            <v>Addition</v>
          </cell>
        </row>
        <row r="17632">
          <cell r="N17632" t="str">
            <v>TRANS 69+KV - East</v>
          </cell>
          <cell r="T17632">
            <v>164318</v>
          </cell>
          <cell r="U17632" t="str">
            <v>Addition</v>
          </cell>
        </row>
        <row r="17633">
          <cell r="N17633" t="str">
            <v>TRANS 69+KV - East</v>
          </cell>
          <cell r="T17633">
            <v>424</v>
          </cell>
          <cell r="U17633" t="str">
            <v>Addition</v>
          </cell>
        </row>
        <row r="17634">
          <cell r="N17634" t="str">
            <v>TRANS 69+KV - East</v>
          </cell>
          <cell r="T17634">
            <v>8</v>
          </cell>
          <cell r="U17634" t="str">
            <v>Addition</v>
          </cell>
        </row>
        <row r="17635">
          <cell r="N17635" t="str">
            <v>TRANS 69+KV - East</v>
          </cell>
          <cell r="T17635">
            <v>64432</v>
          </cell>
          <cell r="U17635" t="str">
            <v>Addition</v>
          </cell>
        </row>
        <row r="17636">
          <cell r="N17636" t="str">
            <v>TRANS 69+KV - East</v>
          </cell>
          <cell r="T17636">
            <v>17569</v>
          </cell>
          <cell r="U17636" t="str">
            <v>Addition</v>
          </cell>
        </row>
        <row r="17637">
          <cell r="N17637" t="str">
            <v>TRANS 69+KV - East</v>
          </cell>
          <cell r="T17637">
            <v>823132</v>
          </cell>
          <cell r="U17637" t="str">
            <v>Addition</v>
          </cell>
        </row>
        <row r="17638">
          <cell r="N17638" t="str">
            <v>TRANS 69+KV - East</v>
          </cell>
          <cell r="T17638">
            <v>58</v>
          </cell>
          <cell r="U17638" t="str">
            <v>Addition</v>
          </cell>
        </row>
        <row r="17639">
          <cell r="N17639" t="str">
            <v>TRANS 69+KV - East</v>
          </cell>
          <cell r="T17639">
            <v>1218</v>
          </cell>
          <cell r="U17639" t="str">
            <v>Addition</v>
          </cell>
        </row>
        <row r="17640">
          <cell r="N17640" t="str">
            <v>TRANS 69+KV - East</v>
          </cell>
          <cell r="T17640">
            <v>7664</v>
          </cell>
          <cell r="U17640" t="str">
            <v>Addition</v>
          </cell>
        </row>
        <row r="17641">
          <cell r="N17641" t="str">
            <v>TRANS 69+KV - East</v>
          </cell>
          <cell r="T17641">
            <v>1807</v>
          </cell>
          <cell r="U17641" t="str">
            <v>Addition</v>
          </cell>
        </row>
        <row r="17642">
          <cell r="N17642" t="str">
            <v>TRANS 69+KV - East</v>
          </cell>
          <cell r="T17642">
            <v>30430</v>
          </cell>
          <cell r="U17642" t="str">
            <v>Addition</v>
          </cell>
        </row>
        <row r="17643">
          <cell r="N17643" t="str">
            <v>TRANS 69+KV - East</v>
          </cell>
          <cell r="T17643">
            <v>634</v>
          </cell>
          <cell r="U17643" t="str">
            <v>Addition</v>
          </cell>
        </row>
        <row r="17644">
          <cell r="N17644" t="str">
            <v>TRANS 69+KV - East</v>
          </cell>
          <cell r="T17644">
            <v>176</v>
          </cell>
          <cell r="U17644" t="str">
            <v>Addition</v>
          </cell>
        </row>
        <row r="17645">
          <cell r="N17645" t="str">
            <v>TRANS 69+KV - East</v>
          </cell>
          <cell r="T17645">
            <v>-607</v>
          </cell>
          <cell r="U17645" t="str">
            <v>Addition</v>
          </cell>
        </row>
        <row r="17646">
          <cell r="N17646" t="str">
            <v>TRANS 69+KV - East</v>
          </cell>
          <cell r="T17646">
            <v>524775</v>
          </cell>
          <cell r="U17646" t="str">
            <v>Addition</v>
          </cell>
        </row>
        <row r="17647">
          <cell r="N17647" t="str">
            <v>TRANS 69+KV - East</v>
          </cell>
          <cell r="T17647">
            <v>2168</v>
          </cell>
          <cell r="U17647" t="str">
            <v>Addition</v>
          </cell>
        </row>
        <row r="17648">
          <cell r="N17648" t="str">
            <v>TRANS 69+KV - East</v>
          </cell>
          <cell r="T17648">
            <v>6</v>
          </cell>
          <cell r="U17648" t="str">
            <v>Addition</v>
          </cell>
        </row>
        <row r="17649">
          <cell r="N17649" t="str">
            <v>TRANS 69+KV - East</v>
          </cell>
          <cell r="T17649">
            <v>783</v>
          </cell>
          <cell r="U17649" t="str">
            <v>Addition</v>
          </cell>
        </row>
        <row r="17650">
          <cell r="N17650" t="str">
            <v>TRANS 69+KV - East</v>
          </cell>
          <cell r="T17650">
            <v>53</v>
          </cell>
          <cell r="U17650" t="str">
            <v>Addition</v>
          </cell>
        </row>
        <row r="17651">
          <cell r="N17651" t="str">
            <v>TRANS 69+KV - East</v>
          </cell>
          <cell r="T17651">
            <v>124194</v>
          </cell>
          <cell r="U17651" t="str">
            <v>Addition</v>
          </cell>
        </row>
        <row r="17652">
          <cell r="N17652" t="str">
            <v>TRANS 69+KV - East</v>
          </cell>
          <cell r="T17652">
            <v>236</v>
          </cell>
          <cell r="U17652" t="str">
            <v>Addition</v>
          </cell>
        </row>
        <row r="17653">
          <cell r="N17653" t="str">
            <v>TRANS 69+KV - East</v>
          </cell>
          <cell r="T17653">
            <v>57104</v>
          </cell>
          <cell r="U17653" t="str">
            <v>Addition</v>
          </cell>
        </row>
        <row r="17654">
          <cell r="N17654" t="str">
            <v>TRANS 69+KV - East</v>
          </cell>
          <cell r="T17654">
            <v>244069</v>
          </cell>
          <cell r="U17654" t="str">
            <v>Addition</v>
          </cell>
        </row>
        <row r="17655">
          <cell r="N17655" t="str">
            <v>TRANS 69+KV - East</v>
          </cell>
          <cell r="T17655">
            <v>221</v>
          </cell>
          <cell r="U17655" t="str">
            <v>Addition</v>
          </cell>
        </row>
        <row r="17656">
          <cell r="N17656" t="str">
            <v>TRANS 69+KV - East</v>
          </cell>
          <cell r="T17656">
            <v>8457</v>
          </cell>
          <cell r="U17656" t="str">
            <v>Addition</v>
          </cell>
        </row>
        <row r="17657">
          <cell r="N17657" t="str">
            <v>TRANS 69+KV - East</v>
          </cell>
          <cell r="T17657">
            <v>4</v>
          </cell>
          <cell r="U17657" t="str">
            <v>Addition</v>
          </cell>
        </row>
        <row r="17658">
          <cell r="N17658" t="str">
            <v>TRANS 69+KV - East</v>
          </cell>
          <cell r="T17658">
            <v>223</v>
          </cell>
          <cell r="U17658" t="str">
            <v>Addition</v>
          </cell>
        </row>
        <row r="17659">
          <cell r="N17659" t="str">
            <v>TRANS 69+KV - East</v>
          </cell>
          <cell r="T17659">
            <v>10</v>
          </cell>
          <cell r="U17659" t="str">
            <v>Addition</v>
          </cell>
        </row>
        <row r="17660">
          <cell r="N17660" t="str">
            <v>TRANS 69+KV - East</v>
          </cell>
          <cell r="T17660">
            <v>159</v>
          </cell>
          <cell r="U17660" t="str">
            <v>Addition</v>
          </cell>
        </row>
        <row r="17661">
          <cell r="N17661" t="str">
            <v>TRANS 69+KV - East</v>
          </cell>
          <cell r="T17661">
            <v>4250</v>
          </cell>
          <cell r="U17661" t="str">
            <v>Addition</v>
          </cell>
        </row>
        <row r="17662">
          <cell r="N17662" t="str">
            <v>TRANS 69+KV - East</v>
          </cell>
          <cell r="T17662">
            <v>15713</v>
          </cell>
          <cell r="U17662" t="str">
            <v>Addition</v>
          </cell>
        </row>
        <row r="17663">
          <cell r="N17663" t="str">
            <v>TRANS 69+KV - East</v>
          </cell>
          <cell r="T17663">
            <v>9</v>
          </cell>
          <cell r="U17663" t="str">
            <v>Addition</v>
          </cell>
        </row>
        <row r="17664">
          <cell r="N17664" t="str">
            <v>TRANS 69+KV - East</v>
          </cell>
          <cell r="T17664">
            <v>79</v>
          </cell>
          <cell r="U17664" t="str">
            <v>Addition</v>
          </cell>
        </row>
        <row r="17665">
          <cell r="N17665" t="str">
            <v>TRANS 69+KV - East</v>
          </cell>
          <cell r="T17665">
            <v>1138830</v>
          </cell>
          <cell r="U17665" t="str">
            <v>Addition</v>
          </cell>
        </row>
        <row r="17666">
          <cell r="N17666" t="str">
            <v>TRANS 69+KV - East</v>
          </cell>
          <cell r="T17666">
            <v>12951</v>
          </cell>
          <cell r="U17666" t="str">
            <v>Addition</v>
          </cell>
        </row>
        <row r="17667">
          <cell r="N17667" t="str">
            <v>TRANS 69+KV - East</v>
          </cell>
          <cell r="T17667">
            <v>3956</v>
          </cell>
          <cell r="U17667" t="str">
            <v>Addition</v>
          </cell>
        </row>
        <row r="17668">
          <cell r="N17668" t="str">
            <v>TRANS 69+KV - East</v>
          </cell>
          <cell r="T17668">
            <v>412</v>
          </cell>
          <cell r="U17668" t="str">
            <v>Addition</v>
          </cell>
        </row>
        <row r="17669">
          <cell r="N17669" t="str">
            <v>TRANS 69+KV - East</v>
          </cell>
          <cell r="T17669">
            <v>7693</v>
          </cell>
          <cell r="U17669" t="str">
            <v>Addition</v>
          </cell>
        </row>
        <row r="17670">
          <cell r="N17670" t="str">
            <v>TRANS 69+KV - East</v>
          </cell>
          <cell r="T17670">
            <v>1926</v>
          </cell>
          <cell r="U17670" t="str">
            <v>Addition</v>
          </cell>
        </row>
        <row r="17671">
          <cell r="N17671" t="str">
            <v>TRANS 69+KV - East</v>
          </cell>
          <cell r="T17671">
            <v>321</v>
          </cell>
          <cell r="U17671" t="str">
            <v>Addition</v>
          </cell>
        </row>
        <row r="17672">
          <cell r="N17672" t="str">
            <v>TRANS 69+KV - East</v>
          </cell>
          <cell r="T17672">
            <v>1213</v>
          </cell>
          <cell r="U17672" t="str">
            <v>Addition</v>
          </cell>
        </row>
        <row r="17673">
          <cell r="N17673" t="str">
            <v>TRANS 69+KV - East</v>
          </cell>
          <cell r="T17673">
            <v>6288</v>
          </cell>
          <cell r="U17673" t="str">
            <v>Addition</v>
          </cell>
        </row>
        <row r="17674">
          <cell r="N17674" t="str">
            <v>TRANS 69+KV - East</v>
          </cell>
          <cell r="T17674">
            <v>-22</v>
          </cell>
          <cell r="U17674" t="str">
            <v>Addition</v>
          </cell>
        </row>
        <row r="17675">
          <cell r="N17675" t="str">
            <v>TRANS 69+KV - East</v>
          </cell>
          <cell r="T17675">
            <v>10555</v>
          </cell>
          <cell r="U17675" t="str">
            <v>Addition</v>
          </cell>
        </row>
        <row r="17676">
          <cell r="N17676" t="str">
            <v>TRANS 69+KV - East</v>
          </cell>
          <cell r="T17676">
            <v>340</v>
          </cell>
          <cell r="U17676" t="str">
            <v>Addition</v>
          </cell>
        </row>
        <row r="17677">
          <cell r="N17677" t="str">
            <v>TRANS 69+KV - East</v>
          </cell>
          <cell r="T17677">
            <v>4400</v>
          </cell>
          <cell r="U17677" t="str">
            <v>Addition</v>
          </cell>
        </row>
        <row r="17678">
          <cell r="N17678" t="str">
            <v>TRANS 69+KV - East</v>
          </cell>
          <cell r="T17678">
            <v>80070</v>
          </cell>
          <cell r="U17678" t="str">
            <v>Addition</v>
          </cell>
        </row>
        <row r="17679">
          <cell r="N17679" t="str">
            <v>TRANS 69+KV - East</v>
          </cell>
          <cell r="T17679">
            <v>17</v>
          </cell>
          <cell r="U17679" t="str">
            <v>Addition</v>
          </cell>
        </row>
        <row r="17680">
          <cell r="N17680" t="str">
            <v>TRANS 69+KV - East</v>
          </cell>
          <cell r="T17680">
            <v>108113</v>
          </cell>
          <cell r="U17680" t="str">
            <v>Addition</v>
          </cell>
        </row>
        <row r="17681">
          <cell r="N17681" t="str">
            <v>TRANS 69+KV - East</v>
          </cell>
          <cell r="T17681">
            <v>905</v>
          </cell>
          <cell r="U17681" t="str">
            <v>Addition</v>
          </cell>
        </row>
        <row r="17682">
          <cell r="N17682" t="str">
            <v>TRANS 69+KV - East</v>
          </cell>
          <cell r="T17682">
            <v>15300</v>
          </cell>
          <cell r="U17682" t="str">
            <v>Addition</v>
          </cell>
        </row>
        <row r="17683">
          <cell r="N17683" t="str">
            <v>TRANS 69+KV - East</v>
          </cell>
          <cell r="T17683">
            <v>-1381</v>
          </cell>
          <cell r="U17683" t="str">
            <v>Addition</v>
          </cell>
        </row>
        <row r="17684">
          <cell r="N17684" t="str">
            <v>TRANS 69+KV - East</v>
          </cell>
          <cell r="T17684">
            <v>101296</v>
          </cell>
          <cell r="U17684" t="str">
            <v>Addition</v>
          </cell>
        </row>
        <row r="17685">
          <cell r="N17685" t="str">
            <v>TRANS 69+KV - East</v>
          </cell>
          <cell r="T17685">
            <v>23707</v>
          </cell>
          <cell r="U17685" t="str">
            <v>Addition</v>
          </cell>
        </row>
        <row r="17686">
          <cell r="N17686" t="str">
            <v>TRANS 69+KV - East</v>
          </cell>
          <cell r="T17686">
            <v>235</v>
          </cell>
          <cell r="U17686" t="str">
            <v>Addition</v>
          </cell>
        </row>
        <row r="17687">
          <cell r="N17687" t="str">
            <v>TRANS 69+KV - East</v>
          </cell>
          <cell r="T17687">
            <v>1</v>
          </cell>
          <cell r="U17687" t="str">
            <v>Addition</v>
          </cell>
        </row>
        <row r="17688">
          <cell r="N17688" t="str">
            <v>TRANS 69+KV - East</v>
          </cell>
          <cell r="T17688">
            <v>2</v>
          </cell>
          <cell r="U17688" t="str">
            <v>Addition</v>
          </cell>
        </row>
        <row r="17689">
          <cell r="N17689" t="str">
            <v>TRANS 69+KV - East</v>
          </cell>
          <cell r="T17689">
            <v>13</v>
          </cell>
          <cell r="U17689" t="str">
            <v>Addition</v>
          </cell>
        </row>
        <row r="17690">
          <cell r="N17690" t="str">
            <v>TRANS 69+KV - East</v>
          </cell>
          <cell r="T17690">
            <v>9868</v>
          </cell>
          <cell r="U17690" t="str">
            <v>Addition</v>
          </cell>
        </row>
        <row r="17691">
          <cell r="N17691" t="str">
            <v>TRANS 69+KV - East</v>
          </cell>
          <cell r="T17691">
            <v>2271</v>
          </cell>
          <cell r="U17691" t="str">
            <v>Addition</v>
          </cell>
        </row>
        <row r="17692">
          <cell r="N17692" t="str">
            <v>TRANS 69+KV - East</v>
          </cell>
          <cell r="T17692">
            <v>11684</v>
          </cell>
          <cell r="U17692" t="str">
            <v>Addition</v>
          </cell>
        </row>
        <row r="17693">
          <cell r="N17693" t="str">
            <v>TRANS 69+KV - East</v>
          </cell>
          <cell r="T17693">
            <v>5896</v>
          </cell>
          <cell r="U17693" t="str">
            <v>Addition</v>
          </cell>
        </row>
        <row r="17694">
          <cell r="N17694" t="str">
            <v>TRANS 69+KV - East</v>
          </cell>
          <cell r="T17694">
            <v>19940</v>
          </cell>
          <cell r="U17694" t="str">
            <v>Addition</v>
          </cell>
        </row>
        <row r="17695">
          <cell r="N17695" t="str">
            <v>TRANS 69+KV - East</v>
          </cell>
          <cell r="T17695">
            <v>1063</v>
          </cell>
          <cell r="U17695" t="str">
            <v>Addition</v>
          </cell>
        </row>
        <row r="17696">
          <cell r="N17696" t="str">
            <v>TRANS 69+KV - East</v>
          </cell>
          <cell r="T17696">
            <v>54</v>
          </cell>
          <cell r="U17696" t="str">
            <v>Addition</v>
          </cell>
        </row>
        <row r="17697">
          <cell r="N17697" t="str">
            <v>TRANS 69+KV - East</v>
          </cell>
          <cell r="T17697">
            <v>4</v>
          </cell>
          <cell r="U17697" t="str">
            <v>Addition</v>
          </cell>
        </row>
        <row r="17698">
          <cell r="N17698" t="str">
            <v>TRANS 69+KV - East</v>
          </cell>
          <cell r="T17698">
            <v>-957</v>
          </cell>
          <cell r="U17698" t="str">
            <v>Addition</v>
          </cell>
        </row>
        <row r="17699">
          <cell r="N17699" t="str">
            <v>TRANS 69+KV - East</v>
          </cell>
          <cell r="T17699">
            <v>30121</v>
          </cell>
          <cell r="U17699" t="str">
            <v>Addition</v>
          </cell>
        </row>
        <row r="17700">
          <cell r="N17700" t="str">
            <v>TRANS 69+KV - East</v>
          </cell>
          <cell r="T17700">
            <v>7742</v>
          </cell>
          <cell r="U17700" t="str">
            <v>Addition</v>
          </cell>
        </row>
        <row r="17701">
          <cell r="N17701" t="str">
            <v>TRANS 69+KV - East</v>
          </cell>
          <cell r="T17701">
            <v>2120</v>
          </cell>
          <cell r="U17701" t="str">
            <v>Addition</v>
          </cell>
        </row>
        <row r="17702">
          <cell r="N17702" t="str">
            <v>TRANS 69+KV - East</v>
          </cell>
          <cell r="T17702">
            <v>371870</v>
          </cell>
          <cell r="U17702" t="str">
            <v>Addition</v>
          </cell>
        </row>
        <row r="17703">
          <cell r="N17703" t="str">
            <v>TRANS 69+KV - East</v>
          </cell>
          <cell r="T17703">
            <v>849</v>
          </cell>
          <cell r="U17703" t="str">
            <v>Addition</v>
          </cell>
        </row>
        <row r="17704">
          <cell r="N17704" t="str">
            <v>TRANS 69+KV - East</v>
          </cell>
          <cell r="T17704">
            <v>445</v>
          </cell>
          <cell r="U17704" t="str">
            <v>Addition</v>
          </cell>
        </row>
        <row r="17705">
          <cell r="N17705" t="str">
            <v>TRANS 69+KV - East</v>
          </cell>
          <cell r="T17705">
            <v>4881</v>
          </cell>
          <cell r="U17705" t="str">
            <v>Addition</v>
          </cell>
        </row>
        <row r="17706">
          <cell r="N17706" t="str">
            <v>TRANS 69+KV - East</v>
          </cell>
          <cell r="T17706">
            <v>122261</v>
          </cell>
          <cell r="U17706" t="str">
            <v>Addition</v>
          </cell>
        </row>
        <row r="17707">
          <cell r="N17707" t="str">
            <v>TRANS 69+KV - East</v>
          </cell>
          <cell r="T17707">
            <v>-34</v>
          </cell>
          <cell r="U17707" t="str">
            <v>Addition</v>
          </cell>
        </row>
        <row r="17708">
          <cell r="N17708" t="str">
            <v>TRANS 69+KV - East</v>
          </cell>
          <cell r="T17708">
            <v>-1047</v>
          </cell>
          <cell r="U17708" t="str">
            <v>Addition</v>
          </cell>
        </row>
        <row r="17709">
          <cell r="N17709" t="str">
            <v>TRANS 69+KV - East</v>
          </cell>
          <cell r="T17709">
            <v>449</v>
          </cell>
          <cell r="U17709" t="str">
            <v>Addition</v>
          </cell>
        </row>
        <row r="17710">
          <cell r="N17710" t="str">
            <v>TRANS 69+KV - East</v>
          </cell>
          <cell r="T17710">
            <v>10</v>
          </cell>
          <cell r="U17710" t="str">
            <v>Addition</v>
          </cell>
        </row>
        <row r="17711">
          <cell r="N17711" t="str">
            <v>TRANS 69+KV - East</v>
          </cell>
          <cell r="T17711">
            <v>848</v>
          </cell>
          <cell r="U17711" t="str">
            <v>Addition</v>
          </cell>
        </row>
        <row r="17712">
          <cell r="N17712" t="str">
            <v>TRANS 69+KV - East</v>
          </cell>
          <cell r="T17712">
            <v>574</v>
          </cell>
          <cell r="U17712" t="str">
            <v>Addition</v>
          </cell>
        </row>
        <row r="17713">
          <cell r="N17713" t="str">
            <v>TRANS 69+KV - East</v>
          </cell>
          <cell r="T17713">
            <v>2646208</v>
          </cell>
          <cell r="U17713" t="str">
            <v>Addition</v>
          </cell>
        </row>
        <row r="17714">
          <cell r="N17714" t="str">
            <v>TRANS 69+KV - East</v>
          </cell>
          <cell r="T17714">
            <v>512</v>
          </cell>
          <cell r="U17714" t="str">
            <v>Addition</v>
          </cell>
        </row>
        <row r="17715">
          <cell r="N17715" t="str">
            <v>TRANS 69+KV - East</v>
          </cell>
          <cell r="T17715">
            <v>30554</v>
          </cell>
          <cell r="U17715" t="str">
            <v>Addition</v>
          </cell>
        </row>
        <row r="17716">
          <cell r="N17716" t="str">
            <v>TRANS 69+KV - East</v>
          </cell>
          <cell r="T17716">
            <v>-2589</v>
          </cell>
          <cell r="U17716" t="str">
            <v>Addition</v>
          </cell>
        </row>
        <row r="17717">
          <cell r="N17717" t="str">
            <v>TRANS 69+KV - East</v>
          </cell>
          <cell r="T17717">
            <v>-999</v>
          </cell>
          <cell r="U17717" t="str">
            <v>Addition</v>
          </cell>
        </row>
        <row r="17718">
          <cell r="N17718" t="str">
            <v>TRANS 69+KV - East</v>
          </cell>
          <cell r="T17718">
            <v>-975</v>
          </cell>
          <cell r="U17718" t="str">
            <v>Addition</v>
          </cell>
        </row>
        <row r="17719">
          <cell r="N17719" t="str">
            <v>TRANS 69+KV - East</v>
          </cell>
          <cell r="T17719">
            <v>42</v>
          </cell>
          <cell r="U17719" t="str">
            <v>Addition</v>
          </cell>
        </row>
        <row r="17720">
          <cell r="N17720" t="str">
            <v>TRANS 69+KV - East</v>
          </cell>
          <cell r="T17720">
            <v>0</v>
          </cell>
          <cell r="U17720" t="str">
            <v>Addition</v>
          </cell>
        </row>
        <row r="17721">
          <cell r="N17721" t="str">
            <v>TRANS 69+KV - East</v>
          </cell>
          <cell r="T17721">
            <v>57</v>
          </cell>
          <cell r="U17721" t="str">
            <v>Addition</v>
          </cell>
        </row>
        <row r="17722">
          <cell r="N17722" t="str">
            <v>TRANS 69+KV - East</v>
          </cell>
          <cell r="T17722">
            <v>853</v>
          </cell>
          <cell r="U17722" t="str">
            <v>Addition</v>
          </cell>
        </row>
        <row r="17723">
          <cell r="N17723" t="str">
            <v>TRANS 69+KV - East</v>
          </cell>
          <cell r="T17723">
            <v>0</v>
          </cell>
          <cell r="U17723" t="str">
            <v>Addition</v>
          </cell>
        </row>
        <row r="17724">
          <cell r="N17724" t="str">
            <v>TRANS 69+KV - East</v>
          </cell>
          <cell r="T17724">
            <v>99</v>
          </cell>
          <cell r="U17724" t="str">
            <v>Addition</v>
          </cell>
        </row>
        <row r="17725">
          <cell r="N17725" t="str">
            <v>TRANS 69+KV - East</v>
          </cell>
          <cell r="T17725">
            <v>594</v>
          </cell>
          <cell r="U17725" t="str">
            <v>Addition</v>
          </cell>
        </row>
        <row r="17726">
          <cell r="N17726" t="str">
            <v>TRANS 69+KV - East</v>
          </cell>
          <cell r="T17726">
            <v>187</v>
          </cell>
          <cell r="U17726" t="str">
            <v>Addition</v>
          </cell>
        </row>
        <row r="17727">
          <cell r="N17727" t="str">
            <v>TRANS 69+KV - East</v>
          </cell>
          <cell r="T17727">
            <v>17613</v>
          </cell>
          <cell r="U17727" t="str">
            <v>Addition</v>
          </cell>
        </row>
        <row r="17728">
          <cell r="N17728" t="str">
            <v>TRANS 69+KV - East</v>
          </cell>
          <cell r="T17728">
            <v>310</v>
          </cell>
          <cell r="U17728" t="str">
            <v>Addition</v>
          </cell>
        </row>
        <row r="17729">
          <cell r="N17729" t="str">
            <v>TRANS 69+KV - East</v>
          </cell>
          <cell r="T17729">
            <v>2629</v>
          </cell>
          <cell r="U17729" t="str">
            <v>Addition</v>
          </cell>
        </row>
        <row r="17730">
          <cell r="N17730" t="str">
            <v>TRANS 69+KV - East</v>
          </cell>
          <cell r="T17730">
            <v>1183</v>
          </cell>
          <cell r="U17730" t="str">
            <v>Addition</v>
          </cell>
        </row>
        <row r="17731">
          <cell r="N17731" t="str">
            <v>TRANS 69+KV - East</v>
          </cell>
          <cell r="T17731">
            <v>184</v>
          </cell>
          <cell r="U17731" t="str">
            <v>Addition</v>
          </cell>
        </row>
        <row r="17732">
          <cell r="N17732" t="str">
            <v>TRANS 69+KV - East</v>
          </cell>
          <cell r="T17732">
            <v>497</v>
          </cell>
          <cell r="U17732" t="str">
            <v>Addition</v>
          </cell>
        </row>
        <row r="17733">
          <cell r="N17733" t="str">
            <v>TRANS 69+KV - East</v>
          </cell>
          <cell r="T17733">
            <v>4</v>
          </cell>
          <cell r="U17733" t="str">
            <v>Addition</v>
          </cell>
        </row>
        <row r="17734">
          <cell r="N17734" t="str">
            <v>TRANS 69+KV - East</v>
          </cell>
          <cell r="T17734">
            <v>8</v>
          </cell>
          <cell r="U17734" t="str">
            <v>Addition</v>
          </cell>
        </row>
        <row r="17735">
          <cell r="N17735" t="str">
            <v>TRANS 69+KV - East</v>
          </cell>
          <cell r="T17735">
            <v>796</v>
          </cell>
          <cell r="U17735" t="str">
            <v>Addition</v>
          </cell>
        </row>
        <row r="17736">
          <cell r="N17736" t="str">
            <v>TRANS 69+KV - East</v>
          </cell>
          <cell r="T17736">
            <v>37</v>
          </cell>
          <cell r="U17736" t="str">
            <v>Addition</v>
          </cell>
        </row>
        <row r="17737">
          <cell r="N17737" t="str">
            <v>TRANS 69+KV - East</v>
          </cell>
          <cell r="T17737">
            <v>-897</v>
          </cell>
          <cell r="U17737" t="str">
            <v>Addition</v>
          </cell>
        </row>
        <row r="17738">
          <cell r="N17738" t="str">
            <v>TRANS 69+KV - East</v>
          </cell>
          <cell r="T17738">
            <v>-564</v>
          </cell>
          <cell r="U17738" t="str">
            <v>Addition</v>
          </cell>
        </row>
        <row r="17739">
          <cell r="N17739" t="str">
            <v>TRANS 69+KV - East</v>
          </cell>
          <cell r="T17739">
            <v>99</v>
          </cell>
          <cell r="U17739" t="str">
            <v>Addition</v>
          </cell>
        </row>
        <row r="17740">
          <cell r="N17740" t="str">
            <v>TRANS 69+KV - East</v>
          </cell>
          <cell r="T17740">
            <v>1119462</v>
          </cell>
          <cell r="U17740" t="str">
            <v>Addition</v>
          </cell>
        </row>
        <row r="17741">
          <cell r="N17741" t="str">
            <v>TRANS 69+KV - East</v>
          </cell>
          <cell r="T17741">
            <v>27259</v>
          </cell>
          <cell r="U17741" t="str">
            <v>Addition</v>
          </cell>
        </row>
        <row r="17742">
          <cell r="N17742" t="str">
            <v>TRANS 69+KV - East</v>
          </cell>
          <cell r="T17742">
            <v>1467108</v>
          </cell>
          <cell r="U17742" t="str">
            <v>Addition</v>
          </cell>
        </row>
        <row r="17743">
          <cell r="N17743" t="str">
            <v>TRANS 69+KV - East</v>
          </cell>
          <cell r="T17743">
            <v>-8826</v>
          </cell>
          <cell r="U17743" t="str">
            <v>Addition</v>
          </cell>
        </row>
        <row r="17744">
          <cell r="N17744" t="str">
            <v>TRANS 69+KV - East</v>
          </cell>
          <cell r="T17744">
            <v>2297154</v>
          </cell>
          <cell r="U17744" t="str">
            <v>Addition</v>
          </cell>
        </row>
        <row r="17745">
          <cell r="N17745" t="str">
            <v>TRANS 69+KV - East</v>
          </cell>
          <cell r="T17745">
            <v>0</v>
          </cell>
          <cell r="U17745" t="str">
            <v>Addition</v>
          </cell>
        </row>
        <row r="17746">
          <cell r="N17746" t="str">
            <v>TRANS 69+KV - East</v>
          </cell>
          <cell r="T17746">
            <v>19322</v>
          </cell>
          <cell r="U17746" t="str">
            <v>Addition</v>
          </cell>
        </row>
        <row r="17747">
          <cell r="N17747" t="str">
            <v>TRANS 69+KV - East</v>
          </cell>
          <cell r="T17747">
            <v>2031</v>
          </cell>
          <cell r="U17747" t="str">
            <v>Addition</v>
          </cell>
        </row>
        <row r="17748">
          <cell r="N17748" t="str">
            <v>TRANS 69+KV - East</v>
          </cell>
          <cell r="T17748">
            <v>487</v>
          </cell>
          <cell r="U17748" t="str">
            <v>Addition</v>
          </cell>
        </row>
        <row r="17749">
          <cell r="N17749" t="str">
            <v>TRANS 69+KV - East</v>
          </cell>
          <cell r="T17749">
            <v>215129</v>
          </cell>
          <cell r="U17749" t="str">
            <v>Addition</v>
          </cell>
        </row>
        <row r="17750">
          <cell r="N17750" t="str">
            <v>TRANS 69+KV - East</v>
          </cell>
          <cell r="T17750">
            <v>4</v>
          </cell>
          <cell r="U17750" t="str">
            <v>Addition</v>
          </cell>
        </row>
        <row r="17751">
          <cell r="N17751" t="str">
            <v>TRANS 69+KV - East</v>
          </cell>
          <cell r="T17751">
            <v>3351</v>
          </cell>
          <cell r="U17751" t="str">
            <v>Addition</v>
          </cell>
        </row>
        <row r="17752">
          <cell r="N17752" t="str">
            <v>TRANS 69+KV - East</v>
          </cell>
          <cell r="T17752">
            <v>13004</v>
          </cell>
          <cell r="U17752" t="str">
            <v>Addition</v>
          </cell>
        </row>
        <row r="17753">
          <cell r="N17753" t="str">
            <v>TRANS 69+KV - East</v>
          </cell>
          <cell r="T17753">
            <v>926</v>
          </cell>
          <cell r="U17753" t="str">
            <v>Addition</v>
          </cell>
        </row>
        <row r="17754">
          <cell r="N17754" t="str">
            <v>TRANS 69+KV - East</v>
          </cell>
          <cell r="T17754">
            <v>312689</v>
          </cell>
          <cell r="U17754" t="str">
            <v>Addition</v>
          </cell>
        </row>
        <row r="17755">
          <cell r="N17755" t="str">
            <v>TRANS 69+KV - East</v>
          </cell>
          <cell r="T17755">
            <v>22355</v>
          </cell>
          <cell r="U17755" t="str">
            <v>Addition</v>
          </cell>
        </row>
        <row r="17756">
          <cell r="N17756" t="str">
            <v>TRANS 69+KV - East</v>
          </cell>
          <cell r="T17756">
            <v>85</v>
          </cell>
          <cell r="U17756" t="str">
            <v>Addition</v>
          </cell>
        </row>
        <row r="17757">
          <cell r="N17757" t="str">
            <v>TRANS 69+KV - East</v>
          </cell>
          <cell r="T17757">
            <v>2395</v>
          </cell>
          <cell r="U17757" t="str">
            <v>Addition</v>
          </cell>
        </row>
        <row r="17758">
          <cell r="N17758" t="str">
            <v>TRANS 69+KV - East</v>
          </cell>
          <cell r="T17758">
            <v>15428</v>
          </cell>
          <cell r="U17758" t="str">
            <v>Addition</v>
          </cell>
        </row>
        <row r="17759">
          <cell r="N17759" t="str">
            <v>TRANS 69+KV - East</v>
          </cell>
          <cell r="T17759">
            <v>5551</v>
          </cell>
          <cell r="U17759" t="str">
            <v>Addition</v>
          </cell>
        </row>
        <row r="17760">
          <cell r="N17760" t="str">
            <v>TRANS 69+KV - East</v>
          </cell>
          <cell r="T17760">
            <v>7359</v>
          </cell>
          <cell r="U17760" t="str">
            <v>Addition</v>
          </cell>
        </row>
        <row r="17761">
          <cell r="N17761" t="str">
            <v>TRANS 69+KV - East</v>
          </cell>
          <cell r="T17761">
            <v>599</v>
          </cell>
          <cell r="U17761" t="str">
            <v>Addition</v>
          </cell>
        </row>
        <row r="17762">
          <cell r="N17762" t="str">
            <v>TRANS 69+KV - East</v>
          </cell>
          <cell r="T17762">
            <v>1472</v>
          </cell>
          <cell r="U17762" t="str">
            <v>Addition</v>
          </cell>
        </row>
        <row r="17763">
          <cell r="N17763" t="str">
            <v>TRANS 69+KV - East</v>
          </cell>
          <cell r="T17763">
            <v>85</v>
          </cell>
          <cell r="U17763" t="str">
            <v>Addition</v>
          </cell>
        </row>
        <row r="17764">
          <cell r="N17764" t="str">
            <v>TRANS 69+KV - East</v>
          </cell>
          <cell r="T17764">
            <v>2990</v>
          </cell>
          <cell r="U17764" t="str">
            <v>Addition</v>
          </cell>
        </row>
        <row r="17765">
          <cell r="N17765" t="str">
            <v>TRANS 69+KV - East</v>
          </cell>
          <cell r="T17765">
            <v>6</v>
          </cell>
          <cell r="U17765" t="str">
            <v>Addition</v>
          </cell>
        </row>
        <row r="17766">
          <cell r="N17766" t="str">
            <v>TRANS 69+KV - East</v>
          </cell>
          <cell r="T17766">
            <v>6488</v>
          </cell>
          <cell r="U17766" t="str">
            <v>Addition</v>
          </cell>
        </row>
        <row r="17767">
          <cell r="N17767" t="str">
            <v>TRANS 69+KV - East</v>
          </cell>
          <cell r="T17767">
            <v>552</v>
          </cell>
          <cell r="U17767" t="str">
            <v>Addition</v>
          </cell>
        </row>
        <row r="17768">
          <cell r="N17768" t="str">
            <v>TRANS 69+KV - East</v>
          </cell>
          <cell r="T17768">
            <v>3343</v>
          </cell>
          <cell r="U17768" t="str">
            <v>Addition</v>
          </cell>
        </row>
        <row r="17769">
          <cell r="N17769" t="str">
            <v>TRANS 69+KV - East</v>
          </cell>
          <cell r="T17769">
            <v>9</v>
          </cell>
          <cell r="U17769" t="str">
            <v>Addition</v>
          </cell>
        </row>
        <row r="17770">
          <cell r="N17770" t="str">
            <v>TRANS 69+KV - East</v>
          </cell>
          <cell r="T17770">
            <v>13</v>
          </cell>
          <cell r="U17770" t="str">
            <v>Addition</v>
          </cell>
        </row>
        <row r="17771">
          <cell r="N17771" t="str">
            <v>TRANS 69+KV - East</v>
          </cell>
          <cell r="T17771">
            <v>12816</v>
          </cell>
          <cell r="U17771" t="str">
            <v>Addition</v>
          </cell>
        </row>
        <row r="17772">
          <cell r="N17772" t="str">
            <v>TRANS 69+KV - East</v>
          </cell>
          <cell r="T17772">
            <v>2831</v>
          </cell>
          <cell r="U17772" t="str">
            <v>Addition</v>
          </cell>
        </row>
        <row r="17773">
          <cell r="N17773" t="str">
            <v>TRANS 69+KV - East</v>
          </cell>
          <cell r="T17773">
            <v>14585</v>
          </cell>
          <cell r="U17773" t="str">
            <v>Addition</v>
          </cell>
        </row>
        <row r="17774">
          <cell r="N17774" t="str">
            <v>TRANS 69+KV - East</v>
          </cell>
          <cell r="T17774">
            <v>178</v>
          </cell>
          <cell r="U17774" t="str">
            <v>Addition</v>
          </cell>
        </row>
        <row r="17775">
          <cell r="N17775" t="str">
            <v>TRANS 69+KV - East</v>
          </cell>
          <cell r="T17775">
            <v>897</v>
          </cell>
          <cell r="U17775" t="str">
            <v>Addition</v>
          </cell>
        </row>
        <row r="17776">
          <cell r="N17776" t="str">
            <v>TRANS 69+KV - East</v>
          </cell>
          <cell r="T17776">
            <v>3352</v>
          </cell>
          <cell r="U17776" t="str">
            <v>Addition</v>
          </cell>
        </row>
        <row r="17777">
          <cell r="N17777" t="str">
            <v>TRANS 69+KV - East</v>
          </cell>
          <cell r="T17777">
            <v>96</v>
          </cell>
          <cell r="U17777" t="str">
            <v>Addition</v>
          </cell>
        </row>
        <row r="17778">
          <cell r="N17778" t="str">
            <v>TRANS 69+KV - East</v>
          </cell>
          <cell r="T17778">
            <v>1053</v>
          </cell>
          <cell r="U17778" t="str">
            <v>Addition</v>
          </cell>
        </row>
        <row r="17779">
          <cell r="N17779" t="str">
            <v>TRANS 69+KV - East</v>
          </cell>
          <cell r="T17779">
            <v>16833</v>
          </cell>
          <cell r="U17779" t="str">
            <v>Addition</v>
          </cell>
        </row>
        <row r="17780">
          <cell r="N17780" t="str">
            <v>TRANS 69+KV - East</v>
          </cell>
          <cell r="T17780">
            <v>25</v>
          </cell>
          <cell r="U17780" t="str">
            <v>Addition</v>
          </cell>
        </row>
        <row r="17781">
          <cell r="N17781" t="str">
            <v>TRANS 69+KV - East</v>
          </cell>
          <cell r="T17781">
            <v>1403</v>
          </cell>
          <cell r="U17781" t="str">
            <v>Addition</v>
          </cell>
        </row>
        <row r="17782">
          <cell r="N17782" t="str">
            <v>TRANS 69+KV - East</v>
          </cell>
          <cell r="T17782">
            <v>-102</v>
          </cell>
          <cell r="U17782" t="str">
            <v>Addition</v>
          </cell>
        </row>
        <row r="17783">
          <cell r="N17783" t="str">
            <v>TRANS 69+KV - East</v>
          </cell>
          <cell r="T17783">
            <v>-190</v>
          </cell>
          <cell r="U17783" t="str">
            <v>Addition</v>
          </cell>
        </row>
        <row r="17784">
          <cell r="N17784" t="str">
            <v>TRANS 69+KV - East</v>
          </cell>
          <cell r="T17784">
            <v>31584</v>
          </cell>
          <cell r="U17784" t="str">
            <v>Addition</v>
          </cell>
        </row>
        <row r="17785">
          <cell r="N17785" t="str">
            <v>TRANS 69+KV - East</v>
          </cell>
          <cell r="T17785">
            <v>1341</v>
          </cell>
          <cell r="U17785" t="str">
            <v>Addition</v>
          </cell>
        </row>
        <row r="17786">
          <cell r="N17786" t="str">
            <v>TRANS 69+KV - East</v>
          </cell>
          <cell r="T17786">
            <v>50</v>
          </cell>
          <cell r="U17786" t="str">
            <v>Addition</v>
          </cell>
        </row>
        <row r="17787">
          <cell r="N17787" t="str">
            <v>TRANS 69+KV - East</v>
          </cell>
          <cell r="T17787">
            <v>176</v>
          </cell>
          <cell r="U17787" t="str">
            <v>Addition</v>
          </cell>
        </row>
        <row r="17788">
          <cell r="N17788" t="str">
            <v>TRANS 69+KV - East</v>
          </cell>
          <cell r="T17788">
            <v>64</v>
          </cell>
          <cell r="U17788" t="str">
            <v>Addition</v>
          </cell>
        </row>
        <row r="17789">
          <cell r="N17789" t="str">
            <v>TRANS 69+KV - East</v>
          </cell>
          <cell r="T17789">
            <v>329547</v>
          </cell>
          <cell r="U17789" t="str">
            <v>Addition</v>
          </cell>
        </row>
        <row r="17790">
          <cell r="N17790" t="str">
            <v>TRANS 69+KV - East</v>
          </cell>
          <cell r="T17790">
            <v>5</v>
          </cell>
          <cell r="U17790" t="str">
            <v>Addition</v>
          </cell>
        </row>
        <row r="17791">
          <cell r="N17791" t="str">
            <v>TRANS 69+KV - East</v>
          </cell>
          <cell r="T17791">
            <v>244510</v>
          </cell>
          <cell r="U17791" t="str">
            <v>Addition</v>
          </cell>
        </row>
        <row r="17792">
          <cell r="N17792" t="str">
            <v>TRANS 69+KV - East</v>
          </cell>
          <cell r="T17792">
            <v>11124</v>
          </cell>
          <cell r="U17792" t="str">
            <v>Addition</v>
          </cell>
        </row>
        <row r="17793">
          <cell r="N17793" t="str">
            <v>TRANS 69+KV - East</v>
          </cell>
          <cell r="T17793">
            <v>-777</v>
          </cell>
          <cell r="U17793" t="str">
            <v>Addition</v>
          </cell>
        </row>
        <row r="17794">
          <cell r="N17794" t="str">
            <v>TRANS 69+KV - East</v>
          </cell>
          <cell r="T17794">
            <v>2901</v>
          </cell>
          <cell r="U17794" t="str">
            <v>Addition</v>
          </cell>
        </row>
        <row r="17795">
          <cell r="N17795" t="str">
            <v>TRANS 69+KV - East</v>
          </cell>
          <cell r="T17795">
            <v>129114</v>
          </cell>
          <cell r="U17795" t="str">
            <v>Addition</v>
          </cell>
        </row>
        <row r="17796">
          <cell r="N17796" t="str">
            <v>TRANS 69+KV - East</v>
          </cell>
          <cell r="T17796">
            <v>3</v>
          </cell>
          <cell r="U17796" t="str">
            <v>Addition</v>
          </cell>
        </row>
        <row r="17797">
          <cell r="N17797" t="str">
            <v>TRANS 69+KV - East</v>
          </cell>
          <cell r="T17797">
            <v>33432</v>
          </cell>
          <cell r="U17797" t="str">
            <v>Addition</v>
          </cell>
        </row>
        <row r="17798">
          <cell r="N17798" t="str">
            <v>TRANS 69+KV - East</v>
          </cell>
          <cell r="T17798">
            <v>1384</v>
          </cell>
          <cell r="U17798" t="str">
            <v>Addition</v>
          </cell>
        </row>
        <row r="17799">
          <cell r="N17799" t="str">
            <v>TRANS 69+KV - East</v>
          </cell>
          <cell r="T17799">
            <v>12062</v>
          </cell>
          <cell r="U17799" t="str">
            <v>Addition</v>
          </cell>
        </row>
        <row r="17800">
          <cell r="N17800" t="str">
            <v>TRANS 69+KV - East</v>
          </cell>
          <cell r="T17800">
            <v>990</v>
          </cell>
          <cell r="U17800" t="str">
            <v>Addition</v>
          </cell>
        </row>
        <row r="17801">
          <cell r="N17801" t="str">
            <v>TRANS 69+KV - East</v>
          </cell>
          <cell r="T17801">
            <v>597</v>
          </cell>
          <cell r="U17801" t="str">
            <v>Addition</v>
          </cell>
        </row>
        <row r="17802">
          <cell r="N17802" t="str">
            <v>TRANS 69+KV - East</v>
          </cell>
          <cell r="T17802">
            <v>538</v>
          </cell>
          <cell r="U17802" t="str">
            <v>Addition</v>
          </cell>
        </row>
        <row r="17803">
          <cell r="N17803" t="str">
            <v>TRANS 69+KV - East</v>
          </cell>
          <cell r="T17803">
            <v>13</v>
          </cell>
          <cell r="U17803" t="str">
            <v>Addition</v>
          </cell>
        </row>
        <row r="17804">
          <cell r="N17804" t="str">
            <v>TRANS 69+KV - East</v>
          </cell>
          <cell r="T17804">
            <v>-501</v>
          </cell>
          <cell r="U17804" t="str">
            <v>Addition</v>
          </cell>
        </row>
        <row r="17805">
          <cell r="N17805" t="str">
            <v>TRANS 69+KV - East</v>
          </cell>
          <cell r="T17805">
            <v>3061</v>
          </cell>
          <cell r="U17805" t="str">
            <v>Addition</v>
          </cell>
        </row>
        <row r="17806">
          <cell r="N17806" t="str">
            <v>TRANS 69+KV - East</v>
          </cell>
          <cell r="T17806">
            <v>246</v>
          </cell>
          <cell r="U17806" t="str">
            <v>Addition</v>
          </cell>
        </row>
        <row r="17807">
          <cell r="N17807" t="str">
            <v>TRANS 69+KV - East</v>
          </cell>
          <cell r="T17807">
            <v>301</v>
          </cell>
          <cell r="U17807" t="str">
            <v>Addition</v>
          </cell>
        </row>
        <row r="17808">
          <cell r="N17808" t="str">
            <v>TRANS 69+KV - East</v>
          </cell>
          <cell r="T17808">
            <v>4873</v>
          </cell>
          <cell r="U17808" t="str">
            <v>Addition</v>
          </cell>
        </row>
        <row r="17809">
          <cell r="N17809" t="str">
            <v>TRANS 69+KV - East</v>
          </cell>
          <cell r="T17809">
            <v>1204</v>
          </cell>
          <cell r="U17809" t="str">
            <v>Addition</v>
          </cell>
        </row>
        <row r="17810">
          <cell r="N17810" t="str">
            <v>TRANS 69+KV - East</v>
          </cell>
          <cell r="T17810">
            <v>7724</v>
          </cell>
          <cell r="U17810" t="str">
            <v>Addition</v>
          </cell>
        </row>
        <row r="17811">
          <cell r="N17811" t="str">
            <v>TRANS 69+KV - East</v>
          </cell>
          <cell r="T17811">
            <v>2199</v>
          </cell>
          <cell r="U17811" t="str">
            <v>Addition</v>
          </cell>
        </row>
        <row r="17812">
          <cell r="N17812" t="str">
            <v>TRANS 69+KV - East</v>
          </cell>
          <cell r="T17812">
            <v>8619</v>
          </cell>
          <cell r="U17812" t="str">
            <v>Addition</v>
          </cell>
        </row>
        <row r="17813">
          <cell r="N17813" t="str">
            <v>TRANS 69+KV - East</v>
          </cell>
          <cell r="T17813">
            <v>429</v>
          </cell>
          <cell r="U17813" t="str">
            <v>Addition</v>
          </cell>
        </row>
        <row r="17814">
          <cell r="N17814" t="str">
            <v>TRANS 69+KV - East</v>
          </cell>
          <cell r="T17814">
            <v>84514</v>
          </cell>
          <cell r="U17814" t="str">
            <v>Addition</v>
          </cell>
        </row>
        <row r="17815">
          <cell r="N17815" t="str">
            <v>TRANS 69+KV - East</v>
          </cell>
          <cell r="T17815">
            <v>138213</v>
          </cell>
          <cell r="U17815" t="str">
            <v>Addition</v>
          </cell>
        </row>
        <row r="17816">
          <cell r="N17816" t="str">
            <v>TRANS 69+KV - East</v>
          </cell>
          <cell r="T17816">
            <v>378968</v>
          </cell>
          <cell r="U17816" t="str">
            <v>Addition</v>
          </cell>
        </row>
        <row r="17817">
          <cell r="N17817" t="str">
            <v>TRANS 69+KV - East</v>
          </cell>
          <cell r="T17817">
            <v>0</v>
          </cell>
          <cell r="U17817" t="str">
            <v>Addition</v>
          </cell>
        </row>
        <row r="17818">
          <cell r="N17818" t="str">
            <v>TRANS 69+KV - East</v>
          </cell>
          <cell r="T17818">
            <v>5867</v>
          </cell>
          <cell r="U17818" t="str">
            <v>Addition</v>
          </cell>
        </row>
        <row r="17819">
          <cell r="N17819" t="str">
            <v>TRANS 69+KV - East</v>
          </cell>
          <cell r="T17819">
            <v>6247</v>
          </cell>
          <cell r="U17819" t="str">
            <v>Addition</v>
          </cell>
        </row>
        <row r="17820">
          <cell r="N17820" t="str">
            <v>TRANS 69+KV - East</v>
          </cell>
          <cell r="T17820">
            <v>468</v>
          </cell>
          <cell r="U17820" t="str">
            <v>Addition</v>
          </cell>
        </row>
        <row r="17821">
          <cell r="N17821" t="str">
            <v>TRANS 69+KV - East</v>
          </cell>
          <cell r="T17821">
            <v>1</v>
          </cell>
          <cell r="U17821" t="str">
            <v>Addition</v>
          </cell>
        </row>
        <row r="17822">
          <cell r="N17822" t="str">
            <v>TRANS 69+KV - East</v>
          </cell>
          <cell r="T17822">
            <v>105900</v>
          </cell>
          <cell r="U17822" t="str">
            <v>Addition</v>
          </cell>
        </row>
        <row r="17823">
          <cell r="N17823" t="str">
            <v>TRANS 69+KV - East</v>
          </cell>
          <cell r="T17823">
            <v>-37</v>
          </cell>
          <cell r="U17823" t="str">
            <v>Addition</v>
          </cell>
        </row>
        <row r="17824">
          <cell r="N17824" t="str">
            <v>TRANS 69+KV - East</v>
          </cell>
          <cell r="T17824">
            <v>237</v>
          </cell>
          <cell r="U17824" t="str">
            <v>Addition</v>
          </cell>
        </row>
        <row r="17825">
          <cell r="N17825" t="str">
            <v>TRANS 69+KV - East</v>
          </cell>
          <cell r="T17825">
            <v>24884</v>
          </cell>
          <cell r="U17825" t="str">
            <v>Addition</v>
          </cell>
        </row>
        <row r="17826">
          <cell r="N17826" t="str">
            <v>TRANS 69+KV - East</v>
          </cell>
          <cell r="T17826">
            <v>3607</v>
          </cell>
          <cell r="U17826" t="str">
            <v>Addition</v>
          </cell>
        </row>
        <row r="17827">
          <cell r="N17827" t="str">
            <v>TRANS 69+KV - East</v>
          </cell>
          <cell r="T17827">
            <v>6370</v>
          </cell>
          <cell r="U17827" t="str">
            <v>Addition</v>
          </cell>
        </row>
        <row r="17828">
          <cell r="N17828" t="str">
            <v>TRANS 69+KV - East</v>
          </cell>
          <cell r="T17828">
            <v>2504</v>
          </cell>
          <cell r="U17828" t="str">
            <v>Addition</v>
          </cell>
        </row>
        <row r="17829">
          <cell r="N17829" t="str">
            <v>TRANS 69+KV - East</v>
          </cell>
          <cell r="T17829">
            <v>3134</v>
          </cell>
          <cell r="U17829" t="str">
            <v>Addition</v>
          </cell>
        </row>
        <row r="17830">
          <cell r="N17830" t="str">
            <v>TRANS 69+KV - East</v>
          </cell>
          <cell r="T17830">
            <v>8</v>
          </cell>
          <cell r="U17830" t="str">
            <v>Addition</v>
          </cell>
        </row>
        <row r="17831">
          <cell r="N17831" t="str">
            <v>TRANS 69+KV - East</v>
          </cell>
          <cell r="T17831">
            <v>610</v>
          </cell>
          <cell r="U17831" t="str">
            <v>Addition</v>
          </cell>
        </row>
        <row r="17832">
          <cell r="N17832" t="str">
            <v>TRANS 69+KV - East</v>
          </cell>
          <cell r="T17832">
            <v>167</v>
          </cell>
          <cell r="U17832" t="str">
            <v>Addition</v>
          </cell>
        </row>
        <row r="17833">
          <cell r="N17833" t="str">
            <v>TRANS 69+KV - East</v>
          </cell>
          <cell r="T17833">
            <v>44</v>
          </cell>
          <cell r="U17833" t="str">
            <v>Addition</v>
          </cell>
        </row>
        <row r="17834">
          <cell r="N17834" t="str">
            <v>TRANS 69+KV - East</v>
          </cell>
          <cell r="T17834">
            <v>0</v>
          </cell>
          <cell r="U17834" t="str">
            <v>Addition</v>
          </cell>
        </row>
        <row r="17835">
          <cell r="N17835" t="str">
            <v>TRANS 69+KV - East</v>
          </cell>
          <cell r="T17835">
            <v>21</v>
          </cell>
          <cell r="U17835" t="str">
            <v>Addition</v>
          </cell>
        </row>
        <row r="17836">
          <cell r="N17836" t="str">
            <v>TRANS 69+KV - East</v>
          </cell>
          <cell r="T17836">
            <v>-11172</v>
          </cell>
          <cell r="U17836" t="str">
            <v>Addition</v>
          </cell>
        </row>
        <row r="17837">
          <cell r="N17837" t="str">
            <v>TRANS 69+KV - East</v>
          </cell>
          <cell r="T17837">
            <v>3</v>
          </cell>
          <cell r="U17837" t="str">
            <v>Addition</v>
          </cell>
        </row>
        <row r="17838">
          <cell r="N17838" t="str">
            <v>TRANS 69+KV - East</v>
          </cell>
          <cell r="T17838">
            <v>12271</v>
          </cell>
          <cell r="U17838" t="str">
            <v>Addition</v>
          </cell>
        </row>
        <row r="17839">
          <cell r="N17839" t="str">
            <v>TRANS 69+KV - East</v>
          </cell>
          <cell r="T17839">
            <v>12200</v>
          </cell>
          <cell r="U17839" t="str">
            <v>Addition</v>
          </cell>
        </row>
        <row r="17840">
          <cell r="N17840" t="str">
            <v>TRANS 69+KV - East</v>
          </cell>
          <cell r="T17840">
            <v>6768</v>
          </cell>
          <cell r="U17840" t="str">
            <v>Addition</v>
          </cell>
        </row>
        <row r="17841">
          <cell r="N17841" t="str">
            <v>TRANS 69+KV - East</v>
          </cell>
          <cell r="T17841">
            <v>9251</v>
          </cell>
          <cell r="U17841" t="str">
            <v>Addition</v>
          </cell>
        </row>
        <row r="17842">
          <cell r="N17842" t="str">
            <v>TRANS 69+KV - East</v>
          </cell>
          <cell r="T17842">
            <v>14657</v>
          </cell>
          <cell r="U17842" t="str">
            <v>Addition</v>
          </cell>
        </row>
        <row r="17843">
          <cell r="N17843" t="str">
            <v>TRANS 69+KV - East</v>
          </cell>
          <cell r="T17843">
            <v>595</v>
          </cell>
          <cell r="U17843" t="str">
            <v>Addition</v>
          </cell>
        </row>
        <row r="17844">
          <cell r="N17844" t="str">
            <v>TRANS 69+KV - East</v>
          </cell>
          <cell r="T17844">
            <v>1698</v>
          </cell>
          <cell r="U17844" t="str">
            <v>Addition</v>
          </cell>
        </row>
        <row r="17845">
          <cell r="N17845" t="str">
            <v>TRANS 69+KV - East</v>
          </cell>
          <cell r="T17845">
            <v>50301</v>
          </cell>
          <cell r="U17845" t="str">
            <v>Addition</v>
          </cell>
        </row>
        <row r="17846">
          <cell r="N17846" t="str">
            <v>TRANS 69+KV - East</v>
          </cell>
          <cell r="T17846">
            <v>104328</v>
          </cell>
          <cell r="U17846" t="str">
            <v>Addition</v>
          </cell>
        </row>
        <row r="17847">
          <cell r="N17847" t="str">
            <v>TRANS 69+KV - East</v>
          </cell>
          <cell r="T17847">
            <v>53441</v>
          </cell>
          <cell r="U17847" t="str">
            <v>Addition</v>
          </cell>
        </row>
        <row r="17848">
          <cell r="N17848" t="str">
            <v>TRANS 69+KV - East</v>
          </cell>
          <cell r="T17848">
            <v>55842</v>
          </cell>
          <cell r="U17848" t="str">
            <v>Addition</v>
          </cell>
        </row>
        <row r="17849">
          <cell r="N17849" t="str">
            <v>TRANS 69+KV - East</v>
          </cell>
          <cell r="T17849">
            <v>40282</v>
          </cell>
          <cell r="U17849" t="str">
            <v>Addition</v>
          </cell>
        </row>
        <row r="17850">
          <cell r="N17850" t="str">
            <v>TRANS 69+KV - East</v>
          </cell>
          <cell r="T17850">
            <v>50687</v>
          </cell>
          <cell r="U17850" t="str">
            <v>Addition</v>
          </cell>
        </row>
        <row r="17851">
          <cell r="N17851" t="str">
            <v>TRANS 69+KV - East</v>
          </cell>
          <cell r="T17851">
            <v>30547</v>
          </cell>
          <cell r="U17851" t="str">
            <v>Addition</v>
          </cell>
        </row>
        <row r="17852">
          <cell r="N17852" t="str">
            <v>TRANS 69+KV - East</v>
          </cell>
          <cell r="T17852">
            <v>51251</v>
          </cell>
          <cell r="U17852" t="str">
            <v>Addition</v>
          </cell>
        </row>
        <row r="17853">
          <cell r="N17853" t="str">
            <v>TRANS 69+KV - East</v>
          </cell>
          <cell r="T17853">
            <v>44</v>
          </cell>
          <cell r="U17853" t="str">
            <v>Addition</v>
          </cell>
        </row>
        <row r="17854">
          <cell r="N17854" t="str">
            <v>TRANS 69+KV - East</v>
          </cell>
          <cell r="T17854">
            <v>116729</v>
          </cell>
          <cell r="U17854" t="str">
            <v>Addition</v>
          </cell>
        </row>
        <row r="17855">
          <cell r="N17855" t="str">
            <v>TRANS 69+KV - East</v>
          </cell>
          <cell r="T17855">
            <v>-402527</v>
          </cell>
          <cell r="U17855" t="str">
            <v>Addition</v>
          </cell>
        </row>
        <row r="17856">
          <cell r="N17856" t="str">
            <v>TRANS 69+KV - East</v>
          </cell>
          <cell r="T17856">
            <v>3955</v>
          </cell>
          <cell r="U17856" t="str">
            <v>Addition</v>
          </cell>
        </row>
        <row r="17857">
          <cell r="N17857" t="str">
            <v>TRANS 69+KV - East</v>
          </cell>
          <cell r="T17857">
            <v>680</v>
          </cell>
          <cell r="U17857" t="str">
            <v>Addition</v>
          </cell>
        </row>
        <row r="17858">
          <cell r="N17858" t="str">
            <v>TRANS 69+KV - East</v>
          </cell>
          <cell r="T17858">
            <v>-745444</v>
          </cell>
          <cell r="U17858" t="str">
            <v>Addition</v>
          </cell>
        </row>
        <row r="17859">
          <cell r="N17859" t="str">
            <v>TRANS 69+KV - East</v>
          </cell>
          <cell r="T17859">
            <v>-12487</v>
          </cell>
          <cell r="U17859" t="str">
            <v>Addition</v>
          </cell>
        </row>
        <row r="17860">
          <cell r="N17860" t="str">
            <v>TRANS 69+KV - East</v>
          </cell>
          <cell r="T17860">
            <v>5444</v>
          </cell>
          <cell r="U17860" t="str">
            <v>Addition</v>
          </cell>
        </row>
        <row r="17861">
          <cell r="N17861" t="str">
            <v>TRANS 69+KV - East</v>
          </cell>
          <cell r="T17861">
            <v>118</v>
          </cell>
          <cell r="U17861" t="str">
            <v>Addition</v>
          </cell>
        </row>
        <row r="17862">
          <cell r="N17862" t="str">
            <v>TRANS 69+KV - East</v>
          </cell>
          <cell r="T17862">
            <v>344</v>
          </cell>
          <cell r="U17862" t="str">
            <v>Addition</v>
          </cell>
        </row>
        <row r="17863">
          <cell r="N17863" t="str">
            <v>TRANS 69+KV - East</v>
          </cell>
          <cell r="T17863">
            <v>118</v>
          </cell>
          <cell r="U17863" t="str">
            <v>Addition</v>
          </cell>
        </row>
        <row r="17864">
          <cell r="N17864" t="str">
            <v>TRANS 69+KV - East</v>
          </cell>
          <cell r="T17864">
            <v>2022468</v>
          </cell>
          <cell r="U17864" t="str">
            <v>Addition</v>
          </cell>
        </row>
        <row r="17865">
          <cell r="N17865" t="str">
            <v>TRANS 69+KV - East</v>
          </cell>
          <cell r="T17865">
            <v>48</v>
          </cell>
          <cell r="U17865" t="str">
            <v>Addition</v>
          </cell>
        </row>
        <row r="17866">
          <cell r="N17866" t="str">
            <v>TRANS 69+KV - East</v>
          </cell>
          <cell r="T17866">
            <v>45823</v>
          </cell>
          <cell r="U17866" t="str">
            <v>Addition</v>
          </cell>
        </row>
        <row r="17867">
          <cell r="N17867" t="str">
            <v>TRANS 69+KV - East</v>
          </cell>
          <cell r="T17867">
            <v>47</v>
          </cell>
          <cell r="U17867" t="str">
            <v>Addition</v>
          </cell>
        </row>
        <row r="17868">
          <cell r="N17868" t="str">
            <v>TRANS 69+KV - East</v>
          </cell>
          <cell r="T17868">
            <v>434</v>
          </cell>
          <cell r="U17868" t="str">
            <v>Addition</v>
          </cell>
        </row>
        <row r="17869">
          <cell r="N17869" t="str">
            <v>TRANS 69+KV - East</v>
          </cell>
          <cell r="T17869">
            <v>235</v>
          </cell>
          <cell r="U17869" t="str">
            <v>Addition</v>
          </cell>
        </row>
        <row r="17870">
          <cell r="N17870" t="str">
            <v>TRANS 69+KV - East</v>
          </cell>
          <cell r="T17870">
            <v>1172</v>
          </cell>
          <cell r="U17870" t="str">
            <v>Addition</v>
          </cell>
        </row>
        <row r="17871">
          <cell r="N17871" t="str">
            <v>TRANS 69+KV - East</v>
          </cell>
          <cell r="T17871">
            <v>11234</v>
          </cell>
          <cell r="U17871" t="str">
            <v>Addition</v>
          </cell>
        </row>
        <row r="17872">
          <cell r="N17872" t="str">
            <v>TRANS 69+KV - East</v>
          </cell>
          <cell r="T17872">
            <v>26344</v>
          </cell>
          <cell r="U17872" t="str">
            <v>Addition</v>
          </cell>
        </row>
        <row r="17873">
          <cell r="N17873" t="str">
            <v>TRANS 69+KV - East</v>
          </cell>
          <cell r="T17873">
            <v>51943</v>
          </cell>
          <cell r="U17873" t="str">
            <v>Addition</v>
          </cell>
        </row>
        <row r="17874">
          <cell r="N17874" t="str">
            <v>TRANS 69+KV - East</v>
          </cell>
          <cell r="T17874">
            <v>54</v>
          </cell>
          <cell r="U17874" t="str">
            <v>Addition</v>
          </cell>
        </row>
        <row r="17875">
          <cell r="N17875" t="str">
            <v>TRANS 69+KV - East</v>
          </cell>
          <cell r="T17875">
            <v>208</v>
          </cell>
          <cell r="U17875" t="str">
            <v>Addition</v>
          </cell>
        </row>
        <row r="17876">
          <cell r="N17876" t="str">
            <v>TRANS 69+KV - East</v>
          </cell>
          <cell r="T17876">
            <v>34640</v>
          </cell>
          <cell r="U17876" t="str">
            <v>Addition</v>
          </cell>
        </row>
        <row r="17877">
          <cell r="N17877" t="str">
            <v>TRANS 69+KV - East</v>
          </cell>
          <cell r="T17877">
            <v>-614</v>
          </cell>
          <cell r="U17877" t="str">
            <v>Addition</v>
          </cell>
        </row>
        <row r="17878">
          <cell r="N17878" t="str">
            <v>TRANS 69+KV - East</v>
          </cell>
          <cell r="T17878">
            <v>1100871</v>
          </cell>
          <cell r="U17878" t="str">
            <v>Addition</v>
          </cell>
        </row>
        <row r="17879">
          <cell r="N17879" t="str">
            <v>TRANS 69+KV - East</v>
          </cell>
          <cell r="T17879">
            <v>9084</v>
          </cell>
          <cell r="U17879" t="str">
            <v>Addition</v>
          </cell>
        </row>
        <row r="17880">
          <cell r="N17880" t="str">
            <v>TRANS 69+KV - East</v>
          </cell>
          <cell r="T17880">
            <v>296</v>
          </cell>
          <cell r="U17880" t="str">
            <v>Addition</v>
          </cell>
        </row>
        <row r="17881">
          <cell r="N17881" t="str">
            <v>TRANS 69+KV - East</v>
          </cell>
          <cell r="T17881">
            <v>245</v>
          </cell>
          <cell r="U17881" t="str">
            <v>Addition</v>
          </cell>
        </row>
        <row r="17882">
          <cell r="N17882" t="str">
            <v>TRANS 69+KV - East</v>
          </cell>
          <cell r="T17882">
            <v>188</v>
          </cell>
          <cell r="U17882" t="str">
            <v>Addition</v>
          </cell>
        </row>
        <row r="17883">
          <cell r="N17883" t="str">
            <v>TRANS 69+KV - East</v>
          </cell>
          <cell r="T17883">
            <v>249</v>
          </cell>
          <cell r="U17883" t="str">
            <v>Addition</v>
          </cell>
        </row>
        <row r="17884">
          <cell r="N17884" t="str">
            <v>TRANS 69+KV - East</v>
          </cell>
          <cell r="T17884">
            <v>136097</v>
          </cell>
          <cell r="U17884" t="str">
            <v>Addition</v>
          </cell>
        </row>
        <row r="17885">
          <cell r="N17885" t="str">
            <v>TRANS 69+KV - East</v>
          </cell>
          <cell r="T17885">
            <v>-5795</v>
          </cell>
          <cell r="U17885" t="str">
            <v>Addition</v>
          </cell>
        </row>
        <row r="17886">
          <cell r="N17886" t="str">
            <v>TRANS 69+KV - East</v>
          </cell>
          <cell r="T17886">
            <v>9</v>
          </cell>
          <cell r="U17886" t="str">
            <v>Addition</v>
          </cell>
        </row>
        <row r="17887">
          <cell r="N17887" t="str">
            <v>TRANS 69+KV - East</v>
          </cell>
          <cell r="T17887">
            <v>12</v>
          </cell>
          <cell r="U17887" t="str">
            <v>Addition</v>
          </cell>
        </row>
        <row r="17888">
          <cell r="N17888" t="str">
            <v>TRANS 69+KV - East</v>
          </cell>
          <cell r="T17888">
            <v>115</v>
          </cell>
          <cell r="U17888" t="str">
            <v>Addition</v>
          </cell>
        </row>
        <row r="17889">
          <cell r="N17889" t="str">
            <v>TRANS 69+KV - East</v>
          </cell>
          <cell r="T17889">
            <v>12599</v>
          </cell>
          <cell r="U17889" t="str">
            <v>Addition</v>
          </cell>
        </row>
        <row r="17890">
          <cell r="N17890" t="str">
            <v>TRANS 69+KV - East</v>
          </cell>
          <cell r="T17890">
            <v>503</v>
          </cell>
          <cell r="U17890" t="str">
            <v>Addition</v>
          </cell>
        </row>
        <row r="17891">
          <cell r="N17891" t="str">
            <v>TRANS 69+KV - East</v>
          </cell>
          <cell r="T17891">
            <v>2472</v>
          </cell>
          <cell r="U17891" t="str">
            <v>Addition</v>
          </cell>
        </row>
        <row r="17892">
          <cell r="N17892" t="str">
            <v>TRANS 69+KV - East</v>
          </cell>
          <cell r="T17892">
            <v>19009</v>
          </cell>
          <cell r="U17892" t="str">
            <v>Addition</v>
          </cell>
        </row>
        <row r="17893">
          <cell r="N17893" t="str">
            <v>TRANS 69+KV - East</v>
          </cell>
          <cell r="T17893">
            <v>3777</v>
          </cell>
          <cell r="U17893" t="str">
            <v>Addition</v>
          </cell>
        </row>
        <row r="17894">
          <cell r="N17894" t="str">
            <v>TRANS 69+KV - East</v>
          </cell>
          <cell r="T17894">
            <v>103</v>
          </cell>
          <cell r="U17894" t="str">
            <v>Addition</v>
          </cell>
        </row>
        <row r="17895">
          <cell r="N17895" t="str">
            <v>TRANS 69+KV - East</v>
          </cell>
          <cell r="T17895">
            <v>4</v>
          </cell>
          <cell r="U17895" t="str">
            <v>Addition</v>
          </cell>
        </row>
        <row r="17896">
          <cell r="N17896" t="str">
            <v>TRANS 69+KV - East</v>
          </cell>
          <cell r="T17896">
            <v>181</v>
          </cell>
          <cell r="U17896" t="str">
            <v>Addition</v>
          </cell>
        </row>
        <row r="17897">
          <cell r="N17897" t="str">
            <v>TRANS 69+KV - East</v>
          </cell>
          <cell r="T17897">
            <v>375</v>
          </cell>
          <cell r="U17897" t="str">
            <v>Addition</v>
          </cell>
        </row>
        <row r="17898">
          <cell r="N17898" t="str">
            <v>TRANS 69+KV - East</v>
          </cell>
          <cell r="T17898">
            <v>-235</v>
          </cell>
          <cell r="U17898" t="str">
            <v>Addition</v>
          </cell>
        </row>
        <row r="17899">
          <cell r="N17899" t="str">
            <v>TRANS 69+KV - East</v>
          </cell>
          <cell r="T17899">
            <v>-4289</v>
          </cell>
          <cell r="U17899" t="str">
            <v>Addition</v>
          </cell>
        </row>
        <row r="17900">
          <cell r="N17900" t="str">
            <v>TRANS 69+KV - East</v>
          </cell>
          <cell r="T17900">
            <v>5</v>
          </cell>
          <cell r="U17900" t="str">
            <v>Addition</v>
          </cell>
        </row>
        <row r="17901">
          <cell r="N17901" t="str">
            <v>TRANS 69+KV - East</v>
          </cell>
          <cell r="T17901">
            <v>12</v>
          </cell>
          <cell r="U17901" t="str">
            <v>Addition</v>
          </cell>
        </row>
        <row r="17902">
          <cell r="N17902" t="str">
            <v>TRANS 69+KV - East</v>
          </cell>
          <cell r="T17902">
            <v>42</v>
          </cell>
          <cell r="U17902" t="str">
            <v>Addition</v>
          </cell>
        </row>
        <row r="17903">
          <cell r="N17903" t="str">
            <v>TRANS 69+KV - East</v>
          </cell>
          <cell r="T17903">
            <v>20</v>
          </cell>
          <cell r="U17903" t="str">
            <v>Addition</v>
          </cell>
        </row>
        <row r="17904">
          <cell r="N17904" t="str">
            <v>TRANS 69+KV - East</v>
          </cell>
          <cell r="T17904">
            <v>-1094</v>
          </cell>
          <cell r="U17904" t="str">
            <v>Addition</v>
          </cell>
        </row>
        <row r="17905">
          <cell r="N17905" t="str">
            <v>TRANS 69+KV - East</v>
          </cell>
          <cell r="T17905">
            <v>-49</v>
          </cell>
          <cell r="U17905" t="str">
            <v>Addition</v>
          </cell>
        </row>
        <row r="17906">
          <cell r="N17906" t="str">
            <v>TRANS 69+KV - East</v>
          </cell>
          <cell r="T17906">
            <v>26</v>
          </cell>
          <cell r="U17906" t="str">
            <v>Addition</v>
          </cell>
        </row>
        <row r="17907">
          <cell r="N17907" t="str">
            <v>TRANS 69+KV - East</v>
          </cell>
          <cell r="T17907">
            <v>32</v>
          </cell>
          <cell r="U17907" t="str">
            <v>Addition</v>
          </cell>
        </row>
        <row r="17908">
          <cell r="N17908" t="str">
            <v>TRANS 69+KV - East</v>
          </cell>
          <cell r="T17908">
            <v>409</v>
          </cell>
          <cell r="U17908" t="str">
            <v>Addition</v>
          </cell>
        </row>
        <row r="17909">
          <cell r="N17909" t="str">
            <v>TRANS 69+KV - East</v>
          </cell>
          <cell r="T17909">
            <v>-3988</v>
          </cell>
          <cell r="U17909" t="str">
            <v>Addition</v>
          </cell>
        </row>
        <row r="17910">
          <cell r="N17910" t="str">
            <v>TRANS 69+KV - East</v>
          </cell>
          <cell r="T17910">
            <v>428</v>
          </cell>
          <cell r="U17910" t="str">
            <v>Addition</v>
          </cell>
        </row>
        <row r="17911">
          <cell r="N17911" t="str">
            <v>TRANS 69+KV - East</v>
          </cell>
          <cell r="T17911">
            <v>-325</v>
          </cell>
          <cell r="U17911" t="str">
            <v>Addition</v>
          </cell>
        </row>
        <row r="17912">
          <cell r="N17912" t="str">
            <v>TRANS 69+KV - East</v>
          </cell>
          <cell r="T17912">
            <v>-1</v>
          </cell>
          <cell r="U17912" t="str">
            <v>Addition</v>
          </cell>
        </row>
        <row r="17913">
          <cell r="N17913" t="str">
            <v>TRANS 69+KV - East</v>
          </cell>
          <cell r="T17913">
            <v>54591</v>
          </cell>
          <cell r="U17913" t="str">
            <v>Addition</v>
          </cell>
        </row>
        <row r="17914">
          <cell r="N17914" t="str">
            <v>TRANS 69+KV - East</v>
          </cell>
          <cell r="T17914">
            <v>406</v>
          </cell>
          <cell r="U17914" t="str">
            <v>Addition</v>
          </cell>
        </row>
        <row r="17915">
          <cell r="N17915" t="str">
            <v>TRANS 69+KV - East</v>
          </cell>
          <cell r="T17915">
            <v>6239</v>
          </cell>
          <cell r="U17915" t="str">
            <v>Addition</v>
          </cell>
        </row>
        <row r="17916">
          <cell r="N17916" t="str">
            <v>TRANS 69+KV - East</v>
          </cell>
          <cell r="T17916">
            <v>-7</v>
          </cell>
          <cell r="U17916" t="str">
            <v>Addition</v>
          </cell>
        </row>
        <row r="17917">
          <cell r="N17917" t="str">
            <v>TRANS 69+KV - East</v>
          </cell>
          <cell r="T17917">
            <v>77546</v>
          </cell>
          <cell r="U17917" t="str">
            <v>Addition</v>
          </cell>
        </row>
        <row r="17918">
          <cell r="N17918" t="str">
            <v>TRANS 69+KV - East</v>
          </cell>
          <cell r="T17918">
            <v>-400</v>
          </cell>
          <cell r="U17918" t="str">
            <v>Addition</v>
          </cell>
        </row>
        <row r="17919">
          <cell r="N17919" t="str">
            <v>TRANS 69+KV - East</v>
          </cell>
          <cell r="T17919">
            <v>-138</v>
          </cell>
          <cell r="U17919" t="str">
            <v>Addition</v>
          </cell>
        </row>
        <row r="17920">
          <cell r="N17920" t="str">
            <v>TRANS 69+KV - East</v>
          </cell>
          <cell r="T17920">
            <v>279</v>
          </cell>
          <cell r="U17920" t="str">
            <v>Addition</v>
          </cell>
        </row>
        <row r="17921">
          <cell r="N17921" t="str">
            <v>TRANS 69+KV - East</v>
          </cell>
          <cell r="T17921">
            <v>24728</v>
          </cell>
          <cell r="U17921" t="str">
            <v>Addition</v>
          </cell>
        </row>
        <row r="17922">
          <cell r="N17922" t="str">
            <v>TRANS 69+KV - East</v>
          </cell>
          <cell r="T17922">
            <v>-1421</v>
          </cell>
          <cell r="U17922" t="str">
            <v>Addition</v>
          </cell>
        </row>
        <row r="17923">
          <cell r="N17923" t="str">
            <v>TRANS 69+KV - East</v>
          </cell>
          <cell r="T17923">
            <v>-33713</v>
          </cell>
          <cell r="U17923" t="str">
            <v>Addition</v>
          </cell>
        </row>
        <row r="17924">
          <cell r="N17924" t="str">
            <v>TRANS 69+KV - East</v>
          </cell>
          <cell r="T17924">
            <v>78406</v>
          </cell>
          <cell r="U17924" t="str">
            <v>Addition</v>
          </cell>
        </row>
        <row r="17925">
          <cell r="N17925" t="str">
            <v>TRANS 69+KV - East</v>
          </cell>
          <cell r="T17925">
            <v>36208</v>
          </cell>
          <cell r="U17925" t="str">
            <v>Addition</v>
          </cell>
        </row>
        <row r="17926">
          <cell r="N17926" t="str">
            <v>TRANS 69+KV - East</v>
          </cell>
          <cell r="T17926">
            <v>1477</v>
          </cell>
          <cell r="U17926" t="str">
            <v>Addition</v>
          </cell>
        </row>
        <row r="17927">
          <cell r="N17927" t="str">
            <v>TRANS 69+KV - East</v>
          </cell>
          <cell r="T17927">
            <v>1898</v>
          </cell>
          <cell r="U17927" t="str">
            <v>Addition</v>
          </cell>
        </row>
        <row r="17928">
          <cell r="N17928" t="str">
            <v>TRANS 69+KV - East</v>
          </cell>
          <cell r="T17928">
            <v>47</v>
          </cell>
          <cell r="U17928" t="str">
            <v>Addition</v>
          </cell>
        </row>
        <row r="17929">
          <cell r="N17929" t="str">
            <v>TRANS 69+KV - East</v>
          </cell>
          <cell r="T17929">
            <v>-6</v>
          </cell>
          <cell r="U17929" t="str">
            <v>Addition</v>
          </cell>
        </row>
        <row r="17930">
          <cell r="N17930" t="str">
            <v>TRANS 69+KV - East</v>
          </cell>
          <cell r="T17930">
            <v>22777</v>
          </cell>
          <cell r="U17930" t="str">
            <v>Addition</v>
          </cell>
        </row>
        <row r="17931">
          <cell r="N17931" t="str">
            <v>TRANS 69+KV - East</v>
          </cell>
          <cell r="T17931">
            <v>5041</v>
          </cell>
          <cell r="U17931" t="str">
            <v>Addition</v>
          </cell>
        </row>
        <row r="17932">
          <cell r="N17932" t="str">
            <v>TRANS 69+KV - East</v>
          </cell>
          <cell r="T17932">
            <v>288</v>
          </cell>
          <cell r="U17932" t="str">
            <v>Addition</v>
          </cell>
        </row>
        <row r="17933">
          <cell r="N17933" t="str">
            <v>TRANS 69+KV - East</v>
          </cell>
          <cell r="T17933">
            <v>-4211</v>
          </cell>
          <cell r="U17933" t="str">
            <v>Addition</v>
          </cell>
        </row>
        <row r="17934">
          <cell r="N17934" t="str">
            <v>TRANS 69+KV - East</v>
          </cell>
          <cell r="T17934">
            <v>28982</v>
          </cell>
          <cell r="U17934" t="str">
            <v>Addition</v>
          </cell>
        </row>
        <row r="17935">
          <cell r="N17935" t="str">
            <v>TRANS 69+KV - East</v>
          </cell>
          <cell r="T17935">
            <v>171</v>
          </cell>
          <cell r="U17935" t="str">
            <v>Addition</v>
          </cell>
        </row>
        <row r="17936">
          <cell r="N17936" t="str">
            <v>TRANS 69+KV - East</v>
          </cell>
          <cell r="T17936">
            <v>-32</v>
          </cell>
          <cell r="U17936" t="str">
            <v>Addition</v>
          </cell>
        </row>
        <row r="17937">
          <cell r="N17937" t="str">
            <v>TRANS 69+KV - East</v>
          </cell>
          <cell r="T17937">
            <v>-82</v>
          </cell>
          <cell r="U17937" t="str">
            <v>Addition</v>
          </cell>
        </row>
        <row r="17938">
          <cell r="N17938" t="str">
            <v>TRANS 69+KV - East</v>
          </cell>
          <cell r="T17938">
            <v>-181</v>
          </cell>
          <cell r="U17938" t="str">
            <v>Addition</v>
          </cell>
        </row>
        <row r="17939">
          <cell r="N17939" t="str">
            <v>TRANS 69+KV - East</v>
          </cell>
          <cell r="T17939">
            <v>173</v>
          </cell>
          <cell r="U17939" t="str">
            <v>Addition</v>
          </cell>
        </row>
        <row r="17940">
          <cell r="N17940" t="str">
            <v>TRANS 69+KV - East</v>
          </cell>
          <cell r="T17940">
            <v>25560</v>
          </cell>
          <cell r="U17940" t="str">
            <v>Addition</v>
          </cell>
        </row>
        <row r="17941">
          <cell r="N17941" t="str">
            <v>TRANS 69+KV - East</v>
          </cell>
          <cell r="T17941">
            <v>69</v>
          </cell>
          <cell r="U17941" t="str">
            <v>Addition</v>
          </cell>
        </row>
        <row r="17942">
          <cell r="N17942" t="str">
            <v>TRANS 69+KV - East</v>
          </cell>
          <cell r="T17942">
            <v>5</v>
          </cell>
          <cell r="U17942" t="str">
            <v>Addition</v>
          </cell>
        </row>
        <row r="17943">
          <cell r="N17943" t="str">
            <v>TRANS 69+KV - East</v>
          </cell>
          <cell r="T17943">
            <v>-1660</v>
          </cell>
          <cell r="U17943" t="str">
            <v>Addition</v>
          </cell>
        </row>
        <row r="17944">
          <cell r="N17944" t="str">
            <v>TRANS 69+KV - East</v>
          </cell>
          <cell r="T17944">
            <v>1623</v>
          </cell>
          <cell r="U17944" t="str">
            <v>Addition</v>
          </cell>
        </row>
        <row r="17945">
          <cell r="N17945" t="str">
            <v>TRANS 69+KV - East</v>
          </cell>
          <cell r="T17945">
            <v>6509</v>
          </cell>
          <cell r="U17945" t="str">
            <v>Addition</v>
          </cell>
        </row>
        <row r="17946">
          <cell r="N17946" t="str">
            <v>TRANS 69+KV - East</v>
          </cell>
          <cell r="T17946">
            <v>5</v>
          </cell>
          <cell r="U17946" t="str">
            <v>Addition</v>
          </cell>
        </row>
        <row r="17947">
          <cell r="N17947" t="str">
            <v>TRANS 69+KV - East</v>
          </cell>
          <cell r="T17947">
            <v>-32</v>
          </cell>
          <cell r="U17947" t="str">
            <v>Addition</v>
          </cell>
        </row>
        <row r="17948">
          <cell r="N17948" t="str">
            <v>TRANS 69+KV - East</v>
          </cell>
          <cell r="T17948">
            <v>8295</v>
          </cell>
          <cell r="U17948" t="str">
            <v>Addition</v>
          </cell>
        </row>
        <row r="17949">
          <cell r="N17949" t="str">
            <v>TRANS 69+KV - East</v>
          </cell>
          <cell r="T17949">
            <v>106</v>
          </cell>
          <cell r="U17949" t="str">
            <v>Addition</v>
          </cell>
        </row>
        <row r="17950">
          <cell r="N17950" t="str">
            <v>TRANS 69+KV - East</v>
          </cell>
          <cell r="T17950">
            <v>-1567</v>
          </cell>
          <cell r="U17950" t="str">
            <v>Addition</v>
          </cell>
        </row>
        <row r="17951">
          <cell r="N17951" t="str">
            <v>TRANS 69+KV - East</v>
          </cell>
          <cell r="T17951">
            <v>10331</v>
          </cell>
          <cell r="U17951" t="str">
            <v>Addition</v>
          </cell>
        </row>
        <row r="17952">
          <cell r="N17952" t="str">
            <v>TRANS 69+KV - East</v>
          </cell>
          <cell r="T17952">
            <v>404</v>
          </cell>
          <cell r="U17952" t="str">
            <v>Addition</v>
          </cell>
        </row>
        <row r="17953">
          <cell r="N17953" t="str">
            <v>TRANS 69+KV - East</v>
          </cell>
          <cell r="T17953">
            <v>9</v>
          </cell>
          <cell r="U17953" t="str">
            <v>Addition</v>
          </cell>
        </row>
        <row r="17954">
          <cell r="N17954" t="str">
            <v>TRANS 69+KV - East</v>
          </cell>
          <cell r="T17954">
            <v>-6678</v>
          </cell>
          <cell r="U17954" t="str">
            <v>Addition</v>
          </cell>
        </row>
        <row r="17955">
          <cell r="N17955" t="str">
            <v>TRANS 69+KV - East</v>
          </cell>
          <cell r="T17955">
            <v>-16561</v>
          </cell>
          <cell r="U17955" t="str">
            <v>Addition</v>
          </cell>
        </row>
        <row r="17956">
          <cell r="N17956" t="str">
            <v>TRANS 69+KV - East</v>
          </cell>
          <cell r="T17956">
            <v>9</v>
          </cell>
          <cell r="U17956" t="str">
            <v>Addition</v>
          </cell>
        </row>
        <row r="17957">
          <cell r="N17957" t="str">
            <v>TRANS 69+KV - East</v>
          </cell>
          <cell r="T17957">
            <v>34635</v>
          </cell>
          <cell r="U17957" t="str">
            <v>Addition</v>
          </cell>
        </row>
        <row r="17958">
          <cell r="N17958" t="str">
            <v>TRANS 69+KV - East</v>
          </cell>
          <cell r="T17958">
            <v>19336</v>
          </cell>
          <cell r="U17958" t="str">
            <v>Addition</v>
          </cell>
        </row>
        <row r="17959">
          <cell r="N17959" t="str">
            <v>TRANS 69+KV - East</v>
          </cell>
          <cell r="T17959">
            <v>-69</v>
          </cell>
          <cell r="U17959" t="str">
            <v>Addition</v>
          </cell>
        </row>
        <row r="17960">
          <cell r="N17960" t="str">
            <v>TRANS 69+KV - East</v>
          </cell>
          <cell r="T17960">
            <v>62</v>
          </cell>
          <cell r="U17960" t="str">
            <v>Addition</v>
          </cell>
        </row>
        <row r="17961">
          <cell r="N17961" t="str">
            <v>TRANS 69+KV - East</v>
          </cell>
          <cell r="T17961">
            <v>1239</v>
          </cell>
          <cell r="U17961" t="str">
            <v>Addition</v>
          </cell>
        </row>
        <row r="17962">
          <cell r="N17962" t="str">
            <v>TRANS 69+KV - East</v>
          </cell>
          <cell r="T17962">
            <v>355</v>
          </cell>
          <cell r="U17962" t="str">
            <v>Addition</v>
          </cell>
        </row>
        <row r="17963">
          <cell r="N17963" t="str">
            <v>TRANS 69+KV - East</v>
          </cell>
          <cell r="T17963">
            <v>-31255</v>
          </cell>
          <cell r="U17963" t="str">
            <v>Addition</v>
          </cell>
        </row>
        <row r="17964">
          <cell r="N17964" t="str">
            <v>TRANS 69+KV - East</v>
          </cell>
          <cell r="T17964">
            <v>2818</v>
          </cell>
          <cell r="U17964" t="str">
            <v>Addition</v>
          </cell>
        </row>
        <row r="17965">
          <cell r="N17965" t="str">
            <v>TRANS 69+KV - East</v>
          </cell>
          <cell r="T17965">
            <v>36</v>
          </cell>
          <cell r="U17965" t="str">
            <v>Addition</v>
          </cell>
        </row>
        <row r="17966">
          <cell r="N17966" t="str">
            <v>TRANS 69+KV - East</v>
          </cell>
          <cell r="T17966">
            <v>38</v>
          </cell>
          <cell r="U17966" t="str">
            <v>Addition</v>
          </cell>
        </row>
        <row r="17967">
          <cell r="N17967" t="str">
            <v>TRANS 69+KV - East</v>
          </cell>
          <cell r="T17967">
            <v>2217</v>
          </cell>
          <cell r="U17967" t="str">
            <v>Addition</v>
          </cell>
        </row>
        <row r="17968">
          <cell r="N17968" t="str">
            <v>TRANS 69+KV - East</v>
          </cell>
          <cell r="T17968">
            <v>37</v>
          </cell>
          <cell r="U17968" t="str">
            <v>Addition</v>
          </cell>
        </row>
        <row r="17969">
          <cell r="N17969" t="str">
            <v>TRANS 69+KV - East</v>
          </cell>
          <cell r="T17969">
            <v>25</v>
          </cell>
          <cell r="U17969" t="str">
            <v>Addition</v>
          </cell>
        </row>
        <row r="17970">
          <cell r="N17970" t="str">
            <v>TRANS 69+KV - East</v>
          </cell>
          <cell r="T17970">
            <v>149</v>
          </cell>
          <cell r="U17970" t="str">
            <v>Addition</v>
          </cell>
        </row>
        <row r="17971">
          <cell r="N17971" t="str">
            <v>TRANS 69+KV - East</v>
          </cell>
          <cell r="T17971">
            <v>-1521</v>
          </cell>
          <cell r="U17971" t="str">
            <v>Addition</v>
          </cell>
        </row>
        <row r="17972">
          <cell r="N17972" t="str">
            <v>TRANS 69+KV - East</v>
          </cell>
          <cell r="T17972">
            <v>6800</v>
          </cell>
          <cell r="U17972" t="str">
            <v>Addition</v>
          </cell>
        </row>
        <row r="17973">
          <cell r="N17973" t="str">
            <v>TRANS 69+KV - East</v>
          </cell>
          <cell r="T17973">
            <v>-32</v>
          </cell>
          <cell r="U17973" t="str">
            <v>Addition</v>
          </cell>
        </row>
        <row r="17974">
          <cell r="N17974" t="str">
            <v>TRANS 69+KV - East</v>
          </cell>
          <cell r="T17974">
            <v>30843</v>
          </cell>
          <cell r="U17974" t="str">
            <v>Addition</v>
          </cell>
        </row>
        <row r="17975">
          <cell r="N17975" t="str">
            <v>TRANS 69+KV - East</v>
          </cell>
          <cell r="T17975">
            <v>23</v>
          </cell>
          <cell r="U17975" t="str">
            <v>Addition</v>
          </cell>
        </row>
        <row r="17976">
          <cell r="N17976" t="str">
            <v>TRANS 69+KV - East</v>
          </cell>
          <cell r="T17976">
            <v>2867</v>
          </cell>
          <cell r="U17976" t="str">
            <v>Addition</v>
          </cell>
        </row>
        <row r="17977">
          <cell r="N17977" t="str">
            <v>TRANS 69+KV - East</v>
          </cell>
          <cell r="T17977">
            <v>255</v>
          </cell>
          <cell r="U17977" t="str">
            <v>Addition</v>
          </cell>
        </row>
        <row r="17978">
          <cell r="N17978" t="str">
            <v>TRANS 69+KV - East</v>
          </cell>
          <cell r="T17978">
            <v>215</v>
          </cell>
          <cell r="U17978" t="str">
            <v>Addition</v>
          </cell>
        </row>
        <row r="17979">
          <cell r="N17979" t="str">
            <v>TRANS 69+KV - East</v>
          </cell>
          <cell r="T17979">
            <v>5671</v>
          </cell>
          <cell r="U17979" t="str">
            <v>Addition</v>
          </cell>
        </row>
        <row r="17980">
          <cell r="N17980" t="str">
            <v>TRANS 69+KV - East</v>
          </cell>
          <cell r="T17980">
            <v>32586</v>
          </cell>
          <cell r="U17980" t="str">
            <v>Addition</v>
          </cell>
        </row>
        <row r="17981">
          <cell r="N17981" t="str">
            <v>TRANS 69+KV - East</v>
          </cell>
          <cell r="T17981">
            <v>-373</v>
          </cell>
          <cell r="U17981" t="str">
            <v>Addition</v>
          </cell>
        </row>
        <row r="17982">
          <cell r="N17982" t="str">
            <v>TRANS 69+KV - East</v>
          </cell>
          <cell r="T17982">
            <v>-5</v>
          </cell>
          <cell r="U17982" t="str">
            <v>Addition</v>
          </cell>
        </row>
        <row r="17983">
          <cell r="N17983" t="str">
            <v>TRANS 69+KV - East</v>
          </cell>
          <cell r="T17983">
            <v>1119</v>
          </cell>
          <cell r="U17983" t="str">
            <v>Addition</v>
          </cell>
        </row>
        <row r="17984">
          <cell r="N17984" t="str">
            <v>TRANS 69+KV - East</v>
          </cell>
          <cell r="T17984">
            <v>19851</v>
          </cell>
          <cell r="U17984" t="str">
            <v>Addition</v>
          </cell>
        </row>
        <row r="17985">
          <cell r="N17985" t="str">
            <v>TRANS 69+KV - East</v>
          </cell>
          <cell r="T17985">
            <v>25258</v>
          </cell>
          <cell r="U17985" t="str">
            <v>Addition</v>
          </cell>
        </row>
        <row r="17986">
          <cell r="N17986" t="str">
            <v>TRANS 69+KV - East</v>
          </cell>
          <cell r="T17986">
            <v>-1</v>
          </cell>
          <cell r="U17986" t="str">
            <v>Addition</v>
          </cell>
        </row>
        <row r="17987">
          <cell r="N17987" t="str">
            <v>TRANS 69+KV - East</v>
          </cell>
          <cell r="T17987">
            <v>38</v>
          </cell>
          <cell r="U17987" t="str">
            <v>Addition</v>
          </cell>
        </row>
        <row r="17988">
          <cell r="N17988" t="str">
            <v>TRANS 69+KV - East</v>
          </cell>
          <cell r="T17988">
            <v>-672</v>
          </cell>
          <cell r="U17988" t="str">
            <v>Addition</v>
          </cell>
        </row>
        <row r="17989">
          <cell r="N17989" t="str">
            <v>TRANS 69+KV - East</v>
          </cell>
          <cell r="T17989">
            <v>2</v>
          </cell>
          <cell r="U17989" t="str">
            <v>Addition</v>
          </cell>
        </row>
        <row r="17990">
          <cell r="N17990" t="str">
            <v>TRANS 69+KV - East</v>
          </cell>
          <cell r="T17990">
            <v>-47</v>
          </cell>
          <cell r="U17990" t="str">
            <v>Addition</v>
          </cell>
        </row>
        <row r="17991">
          <cell r="N17991" t="str">
            <v>TRANS 69+KV - East</v>
          </cell>
          <cell r="T17991">
            <v>2</v>
          </cell>
          <cell r="U17991" t="str">
            <v>Addition</v>
          </cell>
        </row>
        <row r="17992">
          <cell r="N17992" t="str">
            <v>TRANS 69+KV - East</v>
          </cell>
          <cell r="T17992">
            <v>23</v>
          </cell>
          <cell r="U17992" t="str">
            <v>Addition</v>
          </cell>
        </row>
        <row r="17993">
          <cell r="N17993" t="str">
            <v>TRANS 69+KV - East</v>
          </cell>
          <cell r="T17993">
            <v>3329</v>
          </cell>
          <cell r="U17993" t="str">
            <v>Addition</v>
          </cell>
        </row>
        <row r="17994">
          <cell r="N17994" t="str">
            <v>TRANS 69+KV - East</v>
          </cell>
          <cell r="T17994">
            <v>7981</v>
          </cell>
          <cell r="U17994" t="str">
            <v>Addition</v>
          </cell>
        </row>
        <row r="17995">
          <cell r="N17995" t="str">
            <v>TRANS 69+KV - East</v>
          </cell>
          <cell r="T17995">
            <v>-8394</v>
          </cell>
          <cell r="U17995" t="str">
            <v>Addition</v>
          </cell>
        </row>
        <row r="17996">
          <cell r="N17996" t="str">
            <v>TRANS 69+KV - East</v>
          </cell>
          <cell r="T17996">
            <v>-48</v>
          </cell>
          <cell r="U17996" t="str">
            <v>Addition</v>
          </cell>
        </row>
        <row r="17997">
          <cell r="N17997" t="str">
            <v>TRANS 69+KV - East</v>
          </cell>
          <cell r="T17997">
            <v>23414</v>
          </cell>
          <cell r="U17997" t="str">
            <v>Addition</v>
          </cell>
        </row>
        <row r="17998">
          <cell r="N17998" t="str">
            <v>TRANS 69+KV - East</v>
          </cell>
          <cell r="T17998">
            <v>18876</v>
          </cell>
          <cell r="U17998" t="str">
            <v>Addition</v>
          </cell>
        </row>
        <row r="17999">
          <cell r="N17999" t="str">
            <v>TRANS 69+KV - East</v>
          </cell>
          <cell r="T17999">
            <v>-3</v>
          </cell>
          <cell r="U17999" t="str">
            <v>Addition</v>
          </cell>
        </row>
        <row r="18000">
          <cell r="N18000" t="str">
            <v>TRANS 69+KV - East</v>
          </cell>
          <cell r="T18000">
            <v>24689</v>
          </cell>
          <cell r="U18000" t="str">
            <v>Addition</v>
          </cell>
        </row>
        <row r="18001">
          <cell r="N18001" t="str">
            <v>TRANS 69+KV - East</v>
          </cell>
          <cell r="T18001">
            <v>3540</v>
          </cell>
          <cell r="U18001" t="str">
            <v>Addition</v>
          </cell>
        </row>
        <row r="18002">
          <cell r="N18002" t="str">
            <v>TRANS 69+KV - East</v>
          </cell>
          <cell r="T18002">
            <v>96480</v>
          </cell>
          <cell r="U18002" t="str">
            <v>Addition</v>
          </cell>
        </row>
        <row r="18003">
          <cell r="N18003" t="str">
            <v>TRANS 69+KV - East</v>
          </cell>
          <cell r="T18003">
            <v>1182</v>
          </cell>
          <cell r="U18003" t="str">
            <v>Addition</v>
          </cell>
        </row>
        <row r="18004">
          <cell r="N18004" t="str">
            <v>TRANS 69+KV - East</v>
          </cell>
          <cell r="T18004">
            <v>2160</v>
          </cell>
          <cell r="U18004" t="str">
            <v>Addition</v>
          </cell>
        </row>
        <row r="18005">
          <cell r="N18005" t="str">
            <v>TRANS 69+KV - East</v>
          </cell>
          <cell r="T18005">
            <v>957</v>
          </cell>
          <cell r="U18005" t="str">
            <v>Addition</v>
          </cell>
        </row>
        <row r="18006">
          <cell r="N18006" t="str">
            <v>TRANS 69+KV - East</v>
          </cell>
          <cell r="T18006">
            <v>25</v>
          </cell>
          <cell r="U18006" t="str">
            <v>Addition</v>
          </cell>
        </row>
        <row r="18007">
          <cell r="N18007" t="str">
            <v>TRANS 69+KV - East</v>
          </cell>
          <cell r="T18007">
            <v>-44</v>
          </cell>
          <cell r="U18007" t="str">
            <v>Addition</v>
          </cell>
        </row>
        <row r="18008">
          <cell r="N18008" t="str">
            <v>TRANS 69+KV - East</v>
          </cell>
          <cell r="T18008">
            <v>-961966</v>
          </cell>
          <cell r="U18008" t="str">
            <v>Addition</v>
          </cell>
        </row>
        <row r="18009">
          <cell r="N18009" t="str">
            <v>TRANS 69+KV - East</v>
          </cell>
          <cell r="T18009">
            <v>6099</v>
          </cell>
          <cell r="U18009" t="str">
            <v>Addition</v>
          </cell>
        </row>
        <row r="18010">
          <cell r="N18010" t="str">
            <v>TRANS 69+KV - East</v>
          </cell>
          <cell r="T18010">
            <v>1051</v>
          </cell>
          <cell r="U18010" t="str">
            <v>Addition</v>
          </cell>
        </row>
        <row r="18011">
          <cell r="N18011" t="str">
            <v>TRANS 69+KV - East</v>
          </cell>
          <cell r="T18011">
            <v>9063</v>
          </cell>
          <cell r="U18011" t="str">
            <v>Addition</v>
          </cell>
        </row>
        <row r="18012">
          <cell r="N18012" t="str">
            <v>TRANS 69+KV - East</v>
          </cell>
          <cell r="T18012">
            <v>172</v>
          </cell>
          <cell r="U18012" t="str">
            <v>Addition</v>
          </cell>
        </row>
        <row r="18013">
          <cell r="N18013" t="str">
            <v>TRANS 69+KV - East</v>
          </cell>
          <cell r="T18013">
            <v>14982</v>
          </cell>
          <cell r="U18013" t="str">
            <v>Addition</v>
          </cell>
        </row>
        <row r="18014">
          <cell r="N18014" t="str">
            <v>TRANS 69+KV - East</v>
          </cell>
          <cell r="T18014">
            <v>1484049</v>
          </cell>
          <cell r="U18014" t="str">
            <v>Addition</v>
          </cell>
        </row>
        <row r="18015">
          <cell r="N18015" t="str">
            <v>TRANS 69+KV - East</v>
          </cell>
          <cell r="T18015">
            <v>4165</v>
          </cell>
          <cell r="U18015" t="str">
            <v>Addition</v>
          </cell>
        </row>
        <row r="18016">
          <cell r="N18016" t="str">
            <v>TRANS 69+KV - East</v>
          </cell>
          <cell r="T18016">
            <v>1241</v>
          </cell>
          <cell r="U18016" t="str">
            <v>Addition</v>
          </cell>
        </row>
        <row r="18017">
          <cell r="N18017" t="str">
            <v>TRANS 69+KV - East</v>
          </cell>
          <cell r="T18017">
            <v>-16778</v>
          </cell>
          <cell r="U18017" t="str">
            <v>Addition</v>
          </cell>
        </row>
        <row r="18018">
          <cell r="N18018" t="str">
            <v>TRANS 69+KV - East</v>
          </cell>
          <cell r="T18018">
            <v>27322</v>
          </cell>
          <cell r="U18018" t="str">
            <v>Addition</v>
          </cell>
        </row>
        <row r="18019">
          <cell r="N18019" t="str">
            <v>TRANS 69+KV - East</v>
          </cell>
          <cell r="T18019">
            <v>14169</v>
          </cell>
          <cell r="U18019" t="str">
            <v>Addition</v>
          </cell>
        </row>
        <row r="18020">
          <cell r="N18020" t="str">
            <v>TRANS 69+KV - East</v>
          </cell>
          <cell r="T18020">
            <v>476</v>
          </cell>
          <cell r="U18020" t="str">
            <v>Addition</v>
          </cell>
        </row>
        <row r="18021">
          <cell r="N18021" t="str">
            <v>TRANS 69+KV - East</v>
          </cell>
          <cell r="T18021">
            <v>65150</v>
          </cell>
          <cell r="U18021" t="str">
            <v>Addition</v>
          </cell>
        </row>
        <row r="18022">
          <cell r="N18022" t="str">
            <v>TRANS 69+KV - East</v>
          </cell>
          <cell r="T18022">
            <v>15559</v>
          </cell>
          <cell r="U18022" t="str">
            <v>Addition</v>
          </cell>
        </row>
        <row r="18023">
          <cell r="N18023" t="str">
            <v>TRANS 69+KV - East</v>
          </cell>
          <cell r="T18023">
            <v>438361</v>
          </cell>
          <cell r="U18023" t="str">
            <v>Addition</v>
          </cell>
        </row>
        <row r="18024">
          <cell r="N18024" t="str">
            <v>TRANS 69+KV - East</v>
          </cell>
          <cell r="T18024">
            <v>8336</v>
          </cell>
          <cell r="U18024" t="str">
            <v>Addition</v>
          </cell>
        </row>
        <row r="18025">
          <cell r="N18025" t="str">
            <v>TRANS 69+KV - East</v>
          </cell>
          <cell r="T18025">
            <v>20071</v>
          </cell>
          <cell r="U18025" t="str">
            <v>Addition</v>
          </cell>
        </row>
        <row r="18026">
          <cell r="N18026" t="str">
            <v>TRANS 69+KV - East</v>
          </cell>
          <cell r="T18026">
            <v>25634</v>
          </cell>
          <cell r="U18026" t="str">
            <v>Addition</v>
          </cell>
        </row>
        <row r="18027">
          <cell r="N18027" t="str">
            <v>TRANS 69+KV - East</v>
          </cell>
          <cell r="T18027">
            <v>448</v>
          </cell>
          <cell r="U18027" t="str">
            <v>Addition</v>
          </cell>
        </row>
        <row r="18028">
          <cell r="N18028" t="str">
            <v>TRANS 69+KV - East</v>
          </cell>
          <cell r="T18028">
            <v>137013</v>
          </cell>
          <cell r="U18028" t="str">
            <v>Addition</v>
          </cell>
        </row>
        <row r="18029">
          <cell r="N18029" t="str">
            <v>TRANS 69+KV - East</v>
          </cell>
          <cell r="T18029">
            <v>-21</v>
          </cell>
          <cell r="U18029" t="str">
            <v>Addition</v>
          </cell>
        </row>
        <row r="18030">
          <cell r="N18030" t="str">
            <v>TRANS 69+KV - East</v>
          </cell>
          <cell r="T18030">
            <v>-87</v>
          </cell>
          <cell r="U18030" t="str">
            <v>Addition</v>
          </cell>
        </row>
        <row r="18031">
          <cell r="N18031" t="str">
            <v>TRANS 69+KV - East</v>
          </cell>
          <cell r="T18031">
            <v>143301</v>
          </cell>
          <cell r="U18031" t="str">
            <v>Addition</v>
          </cell>
        </row>
        <row r="18032">
          <cell r="N18032" t="str">
            <v>TRANS 69+KV - East</v>
          </cell>
          <cell r="T18032">
            <v>12</v>
          </cell>
          <cell r="U18032" t="str">
            <v>Addition</v>
          </cell>
        </row>
        <row r="18033">
          <cell r="N18033" t="str">
            <v>TRANS 69+KV - East</v>
          </cell>
          <cell r="T18033">
            <v>122501</v>
          </cell>
          <cell r="U18033" t="str">
            <v>Addition</v>
          </cell>
        </row>
        <row r="18034">
          <cell r="N18034" t="str">
            <v>TRANS 69+KV - East</v>
          </cell>
          <cell r="T18034">
            <v>1115</v>
          </cell>
          <cell r="U18034" t="str">
            <v>Addition</v>
          </cell>
        </row>
        <row r="18035">
          <cell r="N18035" t="str">
            <v>TRANS 69+KV - East</v>
          </cell>
          <cell r="T18035">
            <v>47618</v>
          </cell>
          <cell r="U18035" t="str">
            <v>Addition</v>
          </cell>
        </row>
        <row r="18036">
          <cell r="N18036" t="str">
            <v>TRANS 69+KV - East</v>
          </cell>
          <cell r="T18036">
            <v>826</v>
          </cell>
          <cell r="U18036" t="str">
            <v>Addition</v>
          </cell>
        </row>
        <row r="18037">
          <cell r="N18037" t="str">
            <v>TRANS 69+KV - East</v>
          </cell>
          <cell r="T18037">
            <v>122937</v>
          </cell>
          <cell r="U18037" t="str">
            <v>Addition</v>
          </cell>
        </row>
        <row r="18038">
          <cell r="N18038" t="str">
            <v>TRANS 69+KV - East</v>
          </cell>
          <cell r="T18038">
            <v>-472</v>
          </cell>
          <cell r="U18038" t="str">
            <v>Addition</v>
          </cell>
        </row>
        <row r="18039">
          <cell r="N18039" t="str">
            <v>TRANS 69+KV - East</v>
          </cell>
          <cell r="T18039">
            <v>3773</v>
          </cell>
          <cell r="U18039" t="str">
            <v>Addition</v>
          </cell>
        </row>
        <row r="18040">
          <cell r="N18040" t="str">
            <v>TRANS 69+KV - East</v>
          </cell>
          <cell r="T18040">
            <v>60433</v>
          </cell>
          <cell r="U18040" t="str">
            <v>Addition</v>
          </cell>
        </row>
        <row r="18041">
          <cell r="N18041" t="str">
            <v>TRANS 69+KV - East</v>
          </cell>
          <cell r="T18041">
            <v>151</v>
          </cell>
          <cell r="U18041" t="str">
            <v>Addition</v>
          </cell>
        </row>
        <row r="18042">
          <cell r="N18042" t="str">
            <v>TRANS 69+KV - East</v>
          </cell>
          <cell r="T18042">
            <v>55404</v>
          </cell>
          <cell r="U18042" t="str">
            <v>Addition</v>
          </cell>
        </row>
        <row r="18043">
          <cell r="N18043" t="str">
            <v>TRANS 69+KV - East</v>
          </cell>
          <cell r="T18043">
            <v>19923</v>
          </cell>
          <cell r="U18043" t="str">
            <v>Addition</v>
          </cell>
        </row>
        <row r="18044">
          <cell r="N18044" t="str">
            <v>TRANS 69+KV - East</v>
          </cell>
          <cell r="T18044">
            <v>3</v>
          </cell>
          <cell r="U18044" t="str">
            <v>Addition</v>
          </cell>
        </row>
        <row r="18045">
          <cell r="N18045" t="str">
            <v>TRANS 69+KV - East</v>
          </cell>
          <cell r="T18045">
            <v>2666</v>
          </cell>
          <cell r="U18045" t="str">
            <v>Addition</v>
          </cell>
        </row>
        <row r="18046">
          <cell r="N18046" t="str">
            <v>TRANS 69+KV - East</v>
          </cell>
          <cell r="T18046">
            <v>52512</v>
          </cell>
          <cell r="U18046" t="str">
            <v>Addition</v>
          </cell>
        </row>
        <row r="18047">
          <cell r="N18047" t="str">
            <v>TRANS 69+KV - East</v>
          </cell>
          <cell r="T18047">
            <v>-9</v>
          </cell>
          <cell r="U18047" t="str">
            <v>Addition</v>
          </cell>
        </row>
        <row r="18048">
          <cell r="N18048" t="str">
            <v>TRANS 69+KV - East</v>
          </cell>
          <cell r="T18048">
            <v>-6</v>
          </cell>
          <cell r="U18048" t="str">
            <v>Addition</v>
          </cell>
        </row>
        <row r="18049">
          <cell r="N18049" t="str">
            <v>TRANS 69+KV - East</v>
          </cell>
          <cell r="T18049">
            <v>4</v>
          </cell>
          <cell r="U18049" t="str">
            <v>Addition</v>
          </cell>
        </row>
        <row r="18050">
          <cell r="N18050" t="str">
            <v>TRANS 69+KV - East</v>
          </cell>
          <cell r="T18050">
            <v>199875</v>
          </cell>
          <cell r="U18050" t="str">
            <v>Addition</v>
          </cell>
        </row>
        <row r="18051">
          <cell r="N18051" t="str">
            <v>TRANS 69+KV - East</v>
          </cell>
          <cell r="T18051">
            <v>6</v>
          </cell>
          <cell r="U18051" t="str">
            <v>Addition</v>
          </cell>
        </row>
        <row r="18052">
          <cell r="N18052" t="str">
            <v>TRANS 69+KV - East</v>
          </cell>
          <cell r="T18052">
            <v>3019526</v>
          </cell>
          <cell r="U18052" t="str">
            <v>Addition</v>
          </cell>
        </row>
        <row r="18053">
          <cell r="N18053" t="str">
            <v>TRANS 69+KV - East</v>
          </cell>
          <cell r="T18053">
            <v>0</v>
          </cell>
          <cell r="U18053" t="str">
            <v>Addition</v>
          </cell>
        </row>
        <row r="18054">
          <cell r="N18054" t="str">
            <v>TRANS 69+KV - East</v>
          </cell>
          <cell r="T18054">
            <v>-637</v>
          </cell>
          <cell r="U18054" t="str">
            <v>Addition</v>
          </cell>
        </row>
        <row r="18055">
          <cell r="N18055" t="str">
            <v>TRANS 69+KV - East</v>
          </cell>
          <cell r="T18055">
            <v>11659</v>
          </cell>
          <cell r="U18055" t="str">
            <v>Addition</v>
          </cell>
        </row>
        <row r="18056">
          <cell r="N18056" t="str">
            <v>TRANS 69+KV - East</v>
          </cell>
          <cell r="T18056">
            <v>5998</v>
          </cell>
          <cell r="U18056" t="str">
            <v>Addition</v>
          </cell>
        </row>
        <row r="18057">
          <cell r="N18057" t="str">
            <v>TRANS 69+KV - East</v>
          </cell>
          <cell r="T18057">
            <v>17268</v>
          </cell>
          <cell r="U18057" t="str">
            <v>Addition</v>
          </cell>
        </row>
        <row r="18058">
          <cell r="N18058" t="str">
            <v>TRANS 69+KV - East</v>
          </cell>
          <cell r="T18058">
            <v>2948</v>
          </cell>
          <cell r="U18058" t="str">
            <v>Addition</v>
          </cell>
        </row>
        <row r="18059">
          <cell r="N18059" t="str">
            <v>TRANS 69+KV - East</v>
          </cell>
          <cell r="T18059">
            <v>38</v>
          </cell>
          <cell r="U18059" t="str">
            <v>Addition</v>
          </cell>
        </row>
        <row r="18060">
          <cell r="N18060" t="str">
            <v>TRANS 69+KV - East</v>
          </cell>
          <cell r="T18060">
            <v>-319</v>
          </cell>
          <cell r="U18060" t="str">
            <v>Addition</v>
          </cell>
        </row>
        <row r="18061">
          <cell r="N18061" t="str">
            <v>TRANS 69+KV - East</v>
          </cell>
          <cell r="T18061">
            <v>9921</v>
          </cell>
          <cell r="U18061" t="str">
            <v>Addition</v>
          </cell>
        </row>
        <row r="18062">
          <cell r="N18062" t="str">
            <v>TRANS 69+KV - East</v>
          </cell>
          <cell r="T18062">
            <v>3022</v>
          </cell>
          <cell r="U18062" t="str">
            <v>Addition</v>
          </cell>
        </row>
        <row r="18063">
          <cell r="N18063" t="str">
            <v>TRANS 69+KV - East</v>
          </cell>
          <cell r="T18063">
            <v>7329</v>
          </cell>
          <cell r="U18063" t="str">
            <v>Addition</v>
          </cell>
        </row>
        <row r="18064">
          <cell r="N18064" t="str">
            <v>TRANS 69+KV - East</v>
          </cell>
          <cell r="T18064">
            <v>87235</v>
          </cell>
          <cell r="U18064" t="str">
            <v>Addition</v>
          </cell>
        </row>
        <row r="18065">
          <cell r="N18065" t="str">
            <v>TRANS 69+KV - East</v>
          </cell>
          <cell r="T18065">
            <v>10453</v>
          </cell>
          <cell r="U18065" t="str">
            <v>Addition</v>
          </cell>
        </row>
        <row r="18066">
          <cell r="N18066" t="str">
            <v>TRANS 69+KV - East</v>
          </cell>
          <cell r="T18066">
            <v>19271</v>
          </cell>
          <cell r="U18066" t="str">
            <v>Addition</v>
          </cell>
        </row>
        <row r="18067">
          <cell r="N18067" t="str">
            <v>TRANS 69+KV - East</v>
          </cell>
          <cell r="T18067">
            <v>138</v>
          </cell>
          <cell r="U18067" t="str">
            <v>Addition</v>
          </cell>
        </row>
        <row r="18068">
          <cell r="N18068" t="str">
            <v>TRANS 69+KV - East</v>
          </cell>
          <cell r="T18068">
            <v>152136</v>
          </cell>
          <cell r="U18068" t="str">
            <v>Addition</v>
          </cell>
        </row>
        <row r="18069">
          <cell r="N18069" t="str">
            <v>TRANS 69+KV - East</v>
          </cell>
          <cell r="T18069">
            <v>114748</v>
          </cell>
          <cell r="U18069" t="str">
            <v>Addition</v>
          </cell>
        </row>
        <row r="18070">
          <cell r="N18070" t="str">
            <v>TRANS 69+KV - East</v>
          </cell>
          <cell r="T18070">
            <v>107617</v>
          </cell>
          <cell r="U18070" t="str">
            <v>Addition</v>
          </cell>
        </row>
        <row r="18071">
          <cell r="N18071" t="str">
            <v>TRANS 69+KV - East</v>
          </cell>
          <cell r="T18071">
            <v>140326</v>
          </cell>
          <cell r="U18071" t="str">
            <v>Addition</v>
          </cell>
        </row>
        <row r="18072">
          <cell r="N18072" t="str">
            <v>TRANS 69+KV - East</v>
          </cell>
          <cell r="T18072">
            <v>-637</v>
          </cell>
          <cell r="U18072" t="str">
            <v>Addition</v>
          </cell>
        </row>
        <row r="18073">
          <cell r="N18073" t="str">
            <v>TRANS 69+KV - East</v>
          </cell>
          <cell r="T18073">
            <v>302881</v>
          </cell>
          <cell r="U18073" t="str">
            <v>Addition</v>
          </cell>
        </row>
        <row r="18074">
          <cell r="N18074" t="str">
            <v>TRANS 69+KV - East</v>
          </cell>
          <cell r="T18074">
            <v>-127</v>
          </cell>
          <cell r="U18074" t="str">
            <v>Addition</v>
          </cell>
        </row>
        <row r="18075">
          <cell r="N18075" t="str">
            <v>TRANS 69+KV - East</v>
          </cell>
          <cell r="T18075">
            <v>11</v>
          </cell>
          <cell r="U18075" t="str">
            <v>Addition</v>
          </cell>
        </row>
        <row r="18076">
          <cell r="N18076" t="str">
            <v>TRANS 69+KV - East</v>
          </cell>
          <cell r="T18076">
            <v>9567</v>
          </cell>
          <cell r="U18076" t="str">
            <v>Addition</v>
          </cell>
        </row>
        <row r="18077">
          <cell r="N18077" t="str">
            <v>TRANS 69+KV - East</v>
          </cell>
          <cell r="T18077">
            <v>16764</v>
          </cell>
          <cell r="U18077" t="str">
            <v>Addition</v>
          </cell>
        </row>
        <row r="18078">
          <cell r="N18078" t="str">
            <v>TRANS 69+KV - East</v>
          </cell>
          <cell r="T18078">
            <v>2912</v>
          </cell>
          <cell r="U18078" t="str">
            <v>Addition</v>
          </cell>
        </row>
        <row r="18079">
          <cell r="N18079" t="str">
            <v>TRANS 69+KV - East</v>
          </cell>
          <cell r="T18079">
            <v>47948</v>
          </cell>
          <cell r="U18079" t="str">
            <v>Addition</v>
          </cell>
        </row>
        <row r="18080">
          <cell r="N18080" t="str">
            <v>TRANS 69+KV - East</v>
          </cell>
          <cell r="T18080">
            <v>344</v>
          </cell>
          <cell r="U18080" t="str">
            <v>Addition</v>
          </cell>
        </row>
        <row r="18081">
          <cell r="N18081" t="str">
            <v>TRANS 69+KV - East</v>
          </cell>
          <cell r="T18081">
            <v>-1019</v>
          </cell>
          <cell r="U18081" t="str">
            <v>Addition</v>
          </cell>
        </row>
        <row r="18082">
          <cell r="N18082" t="str">
            <v>TRANS 69+KV - East</v>
          </cell>
          <cell r="T18082">
            <v>568</v>
          </cell>
          <cell r="U18082" t="str">
            <v>Addition</v>
          </cell>
        </row>
        <row r="18083">
          <cell r="N18083" t="str">
            <v>TRANS 69+KV - East</v>
          </cell>
          <cell r="T18083">
            <v>1167</v>
          </cell>
          <cell r="U18083" t="str">
            <v>Addition</v>
          </cell>
        </row>
        <row r="18084">
          <cell r="N18084" t="str">
            <v>TRANS 69+KV - East</v>
          </cell>
          <cell r="T18084">
            <v>173739</v>
          </cell>
          <cell r="U18084" t="str">
            <v>Addition</v>
          </cell>
        </row>
        <row r="18085">
          <cell r="N18085" t="str">
            <v>TRANS 69+KV - East</v>
          </cell>
          <cell r="T18085">
            <v>21</v>
          </cell>
          <cell r="U18085" t="str">
            <v>Addition</v>
          </cell>
        </row>
        <row r="18086">
          <cell r="N18086" t="str">
            <v>TRANS 69+KV - East</v>
          </cell>
          <cell r="T18086">
            <v>11107</v>
          </cell>
          <cell r="U18086" t="str">
            <v>Addition</v>
          </cell>
        </row>
        <row r="18087">
          <cell r="N18087" t="str">
            <v>TRANS 69+KV - East</v>
          </cell>
          <cell r="T18087">
            <v>49061</v>
          </cell>
          <cell r="U18087" t="str">
            <v>Addition</v>
          </cell>
        </row>
        <row r="18088">
          <cell r="N18088" t="str">
            <v>TRANS 69+KV - East</v>
          </cell>
          <cell r="T18088">
            <v>4977</v>
          </cell>
          <cell r="U18088" t="str">
            <v>Addition</v>
          </cell>
        </row>
        <row r="18089">
          <cell r="N18089" t="str">
            <v>TRANS 69+KV - East</v>
          </cell>
          <cell r="T18089">
            <v>4532</v>
          </cell>
          <cell r="U18089" t="str">
            <v>Addition</v>
          </cell>
        </row>
        <row r="18090">
          <cell r="N18090" t="str">
            <v>TRANS 69+KV - East</v>
          </cell>
          <cell r="T18090">
            <v>146</v>
          </cell>
          <cell r="U18090" t="str">
            <v>Addition</v>
          </cell>
        </row>
        <row r="18091">
          <cell r="N18091" t="str">
            <v>TRANS 69+KV - East</v>
          </cell>
          <cell r="T18091">
            <v>167</v>
          </cell>
          <cell r="U18091" t="str">
            <v>Addition</v>
          </cell>
        </row>
        <row r="18092">
          <cell r="N18092" t="str">
            <v>TRANS 69+KV - East</v>
          </cell>
          <cell r="T18092">
            <v>3</v>
          </cell>
          <cell r="U18092" t="str">
            <v>Addition</v>
          </cell>
        </row>
        <row r="18093">
          <cell r="N18093" t="str">
            <v>TRANS 69+KV - East</v>
          </cell>
          <cell r="T18093">
            <v>-2997</v>
          </cell>
          <cell r="U18093" t="str">
            <v>Addition</v>
          </cell>
        </row>
        <row r="18094">
          <cell r="N18094" t="str">
            <v>TRANS 69+KV - East</v>
          </cell>
          <cell r="T18094">
            <v>-74</v>
          </cell>
          <cell r="U18094" t="str">
            <v>Addition</v>
          </cell>
        </row>
        <row r="18095">
          <cell r="N18095" t="str">
            <v>TRANS 69+KV - East</v>
          </cell>
          <cell r="T18095">
            <v>827</v>
          </cell>
          <cell r="U18095" t="str">
            <v>Addition</v>
          </cell>
        </row>
        <row r="18096">
          <cell r="N18096" t="str">
            <v>TRANS 69+KV - East</v>
          </cell>
          <cell r="T18096">
            <v>-226</v>
          </cell>
          <cell r="U18096" t="str">
            <v>Addition</v>
          </cell>
        </row>
        <row r="18097">
          <cell r="N18097" t="str">
            <v>TRANS 69+KV - East</v>
          </cell>
          <cell r="T18097">
            <v>4053</v>
          </cell>
          <cell r="U18097" t="str">
            <v>Addition</v>
          </cell>
        </row>
        <row r="18098">
          <cell r="N18098" t="str">
            <v>TRANS 69+KV - East</v>
          </cell>
          <cell r="T18098">
            <v>1235</v>
          </cell>
          <cell r="U18098" t="str">
            <v>Addition</v>
          </cell>
        </row>
        <row r="18099">
          <cell r="N18099" t="str">
            <v>TRANS 69+KV - East</v>
          </cell>
          <cell r="T18099">
            <v>1330</v>
          </cell>
          <cell r="U18099" t="str">
            <v>Addition</v>
          </cell>
        </row>
        <row r="18100">
          <cell r="N18100" t="str">
            <v>TRANS 69+KV - East</v>
          </cell>
          <cell r="T18100">
            <v>48</v>
          </cell>
          <cell r="U18100" t="str">
            <v>Addition</v>
          </cell>
        </row>
        <row r="18101">
          <cell r="N18101" t="str">
            <v>TRANS 69+KV - East</v>
          </cell>
          <cell r="T18101">
            <v>54</v>
          </cell>
          <cell r="U18101" t="str">
            <v>Addition</v>
          </cell>
        </row>
        <row r="18102">
          <cell r="N18102" t="str">
            <v>TRANS 69+KV - East</v>
          </cell>
          <cell r="T18102">
            <v>35348</v>
          </cell>
          <cell r="U18102" t="str">
            <v>Addition</v>
          </cell>
        </row>
        <row r="18103">
          <cell r="N18103" t="str">
            <v>TRANS 69+KV - East</v>
          </cell>
          <cell r="T18103">
            <v>60240</v>
          </cell>
          <cell r="U18103" t="str">
            <v>Addition</v>
          </cell>
        </row>
        <row r="18104">
          <cell r="N18104" t="str">
            <v>TRANS 69+KV - East</v>
          </cell>
          <cell r="T18104">
            <v>10892</v>
          </cell>
          <cell r="U18104" t="str">
            <v>Addition</v>
          </cell>
        </row>
        <row r="18105">
          <cell r="N18105" t="str">
            <v>TRANS 69+KV - East</v>
          </cell>
          <cell r="T18105">
            <v>231</v>
          </cell>
          <cell r="U18105" t="str">
            <v>Addition</v>
          </cell>
        </row>
        <row r="18106">
          <cell r="N18106" t="str">
            <v>TRANS 69+KV - East</v>
          </cell>
          <cell r="T18106">
            <v>46068</v>
          </cell>
          <cell r="U18106" t="str">
            <v>Addition</v>
          </cell>
        </row>
        <row r="18107">
          <cell r="N18107" t="str">
            <v>TRANS 69+KV - East</v>
          </cell>
          <cell r="T18107">
            <v>2317</v>
          </cell>
          <cell r="U18107" t="str">
            <v>Addition</v>
          </cell>
        </row>
        <row r="18108">
          <cell r="N18108" t="str">
            <v>TRANS 69+KV - East</v>
          </cell>
          <cell r="T18108">
            <v>-676</v>
          </cell>
          <cell r="U18108" t="str">
            <v>Addition</v>
          </cell>
        </row>
        <row r="18109">
          <cell r="N18109" t="str">
            <v>TRANS 69+KV - East</v>
          </cell>
          <cell r="T18109">
            <v>2474</v>
          </cell>
          <cell r="U18109" t="str">
            <v>Addition</v>
          </cell>
        </row>
        <row r="18110">
          <cell r="N18110" t="str">
            <v>TRANS 69+KV - East</v>
          </cell>
          <cell r="T18110">
            <v>27009</v>
          </cell>
          <cell r="U18110" t="str">
            <v>Addition</v>
          </cell>
        </row>
        <row r="18111">
          <cell r="N18111" t="str">
            <v>TRANS 69+KV - East</v>
          </cell>
          <cell r="T18111">
            <v>-3</v>
          </cell>
          <cell r="U18111" t="str">
            <v>Addition</v>
          </cell>
        </row>
        <row r="18112">
          <cell r="N18112" t="str">
            <v>TRANS 69+KV - East</v>
          </cell>
          <cell r="T18112">
            <v>20</v>
          </cell>
          <cell r="U18112" t="str">
            <v>Addition</v>
          </cell>
        </row>
        <row r="18113">
          <cell r="N18113" t="str">
            <v>TRANS 69+KV - East</v>
          </cell>
          <cell r="T18113">
            <v>496</v>
          </cell>
          <cell r="U18113" t="str">
            <v>Addition</v>
          </cell>
        </row>
        <row r="18114">
          <cell r="N18114" t="str">
            <v>TRANS 69+KV - East</v>
          </cell>
          <cell r="T18114">
            <v>760</v>
          </cell>
          <cell r="U18114" t="str">
            <v>Addition</v>
          </cell>
        </row>
        <row r="18115">
          <cell r="N18115" t="str">
            <v>TRANS 69+KV - East</v>
          </cell>
          <cell r="T18115">
            <v>-1255</v>
          </cell>
          <cell r="U18115" t="str">
            <v>Addition</v>
          </cell>
        </row>
        <row r="18116">
          <cell r="N18116" t="str">
            <v>TRANS 69+KV - East</v>
          </cell>
          <cell r="T18116">
            <v>25680</v>
          </cell>
          <cell r="U18116" t="str">
            <v>Addition</v>
          </cell>
        </row>
        <row r="18117">
          <cell r="N18117" t="str">
            <v>TRANS 69+KV - East</v>
          </cell>
          <cell r="T18117">
            <v>14936</v>
          </cell>
          <cell r="U18117" t="str">
            <v>Addition</v>
          </cell>
        </row>
        <row r="18118">
          <cell r="N18118" t="str">
            <v>TRANS 69+KV - East</v>
          </cell>
          <cell r="T18118">
            <v>10097</v>
          </cell>
          <cell r="U18118" t="str">
            <v>Addition</v>
          </cell>
        </row>
        <row r="18119">
          <cell r="N18119" t="str">
            <v>TRANS 69+KV - East</v>
          </cell>
          <cell r="T18119">
            <v>1082</v>
          </cell>
          <cell r="U18119" t="str">
            <v>Addition</v>
          </cell>
        </row>
        <row r="18120">
          <cell r="N18120" t="str">
            <v>TRANS 69+KV - East</v>
          </cell>
          <cell r="T18120">
            <v>9471</v>
          </cell>
          <cell r="U18120" t="str">
            <v>Addition</v>
          </cell>
        </row>
        <row r="18121">
          <cell r="N18121" t="str">
            <v>TRANS 69+KV - East</v>
          </cell>
          <cell r="T18121">
            <v>16</v>
          </cell>
          <cell r="U18121" t="str">
            <v>Addition</v>
          </cell>
        </row>
        <row r="18122">
          <cell r="N18122" t="str">
            <v>TRANS 69+KV - East</v>
          </cell>
          <cell r="T18122">
            <v>73464</v>
          </cell>
          <cell r="U18122" t="str">
            <v>Addition</v>
          </cell>
        </row>
        <row r="18123">
          <cell r="N18123" t="str">
            <v>TRANS 69+KV - East</v>
          </cell>
          <cell r="T18123">
            <v>63349</v>
          </cell>
          <cell r="U18123" t="str">
            <v>Addition</v>
          </cell>
        </row>
        <row r="18124">
          <cell r="N18124" t="str">
            <v>TRANS 69+KV - East</v>
          </cell>
          <cell r="T18124">
            <v>409</v>
          </cell>
          <cell r="U18124" t="str">
            <v>Addition</v>
          </cell>
        </row>
        <row r="18125">
          <cell r="N18125" t="str">
            <v>TRANS 69+KV - East</v>
          </cell>
          <cell r="T18125">
            <v>16191</v>
          </cell>
          <cell r="U18125" t="str">
            <v>Addition</v>
          </cell>
        </row>
        <row r="18126">
          <cell r="N18126" t="str">
            <v>TRANS 69+KV - East</v>
          </cell>
          <cell r="T18126">
            <v>2605</v>
          </cell>
          <cell r="U18126" t="str">
            <v>Addition</v>
          </cell>
        </row>
        <row r="18127">
          <cell r="N18127" t="str">
            <v>TRANS 69+KV - East</v>
          </cell>
          <cell r="T18127">
            <v>6199</v>
          </cell>
          <cell r="U18127" t="str">
            <v>Addition</v>
          </cell>
        </row>
        <row r="18128">
          <cell r="N18128" t="str">
            <v>TRANS 69+KV - East</v>
          </cell>
          <cell r="T18128">
            <v>53</v>
          </cell>
          <cell r="U18128" t="str">
            <v>Addition</v>
          </cell>
        </row>
        <row r="18129">
          <cell r="N18129" t="str">
            <v>TRANS 69+KV - East</v>
          </cell>
          <cell r="T18129">
            <v>145</v>
          </cell>
          <cell r="U18129" t="str">
            <v>Addition</v>
          </cell>
        </row>
        <row r="18130">
          <cell r="N18130" t="str">
            <v>TRANS 69+KV - East</v>
          </cell>
          <cell r="T18130">
            <v>-15</v>
          </cell>
          <cell r="U18130" t="str">
            <v>Addition</v>
          </cell>
        </row>
        <row r="18131">
          <cell r="N18131" t="str">
            <v>TRANS 69+KV - East</v>
          </cell>
          <cell r="T18131">
            <v>6510</v>
          </cell>
          <cell r="U18131" t="str">
            <v>Addition</v>
          </cell>
        </row>
        <row r="18132">
          <cell r="N18132" t="str">
            <v>TRANS 69+KV - East</v>
          </cell>
          <cell r="T18132">
            <v>11719</v>
          </cell>
          <cell r="U18132" t="str">
            <v>Addition</v>
          </cell>
        </row>
        <row r="18133">
          <cell r="N18133" t="str">
            <v>TRANS 69+KV - East</v>
          </cell>
          <cell r="T18133">
            <v>8443</v>
          </cell>
          <cell r="U18133" t="str">
            <v>Addition</v>
          </cell>
        </row>
        <row r="18134">
          <cell r="N18134" t="str">
            <v>TRANS 69+KV - East</v>
          </cell>
          <cell r="T18134">
            <v>1181</v>
          </cell>
          <cell r="U18134" t="str">
            <v>Addition</v>
          </cell>
        </row>
        <row r="18135">
          <cell r="N18135" t="str">
            <v>TRANS 69+KV - East</v>
          </cell>
          <cell r="T18135">
            <v>18072</v>
          </cell>
          <cell r="U18135" t="str">
            <v>Addition</v>
          </cell>
        </row>
        <row r="18136">
          <cell r="N18136" t="str">
            <v>TRANS 69+KV - East</v>
          </cell>
          <cell r="T18136">
            <v>3199</v>
          </cell>
          <cell r="U18136" t="str">
            <v>Addition</v>
          </cell>
        </row>
        <row r="18137">
          <cell r="N18137" t="str">
            <v>TRANS 69+KV - East</v>
          </cell>
          <cell r="T18137">
            <v>12206</v>
          </cell>
          <cell r="U18137" t="str">
            <v>Addition</v>
          </cell>
        </row>
        <row r="18138">
          <cell r="N18138" t="str">
            <v>TRANS 69+KV - East</v>
          </cell>
          <cell r="T18138">
            <v>6720</v>
          </cell>
          <cell r="U18138" t="str">
            <v>Addition</v>
          </cell>
        </row>
        <row r="18139">
          <cell r="N18139" t="str">
            <v>TRANS 69+KV - East</v>
          </cell>
          <cell r="T18139">
            <v>170</v>
          </cell>
          <cell r="U18139" t="str">
            <v>Addition</v>
          </cell>
        </row>
        <row r="18140">
          <cell r="N18140" t="str">
            <v>TRANS 69+KV - East</v>
          </cell>
          <cell r="T18140">
            <v>-116</v>
          </cell>
          <cell r="U18140" t="str">
            <v>Addition</v>
          </cell>
        </row>
        <row r="18141">
          <cell r="N18141" t="str">
            <v>TRANS 69+KV - East</v>
          </cell>
          <cell r="T18141">
            <v>4261</v>
          </cell>
          <cell r="U18141" t="str">
            <v>Addition</v>
          </cell>
        </row>
        <row r="18142">
          <cell r="N18142" t="str">
            <v>TRANS 69+KV - East</v>
          </cell>
          <cell r="T18142">
            <v>14903</v>
          </cell>
          <cell r="U18142" t="str">
            <v>Addition</v>
          </cell>
        </row>
        <row r="18143">
          <cell r="N18143" t="str">
            <v>TRANS 69+KV - East</v>
          </cell>
          <cell r="T18143">
            <v>1769</v>
          </cell>
          <cell r="U18143" t="str">
            <v>Addition</v>
          </cell>
        </row>
        <row r="18144">
          <cell r="N18144" t="str">
            <v>TRANS 69+KV - East</v>
          </cell>
          <cell r="T18144">
            <v>16596</v>
          </cell>
          <cell r="U18144" t="str">
            <v>Addition</v>
          </cell>
        </row>
        <row r="18145">
          <cell r="N18145" t="str">
            <v>TRANS 69+KV - East</v>
          </cell>
          <cell r="T18145">
            <v>2983</v>
          </cell>
          <cell r="U18145" t="str">
            <v>Addition</v>
          </cell>
        </row>
        <row r="18146">
          <cell r="N18146" t="str">
            <v>TRANS 69+KV - East</v>
          </cell>
          <cell r="T18146">
            <v>29531</v>
          </cell>
          <cell r="U18146" t="str">
            <v>Addition</v>
          </cell>
        </row>
        <row r="18147">
          <cell r="N18147" t="str">
            <v>TRANS 69+KV - East</v>
          </cell>
          <cell r="T18147">
            <v>48</v>
          </cell>
          <cell r="U18147" t="str">
            <v>Addition</v>
          </cell>
        </row>
        <row r="18148">
          <cell r="N18148" t="str">
            <v>TRANS 69+KV - East</v>
          </cell>
          <cell r="T18148">
            <v>-177</v>
          </cell>
          <cell r="U18148" t="str">
            <v>Addition</v>
          </cell>
        </row>
        <row r="18149">
          <cell r="N18149" t="str">
            <v>TRANS 69+KV - East</v>
          </cell>
          <cell r="T18149">
            <v>1323</v>
          </cell>
          <cell r="U18149" t="str">
            <v>Addition</v>
          </cell>
        </row>
        <row r="18150">
          <cell r="N18150" t="str">
            <v>TRANS 69+KV - East</v>
          </cell>
          <cell r="T18150">
            <v>1123</v>
          </cell>
          <cell r="U18150" t="str">
            <v>Addition</v>
          </cell>
        </row>
        <row r="18151">
          <cell r="N18151" t="str">
            <v>TRANS 69+KV - East</v>
          </cell>
          <cell r="T18151">
            <v>2574</v>
          </cell>
          <cell r="U18151" t="str">
            <v>Addition</v>
          </cell>
        </row>
        <row r="18152">
          <cell r="N18152" t="str">
            <v>TRANS 69+KV - East</v>
          </cell>
          <cell r="T18152">
            <v>11</v>
          </cell>
          <cell r="U18152" t="str">
            <v>Addition</v>
          </cell>
        </row>
        <row r="18153">
          <cell r="N18153" t="str">
            <v>TRANS 69+KV - East</v>
          </cell>
          <cell r="T18153">
            <v>153</v>
          </cell>
          <cell r="U18153" t="str">
            <v>Addition</v>
          </cell>
        </row>
        <row r="18154">
          <cell r="N18154" t="str">
            <v>TRANS 69+KV - East</v>
          </cell>
          <cell r="T18154">
            <v>1520</v>
          </cell>
          <cell r="U18154" t="str">
            <v>Addition</v>
          </cell>
        </row>
        <row r="18155">
          <cell r="N18155" t="str">
            <v>TRANS 69+KV - East</v>
          </cell>
          <cell r="T18155">
            <v>458</v>
          </cell>
          <cell r="U18155" t="str">
            <v>Addition</v>
          </cell>
        </row>
        <row r="18156">
          <cell r="N18156" t="str">
            <v>TRANS 69+KV - East</v>
          </cell>
          <cell r="T18156">
            <v>479</v>
          </cell>
          <cell r="U18156" t="str">
            <v>Addition</v>
          </cell>
        </row>
        <row r="18157">
          <cell r="N18157" t="str">
            <v>TRANS 69+KV - East</v>
          </cell>
          <cell r="T18157">
            <v>-27</v>
          </cell>
          <cell r="U18157" t="str">
            <v>Addition</v>
          </cell>
        </row>
        <row r="18158">
          <cell r="N18158" t="str">
            <v>TRANS 69+KV - East</v>
          </cell>
          <cell r="T18158">
            <v>49019</v>
          </cell>
          <cell r="U18158" t="str">
            <v>Addition</v>
          </cell>
        </row>
        <row r="18159">
          <cell r="N18159" t="str">
            <v>TRANS 69+KV - East</v>
          </cell>
          <cell r="T18159">
            <v>290</v>
          </cell>
          <cell r="U18159" t="str">
            <v>Addition</v>
          </cell>
        </row>
        <row r="18160">
          <cell r="N18160" t="str">
            <v>TRANS 69+KV - East</v>
          </cell>
          <cell r="T18160">
            <v>6189</v>
          </cell>
          <cell r="U18160" t="str">
            <v>Addition</v>
          </cell>
        </row>
        <row r="18161">
          <cell r="N18161" t="str">
            <v>TRANS 69+KV - East</v>
          </cell>
          <cell r="T18161">
            <v>-728</v>
          </cell>
          <cell r="U18161" t="str">
            <v>Addition</v>
          </cell>
        </row>
        <row r="18162">
          <cell r="N18162" t="str">
            <v>TRANS 69+KV - East</v>
          </cell>
          <cell r="T18162">
            <v>7474</v>
          </cell>
          <cell r="U18162" t="str">
            <v>Addition</v>
          </cell>
        </row>
        <row r="18163">
          <cell r="N18163" t="str">
            <v>TRANS 69+KV - East</v>
          </cell>
          <cell r="T18163">
            <v>24185</v>
          </cell>
          <cell r="U18163" t="str">
            <v>Addition</v>
          </cell>
        </row>
        <row r="18164">
          <cell r="N18164" t="str">
            <v>TRANS 69+KV - East</v>
          </cell>
          <cell r="T18164">
            <v>47916</v>
          </cell>
          <cell r="U18164" t="str">
            <v>Addition</v>
          </cell>
        </row>
        <row r="18165">
          <cell r="N18165" t="str">
            <v>TRANS 69+KV - East</v>
          </cell>
          <cell r="T18165">
            <v>15997</v>
          </cell>
          <cell r="U18165" t="str">
            <v>Addition</v>
          </cell>
        </row>
        <row r="18166">
          <cell r="N18166" t="str">
            <v>TRANS 69+KV - East</v>
          </cell>
          <cell r="T18166">
            <v>-69</v>
          </cell>
          <cell r="U18166" t="str">
            <v>Addition</v>
          </cell>
        </row>
        <row r="18167">
          <cell r="N18167" t="str">
            <v>TRANS 69+KV - East</v>
          </cell>
          <cell r="T18167">
            <v>21562</v>
          </cell>
          <cell r="U18167" t="str">
            <v>Addition</v>
          </cell>
        </row>
        <row r="18168">
          <cell r="N18168" t="str">
            <v>TRANS 69+KV - East</v>
          </cell>
          <cell r="T18168">
            <v>12</v>
          </cell>
          <cell r="U18168" t="str">
            <v>Addition</v>
          </cell>
        </row>
        <row r="18169">
          <cell r="N18169" t="str">
            <v>TRANS 69+KV - East</v>
          </cell>
          <cell r="T18169">
            <v>-40</v>
          </cell>
          <cell r="U18169" t="str">
            <v>Addition</v>
          </cell>
        </row>
        <row r="18170">
          <cell r="N18170" t="str">
            <v>TRANS 69+KV - East</v>
          </cell>
          <cell r="T18170">
            <v>15</v>
          </cell>
          <cell r="U18170" t="str">
            <v>Addition</v>
          </cell>
        </row>
        <row r="18171">
          <cell r="N18171" t="str">
            <v>TRANS 69+KV - East</v>
          </cell>
          <cell r="T18171">
            <v>68</v>
          </cell>
          <cell r="U18171" t="str">
            <v>Addition</v>
          </cell>
        </row>
        <row r="18172">
          <cell r="N18172" t="str">
            <v>TRANS 69+KV - East</v>
          </cell>
          <cell r="T18172">
            <v>50900</v>
          </cell>
          <cell r="U18172" t="str">
            <v>Addition</v>
          </cell>
        </row>
        <row r="18173">
          <cell r="N18173" t="str">
            <v>TRANS 69+KV - East</v>
          </cell>
          <cell r="T18173">
            <v>46</v>
          </cell>
          <cell r="U18173" t="str">
            <v>Addition</v>
          </cell>
        </row>
        <row r="18174">
          <cell r="N18174" t="str">
            <v>TRANS 69+KV - East</v>
          </cell>
          <cell r="T18174">
            <v>8700</v>
          </cell>
          <cell r="U18174" t="str">
            <v>Addition</v>
          </cell>
        </row>
        <row r="18175">
          <cell r="N18175" t="str">
            <v>TRANS 69+KV - East</v>
          </cell>
          <cell r="T18175">
            <v>-14142</v>
          </cell>
          <cell r="U18175" t="str">
            <v>Addition</v>
          </cell>
        </row>
        <row r="18176">
          <cell r="N18176" t="str">
            <v>TRANS 69+KV - East</v>
          </cell>
          <cell r="T18176">
            <v>902281</v>
          </cell>
          <cell r="U18176" t="str">
            <v>Addition</v>
          </cell>
        </row>
        <row r="18177">
          <cell r="N18177" t="str">
            <v>TRANS 69+KV - East</v>
          </cell>
          <cell r="T18177">
            <v>-577</v>
          </cell>
          <cell r="U18177" t="str">
            <v>Addition</v>
          </cell>
        </row>
        <row r="18178">
          <cell r="N18178" t="str">
            <v>TRANS 69+KV - East</v>
          </cell>
          <cell r="T18178">
            <v>1708</v>
          </cell>
          <cell r="U18178" t="str">
            <v>Addition</v>
          </cell>
        </row>
        <row r="18179">
          <cell r="N18179" t="str">
            <v>TRANS 69+KV - East</v>
          </cell>
          <cell r="T18179">
            <v>1646</v>
          </cell>
          <cell r="U18179" t="str">
            <v>Addition</v>
          </cell>
        </row>
        <row r="18180">
          <cell r="N18180" t="str">
            <v>TRANS 69+KV - East</v>
          </cell>
          <cell r="T18180">
            <v>-9063</v>
          </cell>
          <cell r="U18180" t="str">
            <v>Addition</v>
          </cell>
        </row>
        <row r="18181">
          <cell r="N18181" t="str">
            <v>TRANS 69+KV - East</v>
          </cell>
          <cell r="T18181">
            <v>-14279</v>
          </cell>
          <cell r="U18181" t="str">
            <v>Addition</v>
          </cell>
        </row>
        <row r="18182">
          <cell r="N18182" t="str">
            <v>TRANS 69+KV - East</v>
          </cell>
          <cell r="T18182">
            <v>6614</v>
          </cell>
          <cell r="U18182" t="str">
            <v>Addition</v>
          </cell>
        </row>
        <row r="18183">
          <cell r="N18183" t="str">
            <v>TRANS 69+KV - East</v>
          </cell>
          <cell r="T18183">
            <v>6411</v>
          </cell>
          <cell r="U18183" t="str">
            <v>Addition</v>
          </cell>
        </row>
        <row r="18184">
          <cell r="N18184" t="str">
            <v>TRANS 69+KV - East</v>
          </cell>
          <cell r="T18184">
            <v>-8792</v>
          </cell>
          <cell r="U18184" t="str">
            <v>Addition</v>
          </cell>
        </row>
        <row r="18185">
          <cell r="N18185" t="str">
            <v>TRANS 69+KV - East</v>
          </cell>
          <cell r="T18185">
            <v>46620</v>
          </cell>
          <cell r="U18185" t="str">
            <v>Addition</v>
          </cell>
        </row>
        <row r="18186">
          <cell r="N18186" t="str">
            <v>TRANS 69+KV - East</v>
          </cell>
          <cell r="T18186">
            <v>-654</v>
          </cell>
          <cell r="U18186" t="str">
            <v>Addition</v>
          </cell>
        </row>
        <row r="18187">
          <cell r="N18187" t="str">
            <v>TRANS 69+KV - East</v>
          </cell>
          <cell r="T18187">
            <v>285</v>
          </cell>
          <cell r="U18187" t="str">
            <v>Addition</v>
          </cell>
        </row>
        <row r="18188">
          <cell r="N18188" t="str">
            <v>TRANS 69+KV - East</v>
          </cell>
          <cell r="T18188">
            <v>10625</v>
          </cell>
          <cell r="U18188" t="str">
            <v>Addition</v>
          </cell>
        </row>
        <row r="18189">
          <cell r="N18189" t="str">
            <v>TRANS 69+KV - East</v>
          </cell>
          <cell r="T18189">
            <v>-12005</v>
          </cell>
          <cell r="U18189" t="str">
            <v>Addition</v>
          </cell>
        </row>
        <row r="18190">
          <cell r="N18190" t="str">
            <v>TRANS 69+KV - East</v>
          </cell>
          <cell r="T18190">
            <v>78854</v>
          </cell>
          <cell r="U18190" t="str">
            <v>Addition</v>
          </cell>
        </row>
        <row r="18191">
          <cell r="N18191" t="str">
            <v>TRANS 69+KV - East</v>
          </cell>
          <cell r="T18191">
            <v>548874</v>
          </cell>
          <cell r="U18191" t="str">
            <v>Addition</v>
          </cell>
        </row>
        <row r="18192">
          <cell r="N18192" t="str">
            <v>TRANS 69+KV - East</v>
          </cell>
          <cell r="T18192">
            <v>-1167</v>
          </cell>
          <cell r="U18192" t="str">
            <v>Addition</v>
          </cell>
        </row>
        <row r="18193">
          <cell r="N18193" t="str">
            <v>TRANS 69+KV - East</v>
          </cell>
          <cell r="T18193">
            <v>-22373</v>
          </cell>
          <cell r="U18193" t="str">
            <v>Addition</v>
          </cell>
        </row>
        <row r="18194">
          <cell r="N18194" t="str">
            <v>TRANS 69+KV - East</v>
          </cell>
          <cell r="T18194">
            <v>2011212</v>
          </cell>
          <cell r="U18194" t="str">
            <v>Addition</v>
          </cell>
        </row>
        <row r="18195">
          <cell r="N18195" t="str">
            <v>TRANS 69+KV - East</v>
          </cell>
          <cell r="T18195">
            <v>-3001</v>
          </cell>
          <cell r="U18195" t="str">
            <v>Addition</v>
          </cell>
        </row>
        <row r="18196">
          <cell r="N18196" t="str">
            <v>TRANS 69+KV - East</v>
          </cell>
          <cell r="T18196">
            <v>99</v>
          </cell>
          <cell r="U18196" t="str">
            <v>Addition</v>
          </cell>
        </row>
        <row r="18197">
          <cell r="N18197" t="str">
            <v>TRANS 69+KV - East</v>
          </cell>
          <cell r="T18197">
            <v>-34479</v>
          </cell>
          <cell r="U18197" t="str">
            <v>Addition</v>
          </cell>
        </row>
        <row r="18198">
          <cell r="N18198" t="str">
            <v>TRANS 69+KV - East</v>
          </cell>
          <cell r="T18198">
            <v>269</v>
          </cell>
          <cell r="U18198" t="str">
            <v>Addition</v>
          </cell>
        </row>
        <row r="18199">
          <cell r="N18199" t="str">
            <v>TRANS 69+KV - East</v>
          </cell>
          <cell r="T18199">
            <v>232</v>
          </cell>
          <cell r="U18199" t="str">
            <v>Addition</v>
          </cell>
        </row>
        <row r="18200">
          <cell r="N18200" t="str">
            <v>TRANS 69+KV - East</v>
          </cell>
          <cell r="T18200">
            <v>-6025</v>
          </cell>
          <cell r="U18200" t="str">
            <v>Addition</v>
          </cell>
        </row>
        <row r="18201">
          <cell r="N18201" t="str">
            <v>TRANS 69+KV - East</v>
          </cell>
          <cell r="T18201">
            <v>7</v>
          </cell>
          <cell r="U18201" t="str">
            <v>Addition</v>
          </cell>
        </row>
        <row r="18202">
          <cell r="N18202" t="str">
            <v>TRANS 69+KV - East</v>
          </cell>
          <cell r="T18202">
            <v>4505</v>
          </cell>
          <cell r="U18202" t="str">
            <v>Addition</v>
          </cell>
        </row>
        <row r="18203">
          <cell r="N18203" t="str">
            <v>TRANS 69+KV - East</v>
          </cell>
          <cell r="T18203">
            <v>45577</v>
          </cell>
          <cell r="U18203" t="str">
            <v>Addition</v>
          </cell>
        </row>
        <row r="18204">
          <cell r="N18204" t="str">
            <v>TRANS 69+KV - East</v>
          </cell>
          <cell r="T18204">
            <v>-6715</v>
          </cell>
          <cell r="U18204" t="str">
            <v>Addition</v>
          </cell>
        </row>
        <row r="18205">
          <cell r="N18205" t="str">
            <v>TRANS 69+KV - East</v>
          </cell>
          <cell r="T18205">
            <v>181</v>
          </cell>
          <cell r="U18205" t="str">
            <v>Addition</v>
          </cell>
        </row>
        <row r="18206">
          <cell r="N18206" t="str">
            <v>TRANS 69+KV - East</v>
          </cell>
          <cell r="T18206">
            <v>1842</v>
          </cell>
          <cell r="U18206" t="str">
            <v>Addition</v>
          </cell>
        </row>
        <row r="18207">
          <cell r="N18207" t="str">
            <v>TRANS 69+KV - East</v>
          </cell>
          <cell r="T18207">
            <v>-4742</v>
          </cell>
          <cell r="U18207" t="str">
            <v>Addition</v>
          </cell>
        </row>
        <row r="18208">
          <cell r="N18208" t="str">
            <v>TRANS 69+KV - East</v>
          </cell>
          <cell r="T18208">
            <v>-7146</v>
          </cell>
          <cell r="U18208" t="str">
            <v>Addition</v>
          </cell>
        </row>
        <row r="18209">
          <cell r="N18209" t="str">
            <v>TRANS 69+KV - East</v>
          </cell>
          <cell r="T18209">
            <v>131747</v>
          </cell>
          <cell r="U18209" t="str">
            <v>Addition</v>
          </cell>
        </row>
        <row r="18210">
          <cell r="N18210" t="str">
            <v>TRANS 69+KV - East</v>
          </cell>
          <cell r="T18210">
            <v>29</v>
          </cell>
          <cell r="U18210" t="str">
            <v>Addition</v>
          </cell>
        </row>
        <row r="18211">
          <cell r="N18211" t="str">
            <v>TRANS 69+KV - East</v>
          </cell>
          <cell r="T18211">
            <v>160</v>
          </cell>
          <cell r="U18211" t="str">
            <v>Addition</v>
          </cell>
        </row>
        <row r="18212">
          <cell r="N18212" t="str">
            <v>TRANS 69+KV - East</v>
          </cell>
          <cell r="T18212">
            <v>458</v>
          </cell>
          <cell r="U18212" t="str">
            <v>Addition</v>
          </cell>
        </row>
        <row r="18213">
          <cell r="N18213" t="str">
            <v>TRANS 69+KV - East</v>
          </cell>
          <cell r="T18213">
            <v>-24543</v>
          </cell>
          <cell r="U18213" t="str">
            <v>Addition</v>
          </cell>
        </row>
        <row r="18214">
          <cell r="N18214" t="str">
            <v>TRANS 69+KV - East</v>
          </cell>
          <cell r="T18214">
            <v>21</v>
          </cell>
          <cell r="U18214" t="str">
            <v>Addition</v>
          </cell>
        </row>
        <row r="18215">
          <cell r="N18215" t="str">
            <v>TRANS 69+KV - East</v>
          </cell>
          <cell r="T18215">
            <v>81029</v>
          </cell>
          <cell r="U18215" t="str">
            <v>Addition</v>
          </cell>
        </row>
        <row r="18216">
          <cell r="N18216" t="str">
            <v>TRANS 69+KV - East</v>
          </cell>
          <cell r="T18216">
            <v>-3167</v>
          </cell>
          <cell r="U18216" t="str">
            <v>Addition</v>
          </cell>
        </row>
        <row r="18217">
          <cell r="N18217" t="str">
            <v>TRANS 69+KV - East</v>
          </cell>
          <cell r="T18217">
            <v>7949</v>
          </cell>
          <cell r="U18217" t="str">
            <v>Addition</v>
          </cell>
        </row>
        <row r="18218">
          <cell r="N18218" t="str">
            <v>TRANS 69+KV - East</v>
          </cell>
          <cell r="T18218">
            <v>38356</v>
          </cell>
          <cell r="U18218" t="str">
            <v>Addition</v>
          </cell>
        </row>
        <row r="18219">
          <cell r="N18219" t="str">
            <v>TRANS 69+KV - East</v>
          </cell>
          <cell r="T18219">
            <v>2</v>
          </cell>
          <cell r="U18219" t="str">
            <v>Addition</v>
          </cell>
        </row>
        <row r="18220">
          <cell r="N18220" t="str">
            <v>TRANS 69+KV - East</v>
          </cell>
          <cell r="T18220">
            <v>-14297</v>
          </cell>
          <cell r="U18220" t="str">
            <v>Addition</v>
          </cell>
        </row>
        <row r="18221">
          <cell r="N18221" t="str">
            <v>TRANS 69+KV - East</v>
          </cell>
          <cell r="T18221">
            <v>43</v>
          </cell>
          <cell r="U18221" t="str">
            <v>Addition</v>
          </cell>
        </row>
        <row r="18222">
          <cell r="N18222" t="str">
            <v>TRANS 69+KV - East</v>
          </cell>
          <cell r="T18222">
            <v>42800</v>
          </cell>
          <cell r="U18222" t="str">
            <v>Addition</v>
          </cell>
        </row>
        <row r="18223">
          <cell r="N18223" t="str">
            <v>TRANS 69+KV - East</v>
          </cell>
          <cell r="T18223">
            <v>76</v>
          </cell>
          <cell r="U18223" t="str">
            <v>Addition</v>
          </cell>
        </row>
        <row r="18224">
          <cell r="N18224" t="str">
            <v>TRANS 69+KV - East</v>
          </cell>
          <cell r="T18224">
            <v>-8334</v>
          </cell>
          <cell r="U18224" t="str">
            <v>Addition</v>
          </cell>
        </row>
        <row r="18225">
          <cell r="N18225" t="str">
            <v>TRANS 69+KV - East</v>
          </cell>
          <cell r="T18225">
            <v>3</v>
          </cell>
          <cell r="U18225" t="str">
            <v>Addition</v>
          </cell>
        </row>
        <row r="18226">
          <cell r="N18226" t="str">
            <v>TRANS 69+KV - East</v>
          </cell>
          <cell r="T18226">
            <v>1</v>
          </cell>
          <cell r="U18226" t="str">
            <v>Addition</v>
          </cell>
        </row>
        <row r="18227">
          <cell r="N18227" t="str">
            <v>TRANS 69+KV - East</v>
          </cell>
          <cell r="T18227">
            <v>23863</v>
          </cell>
          <cell r="U18227" t="str">
            <v>Addition</v>
          </cell>
        </row>
        <row r="18228">
          <cell r="N18228" t="str">
            <v>TRANS 69+KV - East</v>
          </cell>
          <cell r="T18228">
            <v>7984</v>
          </cell>
          <cell r="U18228" t="str">
            <v>Addition</v>
          </cell>
        </row>
        <row r="18229">
          <cell r="N18229" t="str">
            <v>TRANS 69+KV - East</v>
          </cell>
          <cell r="T18229">
            <v>118203</v>
          </cell>
          <cell r="U18229" t="str">
            <v>Addition</v>
          </cell>
        </row>
        <row r="18230">
          <cell r="N18230" t="str">
            <v>TRANS 69+KV - East</v>
          </cell>
          <cell r="T18230">
            <v>22</v>
          </cell>
          <cell r="U18230" t="str">
            <v>Addition</v>
          </cell>
        </row>
        <row r="18231">
          <cell r="N18231" t="str">
            <v>TRANS 69+KV - East</v>
          </cell>
          <cell r="T18231">
            <v>-1206</v>
          </cell>
          <cell r="U18231" t="str">
            <v>Addition</v>
          </cell>
        </row>
        <row r="18232">
          <cell r="N18232" t="str">
            <v>TRANS 69+KV - East</v>
          </cell>
          <cell r="T18232">
            <v>113</v>
          </cell>
          <cell r="U18232" t="str">
            <v>Addition</v>
          </cell>
        </row>
        <row r="18233">
          <cell r="N18233" t="str">
            <v>TRANS 69+KV - East</v>
          </cell>
          <cell r="T18233">
            <v>-2105</v>
          </cell>
          <cell r="U18233" t="str">
            <v>Addition</v>
          </cell>
        </row>
        <row r="18234">
          <cell r="N18234" t="str">
            <v>TRANS 69+KV - East</v>
          </cell>
          <cell r="T18234">
            <v>-758</v>
          </cell>
          <cell r="U18234" t="str">
            <v>Addition</v>
          </cell>
        </row>
        <row r="18235">
          <cell r="N18235" t="str">
            <v>TRANS 69+KV - East</v>
          </cell>
          <cell r="T18235">
            <v>-6469</v>
          </cell>
          <cell r="U18235" t="str">
            <v>Addition</v>
          </cell>
        </row>
        <row r="18236">
          <cell r="N18236" t="str">
            <v>TRANS 69+KV - East</v>
          </cell>
          <cell r="T18236">
            <v>-11874</v>
          </cell>
          <cell r="U18236" t="str">
            <v>Addition</v>
          </cell>
        </row>
        <row r="18237">
          <cell r="N18237" t="str">
            <v>TRANS 69+KV - East</v>
          </cell>
          <cell r="T18237">
            <v>337</v>
          </cell>
          <cell r="U18237" t="str">
            <v>Addition</v>
          </cell>
        </row>
        <row r="18238">
          <cell r="N18238" t="str">
            <v>TRANS 69+KV - East</v>
          </cell>
          <cell r="T18238">
            <v>394</v>
          </cell>
          <cell r="U18238" t="str">
            <v>Addition</v>
          </cell>
        </row>
        <row r="18239">
          <cell r="N18239" t="str">
            <v>TRANS 69+KV - East</v>
          </cell>
          <cell r="T18239">
            <v>-391812</v>
          </cell>
          <cell r="U18239" t="str">
            <v>Addition</v>
          </cell>
        </row>
        <row r="18240">
          <cell r="N18240" t="str">
            <v>TRANS 69+KV - East</v>
          </cell>
          <cell r="T18240">
            <v>-377642</v>
          </cell>
          <cell r="U18240" t="str">
            <v>Addition</v>
          </cell>
        </row>
        <row r="18241">
          <cell r="N18241" t="str">
            <v>TRANS 69+KV - East</v>
          </cell>
          <cell r="T18241">
            <v>624304</v>
          </cell>
          <cell r="U18241" t="str">
            <v>Addition</v>
          </cell>
        </row>
        <row r="18242">
          <cell r="N18242" t="str">
            <v>TRANS 69+KV - East</v>
          </cell>
          <cell r="T18242">
            <v>-1591</v>
          </cell>
          <cell r="U18242" t="str">
            <v>Addition</v>
          </cell>
        </row>
        <row r="18243">
          <cell r="N18243" t="str">
            <v>TRANS 69+KV - East</v>
          </cell>
          <cell r="T18243">
            <v>-1243</v>
          </cell>
          <cell r="U18243" t="str">
            <v>Addition</v>
          </cell>
        </row>
        <row r="18244">
          <cell r="N18244" t="str">
            <v>TRANS 69+KV - East</v>
          </cell>
          <cell r="T18244">
            <v>-36143</v>
          </cell>
          <cell r="U18244" t="str">
            <v>Addition</v>
          </cell>
        </row>
        <row r="18245">
          <cell r="N18245" t="str">
            <v>TRANS 69+KV - East</v>
          </cell>
          <cell r="T18245">
            <v>71584</v>
          </cell>
          <cell r="U18245" t="str">
            <v>Addition</v>
          </cell>
        </row>
        <row r="18246">
          <cell r="N18246" t="str">
            <v>TRANS 69+KV - East</v>
          </cell>
          <cell r="T18246">
            <v>14</v>
          </cell>
          <cell r="U18246" t="str">
            <v>Addition</v>
          </cell>
        </row>
        <row r="18247">
          <cell r="N18247" t="str">
            <v>TRANS 69+KV - East</v>
          </cell>
          <cell r="T18247">
            <v>-115</v>
          </cell>
          <cell r="U18247" t="str">
            <v>Addition</v>
          </cell>
        </row>
        <row r="18248">
          <cell r="N18248" t="str">
            <v>TRANS 69+KV - East</v>
          </cell>
          <cell r="T18248">
            <v>22597</v>
          </cell>
          <cell r="U18248" t="str">
            <v>Addition</v>
          </cell>
        </row>
        <row r="18249">
          <cell r="N18249" t="str">
            <v>TRANS 69+KV - East</v>
          </cell>
          <cell r="T18249">
            <v>64</v>
          </cell>
          <cell r="U18249" t="str">
            <v>Addition</v>
          </cell>
        </row>
        <row r="18250">
          <cell r="N18250" t="str">
            <v>TRANS 69+KV - East</v>
          </cell>
          <cell r="T18250">
            <v>139</v>
          </cell>
          <cell r="U18250" t="str">
            <v>Addition</v>
          </cell>
        </row>
        <row r="18251">
          <cell r="N18251" t="str">
            <v>TRANS 69+KV - East</v>
          </cell>
          <cell r="T18251">
            <v>49530</v>
          </cell>
          <cell r="U18251" t="str">
            <v>Addition</v>
          </cell>
        </row>
        <row r="18252">
          <cell r="N18252" t="str">
            <v>TRANS 69+KV - East</v>
          </cell>
          <cell r="T18252">
            <v>-20418</v>
          </cell>
          <cell r="U18252" t="str">
            <v>Addition</v>
          </cell>
        </row>
        <row r="18253">
          <cell r="N18253" t="str">
            <v>TRANS 69+KV - East</v>
          </cell>
          <cell r="T18253">
            <v>21025</v>
          </cell>
          <cell r="U18253" t="str">
            <v>Addition</v>
          </cell>
        </row>
        <row r="18254">
          <cell r="N18254" t="str">
            <v>TRANS 69+KV - East</v>
          </cell>
          <cell r="T18254">
            <v>18308</v>
          </cell>
          <cell r="U18254" t="str">
            <v>Addition</v>
          </cell>
        </row>
        <row r="18255">
          <cell r="N18255" t="str">
            <v>TRANS 69+KV - East</v>
          </cell>
          <cell r="T18255">
            <v>-33482</v>
          </cell>
          <cell r="U18255" t="str">
            <v>Addition</v>
          </cell>
        </row>
        <row r="18256">
          <cell r="N18256" t="str">
            <v>TRANS 69+KV - East</v>
          </cell>
          <cell r="T18256">
            <v>-5032</v>
          </cell>
          <cell r="U18256" t="str">
            <v>Addition</v>
          </cell>
        </row>
        <row r="18257">
          <cell r="N18257" t="str">
            <v>TRANS 69+KV - East</v>
          </cell>
          <cell r="T18257">
            <v>7</v>
          </cell>
          <cell r="U18257" t="str">
            <v>Addition</v>
          </cell>
        </row>
        <row r="18258">
          <cell r="N18258" t="str">
            <v>TRANS 69+KV - East</v>
          </cell>
          <cell r="T18258">
            <v>-1688</v>
          </cell>
          <cell r="U18258" t="str">
            <v>Addition</v>
          </cell>
        </row>
        <row r="18259">
          <cell r="N18259" t="str">
            <v>TRANS 69+KV - East</v>
          </cell>
          <cell r="T18259">
            <v>9179</v>
          </cell>
          <cell r="U18259" t="str">
            <v>Addition</v>
          </cell>
        </row>
        <row r="18260">
          <cell r="N18260" t="str">
            <v>TRANS 69+KV - East</v>
          </cell>
          <cell r="T18260">
            <v>-138</v>
          </cell>
          <cell r="U18260" t="str">
            <v>Addition</v>
          </cell>
        </row>
        <row r="18261">
          <cell r="N18261" t="str">
            <v>TRANS 69+KV - East</v>
          </cell>
          <cell r="T18261">
            <v>5240</v>
          </cell>
          <cell r="U18261" t="str">
            <v>Addition</v>
          </cell>
        </row>
        <row r="18262">
          <cell r="N18262" t="str">
            <v>TRANS 69+KV - East</v>
          </cell>
          <cell r="T18262">
            <v>6009</v>
          </cell>
          <cell r="U18262" t="str">
            <v>Addition</v>
          </cell>
        </row>
        <row r="18263">
          <cell r="N18263" t="str">
            <v>TRANS 69+KV - East</v>
          </cell>
          <cell r="T18263">
            <v>3018</v>
          </cell>
          <cell r="U18263" t="str">
            <v>Addition</v>
          </cell>
        </row>
        <row r="18264">
          <cell r="N18264" t="str">
            <v>TRANS 69+KV - East</v>
          </cell>
          <cell r="T18264">
            <v>-256</v>
          </cell>
          <cell r="U18264" t="str">
            <v>Addition</v>
          </cell>
        </row>
        <row r="18265">
          <cell r="N18265" t="str">
            <v>TRANS 69+KV - East</v>
          </cell>
          <cell r="T18265">
            <v>133</v>
          </cell>
          <cell r="U18265" t="str">
            <v>Addition</v>
          </cell>
        </row>
        <row r="18266">
          <cell r="N18266" t="str">
            <v>TRANS 69+KV - East</v>
          </cell>
          <cell r="T18266">
            <v>217</v>
          </cell>
          <cell r="U18266" t="str">
            <v>Addition</v>
          </cell>
        </row>
        <row r="18267">
          <cell r="N18267" t="str">
            <v>TRANS 69+KV - East</v>
          </cell>
          <cell r="T18267">
            <v>13</v>
          </cell>
          <cell r="U18267" t="str">
            <v>Addition</v>
          </cell>
        </row>
        <row r="18268">
          <cell r="N18268" t="str">
            <v>TRANS 69+KV - East</v>
          </cell>
          <cell r="T18268">
            <v>-34572</v>
          </cell>
          <cell r="U18268" t="str">
            <v>Addition</v>
          </cell>
        </row>
        <row r="18269">
          <cell r="N18269" t="str">
            <v>TRANS 69+KV - East</v>
          </cell>
          <cell r="T18269">
            <v>25</v>
          </cell>
          <cell r="U18269" t="str">
            <v>Addition</v>
          </cell>
        </row>
        <row r="18270">
          <cell r="N18270" t="str">
            <v>TRANS 69+KV - East</v>
          </cell>
          <cell r="T18270">
            <v>-258</v>
          </cell>
          <cell r="U18270" t="str">
            <v>Addition</v>
          </cell>
        </row>
        <row r="18271">
          <cell r="N18271" t="str">
            <v>TRANS 69+KV - East</v>
          </cell>
          <cell r="T18271">
            <v>-1904</v>
          </cell>
          <cell r="U18271" t="str">
            <v>Addition</v>
          </cell>
        </row>
        <row r="18272">
          <cell r="N18272" t="str">
            <v>TRANS 69+KV - East</v>
          </cell>
          <cell r="T18272">
            <v>1780</v>
          </cell>
          <cell r="U18272" t="str">
            <v>Addition</v>
          </cell>
        </row>
        <row r="18273">
          <cell r="N18273" t="str">
            <v>TRANS 69+KV - East</v>
          </cell>
          <cell r="T18273">
            <v>2047</v>
          </cell>
          <cell r="U18273" t="str">
            <v>Addition</v>
          </cell>
        </row>
        <row r="18274">
          <cell r="N18274" t="str">
            <v>TRANS 69+KV - East</v>
          </cell>
          <cell r="T18274">
            <v>-40196</v>
          </cell>
          <cell r="U18274" t="str">
            <v>Addition</v>
          </cell>
        </row>
        <row r="18275">
          <cell r="N18275" t="str">
            <v>TRANS 69+KV - East</v>
          </cell>
          <cell r="T18275">
            <v>-41698</v>
          </cell>
          <cell r="U18275" t="str">
            <v>Addition</v>
          </cell>
        </row>
        <row r="18276">
          <cell r="N18276" t="str">
            <v>TRANS 69+KV - East</v>
          </cell>
          <cell r="T18276">
            <v>82</v>
          </cell>
          <cell r="U18276" t="str">
            <v>Addition</v>
          </cell>
        </row>
        <row r="18277">
          <cell r="N18277" t="str">
            <v>TRANS 69+KV - East</v>
          </cell>
          <cell r="T18277">
            <v>-1045</v>
          </cell>
          <cell r="U18277" t="str">
            <v>Addition</v>
          </cell>
        </row>
        <row r="18278">
          <cell r="N18278" t="str">
            <v>TRANS 69+KV - East</v>
          </cell>
          <cell r="T18278">
            <v>59</v>
          </cell>
          <cell r="U18278" t="str">
            <v>Addition</v>
          </cell>
        </row>
        <row r="18279">
          <cell r="N18279" t="str">
            <v>TRANS 69+KV - East</v>
          </cell>
          <cell r="T18279">
            <v>82155</v>
          </cell>
          <cell r="U18279" t="str">
            <v>Addition</v>
          </cell>
        </row>
        <row r="18280">
          <cell r="N18280" t="str">
            <v>TRANS 69+KV - East</v>
          </cell>
          <cell r="T18280">
            <v>-193</v>
          </cell>
          <cell r="U18280" t="str">
            <v>Addition</v>
          </cell>
        </row>
        <row r="18281">
          <cell r="N18281" t="str">
            <v>TRANS 69+KV - East</v>
          </cell>
          <cell r="T18281">
            <v>1183</v>
          </cell>
          <cell r="U18281" t="str">
            <v>Addition</v>
          </cell>
        </row>
        <row r="18282">
          <cell r="N18282" t="str">
            <v>TRANS 69+KV - East</v>
          </cell>
          <cell r="T18282">
            <v>73</v>
          </cell>
          <cell r="U18282" t="str">
            <v>Addition</v>
          </cell>
        </row>
        <row r="18283">
          <cell r="N18283" t="str">
            <v>TRANS 69+KV - East</v>
          </cell>
          <cell r="T18283">
            <v>73</v>
          </cell>
          <cell r="U18283" t="str">
            <v>Addition</v>
          </cell>
        </row>
        <row r="18284">
          <cell r="N18284" t="str">
            <v>TRANS 69+KV - East</v>
          </cell>
          <cell r="T18284">
            <v>22565</v>
          </cell>
          <cell r="U18284" t="str">
            <v>Addition</v>
          </cell>
        </row>
        <row r="18285">
          <cell r="N18285" t="str">
            <v>TRANS 69+KV - East</v>
          </cell>
          <cell r="T18285">
            <v>18324</v>
          </cell>
          <cell r="U18285" t="str">
            <v>Addition</v>
          </cell>
        </row>
        <row r="18286">
          <cell r="N18286" t="str">
            <v>TRANS 69+KV - East</v>
          </cell>
          <cell r="T18286">
            <v>-674</v>
          </cell>
          <cell r="U18286" t="str">
            <v>Addition</v>
          </cell>
        </row>
        <row r="18287">
          <cell r="N18287" t="str">
            <v>TRANS 69+KV - East</v>
          </cell>
          <cell r="T18287">
            <v>14</v>
          </cell>
          <cell r="U18287" t="str">
            <v>Addition</v>
          </cell>
        </row>
        <row r="18288">
          <cell r="N18288" t="str">
            <v>TRANS 69+KV - East</v>
          </cell>
          <cell r="T18288">
            <v>-17306</v>
          </cell>
          <cell r="U18288" t="str">
            <v>Addition</v>
          </cell>
        </row>
        <row r="18289">
          <cell r="N18289" t="str">
            <v>TRANS 69+KV - East</v>
          </cell>
          <cell r="T18289">
            <v>-115</v>
          </cell>
          <cell r="U18289" t="str">
            <v>Addition</v>
          </cell>
        </row>
        <row r="18290">
          <cell r="N18290" t="str">
            <v>TRANS 69+KV - East</v>
          </cell>
          <cell r="T18290">
            <v>-22722</v>
          </cell>
          <cell r="U18290" t="str">
            <v>Addition</v>
          </cell>
        </row>
        <row r="18291">
          <cell r="N18291" t="str">
            <v>TRANS 69+KV - East</v>
          </cell>
          <cell r="T18291">
            <v>15956</v>
          </cell>
          <cell r="U18291" t="str">
            <v>Addition</v>
          </cell>
        </row>
        <row r="18292">
          <cell r="N18292" t="str">
            <v>TRANS 69+KV - East</v>
          </cell>
          <cell r="T18292">
            <v>-121</v>
          </cell>
          <cell r="U18292" t="str">
            <v>Addition</v>
          </cell>
        </row>
        <row r="18293">
          <cell r="N18293" t="str">
            <v>TRANS 69+KV - East</v>
          </cell>
          <cell r="T18293">
            <v>4995</v>
          </cell>
          <cell r="U18293" t="str">
            <v>Addition</v>
          </cell>
        </row>
        <row r="18294">
          <cell r="N18294" t="str">
            <v>TRANS 69+KV - East</v>
          </cell>
          <cell r="T18294">
            <v>16</v>
          </cell>
          <cell r="U18294" t="str">
            <v>Addition</v>
          </cell>
        </row>
        <row r="18295">
          <cell r="N18295" t="str">
            <v>TRANS 69+KV - East</v>
          </cell>
          <cell r="T18295">
            <v>68</v>
          </cell>
          <cell r="U18295" t="str">
            <v>Addition</v>
          </cell>
        </row>
        <row r="18296">
          <cell r="N18296" t="str">
            <v>TRANS 69+KV - East</v>
          </cell>
          <cell r="T18296">
            <v>19</v>
          </cell>
          <cell r="U18296" t="str">
            <v>Addition</v>
          </cell>
        </row>
        <row r="18297">
          <cell r="N18297" t="str">
            <v>TRANS 69+KV - East</v>
          </cell>
          <cell r="T18297">
            <v>14686</v>
          </cell>
          <cell r="U18297" t="str">
            <v>Addition</v>
          </cell>
        </row>
        <row r="18298">
          <cell r="N18298" t="str">
            <v>TRANS 69+KV - East</v>
          </cell>
          <cell r="T18298">
            <v>-2190</v>
          </cell>
          <cell r="U18298" t="str">
            <v>Addition</v>
          </cell>
        </row>
        <row r="18299">
          <cell r="N18299" t="str">
            <v>TRANS 69+KV - East</v>
          </cell>
          <cell r="T18299">
            <v>122</v>
          </cell>
          <cell r="U18299" t="str">
            <v>Addition</v>
          </cell>
        </row>
        <row r="18300">
          <cell r="N18300" t="str">
            <v>TRANS 69+KV - East</v>
          </cell>
          <cell r="T18300">
            <v>15958</v>
          </cell>
          <cell r="U18300" t="str">
            <v>Addition</v>
          </cell>
        </row>
        <row r="18301">
          <cell r="N18301" t="str">
            <v>TRANS 69+KV - East</v>
          </cell>
          <cell r="T18301">
            <v>14</v>
          </cell>
          <cell r="U18301" t="str">
            <v>Addition</v>
          </cell>
        </row>
        <row r="18302">
          <cell r="N18302" t="str">
            <v>TRANS 69+KV - East</v>
          </cell>
          <cell r="T18302">
            <v>-3407</v>
          </cell>
          <cell r="U18302" t="str">
            <v>Addition</v>
          </cell>
        </row>
        <row r="18303">
          <cell r="N18303" t="str">
            <v>TRANS 69+KV - East</v>
          </cell>
          <cell r="T18303">
            <v>8</v>
          </cell>
          <cell r="U18303" t="str">
            <v>Addition</v>
          </cell>
        </row>
        <row r="18304">
          <cell r="N18304" t="str">
            <v>TRANS 69+KV - East</v>
          </cell>
          <cell r="T18304">
            <v>-18842</v>
          </cell>
          <cell r="U18304" t="str">
            <v>Addition</v>
          </cell>
        </row>
        <row r="18305">
          <cell r="N18305" t="str">
            <v>TRANS 69+KV - East</v>
          </cell>
          <cell r="T18305">
            <v>-4091</v>
          </cell>
          <cell r="U18305" t="str">
            <v>Addition</v>
          </cell>
        </row>
        <row r="18306">
          <cell r="N18306" t="str">
            <v>TRANS 69+KV - East</v>
          </cell>
          <cell r="T18306">
            <v>12</v>
          </cell>
          <cell r="U18306" t="str">
            <v>Addition</v>
          </cell>
        </row>
        <row r="18307">
          <cell r="N18307" t="str">
            <v>TRANS 69+KV - East</v>
          </cell>
          <cell r="T18307">
            <v>5092</v>
          </cell>
          <cell r="U18307" t="str">
            <v>Addition</v>
          </cell>
        </row>
        <row r="18308">
          <cell r="N18308" t="str">
            <v>TRANS 69+KV - East</v>
          </cell>
          <cell r="T18308">
            <v>-50</v>
          </cell>
          <cell r="U18308" t="str">
            <v>Addition</v>
          </cell>
        </row>
        <row r="18309">
          <cell r="N18309" t="str">
            <v>TRANS 69+KV - East</v>
          </cell>
          <cell r="T18309">
            <v>68</v>
          </cell>
          <cell r="U18309" t="str">
            <v>Addition</v>
          </cell>
        </row>
        <row r="18310">
          <cell r="N18310" t="str">
            <v>TRANS 69+KV - East</v>
          </cell>
          <cell r="T18310">
            <v>50735</v>
          </cell>
          <cell r="U18310" t="str">
            <v>Addition</v>
          </cell>
        </row>
        <row r="18311">
          <cell r="N18311" t="str">
            <v>TRANS 69+KV - East</v>
          </cell>
          <cell r="T18311">
            <v>82</v>
          </cell>
          <cell r="U18311" t="str">
            <v>Addition</v>
          </cell>
        </row>
        <row r="18312">
          <cell r="N18312" t="str">
            <v>TRANS 69+KV - East</v>
          </cell>
          <cell r="T18312">
            <v>1</v>
          </cell>
          <cell r="U18312" t="str">
            <v>Addition</v>
          </cell>
        </row>
        <row r="18313">
          <cell r="N18313" t="str">
            <v>TRANS 69+KV - East</v>
          </cell>
          <cell r="T18313">
            <v>40</v>
          </cell>
          <cell r="U18313" t="str">
            <v>Addition</v>
          </cell>
        </row>
        <row r="18314">
          <cell r="N18314" t="str">
            <v>TRANS 69+KV - East</v>
          </cell>
          <cell r="T18314">
            <v>6</v>
          </cell>
          <cell r="U18314" t="str">
            <v>Addition</v>
          </cell>
        </row>
        <row r="18315">
          <cell r="N18315" t="str">
            <v>TRANS 69+KV - East</v>
          </cell>
          <cell r="T18315">
            <v>237</v>
          </cell>
          <cell r="U18315" t="str">
            <v>Addition</v>
          </cell>
        </row>
        <row r="18316">
          <cell r="N18316" t="str">
            <v>TRANS 69+KV - East</v>
          </cell>
          <cell r="T18316">
            <v>94</v>
          </cell>
          <cell r="U18316" t="str">
            <v>Addition</v>
          </cell>
        </row>
        <row r="18317">
          <cell r="N18317" t="str">
            <v>TRANS 69+KV - East</v>
          </cell>
          <cell r="T18317">
            <v>659</v>
          </cell>
          <cell r="U18317" t="str">
            <v>Addition</v>
          </cell>
        </row>
        <row r="18318">
          <cell r="N18318" t="str">
            <v>TRANS 69+KV - East</v>
          </cell>
          <cell r="T18318">
            <v>319</v>
          </cell>
          <cell r="U18318" t="str">
            <v>Addition</v>
          </cell>
        </row>
        <row r="18319">
          <cell r="N18319" t="str">
            <v>TRANS 69+KV - East</v>
          </cell>
          <cell r="T18319">
            <v>397</v>
          </cell>
          <cell r="U18319" t="str">
            <v>Addition</v>
          </cell>
        </row>
        <row r="18320">
          <cell r="N18320" t="str">
            <v>TRANS 69+KV - East</v>
          </cell>
          <cell r="T18320">
            <v>397</v>
          </cell>
          <cell r="U18320" t="str">
            <v>Addition</v>
          </cell>
        </row>
        <row r="18321">
          <cell r="N18321" t="str">
            <v>TRANS 69+KV - East</v>
          </cell>
          <cell r="T18321">
            <v>1455</v>
          </cell>
          <cell r="U18321" t="str">
            <v>Addition</v>
          </cell>
        </row>
        <row r="18322">
          <cell r="N18322" t="str">
            <v>TRANS 69+KV - East</v>
          </cell>
          <cell r="T18322">
            <v>1116</v>
          </cell>
          <cell r="U18322" t="str">
            <v>Addition</v>
          </cell>
        </row>
        <row r="18323">
          <cell r="N18323" t="str">
            <v>TRANS 69+KV - East</v>
          </cell>
          <cell r="T18323">
            <v>679</v>
          </cell>
          <cell r="U18323" t="str">
            <v>Addition</v>
          </cell>
        </row>
        <row r="18324">
          <cell r="N18324" t="str">
            <v>TRANS 69+KV - East</v>
          </cell>
          <cell r="T18324">
            <v>44537</v>
          </cell>
          <cell r="U18324" t="str">
            <v>Addition</v>
          </cell>
        </row>
        <row r="18325">
          <cell r="N18325" t="str">
            <v>TRANS 69+KV - East</v>
          </cell>
          <cell r="T18325">
            <v>1650</v>
          </cell>
          <cell r="U18325" t="str">
            <v>Addition</v>
          </cell>
        </row>
        <row r="18326">
          <cell r="N18326" t="str">
            <v>TRANS 69+KV - East</v>
          </cell>
          <cell r="T18326">
            <v>1305</v>
          </cell>
          <cell r="U18326" t="str">
            <v>Addition</v>
          </cell>
        </row>
        <row r="18327">
          <cell r="N18327" t="str">
            <v>TRANS 69+KV - East</v>
          </cell>
          <cell r="T18327">
            <v>699</v>
          </cell>
          <cell r="U18327" t="str">
            <v>Addition</v>
          </cell>
        </row>
        <row r="18328">
          <cell r="N18328" t="str">
            <v>TRANS 69+KV - East</v>
          </cell>
          <cell r="T18328">
            <v>5542</v>
          </cell>
          <cell r="U18328" t="str">
            <v>Addition</v>
          </cell>
        </row>
        <row r="18329">
          <cell r="N18329" t="str">
            <v>TRANS 69+KV - East</v>
          </cell>
          <cell r="T18329">
            <v>1388</v>
          </cell>
          <cell r="U18329" t="str">
            <v>Addition</v>
          </cell>
        </row>
        <row r="18330">
          <cell r="N18330" t="str">
            <v>TRANS 69+KV - East</v>
          </cell>
          <cell r="T18330">
            <v>1768</v>
          </cell>
          <cell r="U18330" t="str">
            <v>Addition</v>
          </cell>
        </row>
        <row r="18331">
          <cell r="N18331" t="str">
            <v>TRANS 69+KV - East</v>
          </cell>
          <cell r="T18331">
            <v>3</v>
          </cell>
          <cell r="U18331" t="str">
            <v>Addition</v>
          </cell>
        </row>
        <row r="18332">
          <cell r="N18332" t="str">
            <v>TRANS 69+KV - East</v>
          </cell>
          <cell r="T18332">
            <v>-14052</v>
          </cell>
          <cell r="U18332" t="str">
            <v>Addition</v>
          </cell>
        </row>
        <row r="18333">
          <cell r="N18333" t="str">
            <v>TRANS 69+KV - East</v>
          </cell>
          <cell r="T18333">
            <v>396018</v>
          </cell>
          <cell r="U18333" t="str">
            <v>Addition</v>
          </cell>
        </row>
        <row r="18334">
          <cell r="N18334" t="str">
            <v>TRANS 69+KV - East</v>
          </cell>
          <cell r="T18334">
            <v>38988</v>
          </cell>
          <cell r="U18334" t="str">
            <v>Addition</v>
          </cell>
        </row>
        <row r="18335">
          <cell r="N18335" t="str">
            <v>TRANS 69+KV - East</v>
          </cell>
          <cell r="T18335">
            <v>241</v>
          </cell>
          <cell r="U18335" t="str">
            <v>Addition</v>
          </cell>
        </row>
        <row r="18336">
          <cell r="N18336" t="str">
            <v>TRANS 69+KV - East</v>
          </cell>
          <cell r="T18336">
            <v>131</v>
          </cell>
          <cell r="U18336" t="str">
            <v>Addition</v>
          </cell>
        </row>
        <row r="18337">
          <cell r="N18337" t="str">
            <v>TRANS 69+KV - East</v>
          </cell>
          <cell r="T18337">
            <v>35833</v>
          </cell>
          <cell r="U18337" t="str">
            <v>Addition</v>
          </cell>
        </row>
        <row r="18338">
          <cell r="N18338" t="str">
            <v>TRANS 69+KV - East</v>
          </cell>
          <cell r="T18338">
            <v>1250</v>
          </cell>
          <cell r="U18338" t="str">
            <v>Addition</v>
          </cell>
        </row>
        <row r="18339">
          <cell r="N18339" t="str">
            <v>TRANS 69+KV - East</v>
          </cell>
          <cell r="T18339">
            <v>-2306</v>
          </cell>
          <cell r="U18339" t="str">
            <v>Addition</v>
          </cell>
        </row>
        <row r="18340">
          <cell r="N18340" t="str">
            <v>TRANS 69+KV - East</v>
          </cell>
          <cell r="T18340">
            <v>1576502</v>
          </cell>
          <cell r="U18340" t="str">
            <v>Addition</v>
          </cell>
        </row>
        <row r="18341">
          <cell r="N18341" t="str">
            <v>TRANS 69+KV - East</v>
          </cell>
          <cell r="T18341">
            <v>468</v>
          </cell>
          <cell r="U18341" t="str">
            <v>Addition</v>
          </cell>
        </row>
        <row r="18342">
          <cell r="N18342" t="str">
            <v>TRANS 69+KV - East</v>
          </cell>
          <cell r="T18342">
            <v>221</v>
          </cell>
          <cell r="U18342" t="str">
            <v>Addition</v>
          </cell>
        </row>
        <row r="18343">
          <cell r="N18343" t="str">
            <v>TRANS 69+KV - East</v>
          </cell>
          <cell r="T18343">
            <v>-3563</v>
          </cell>
          <cell r="U18343" t="str">
            <v>Addition</v>
          </cell>
        </row>
        <row r="18344">
          <cell r="N18344" t="str">
            <v>TRANS 69+KV - East</v>
          </cell>
          <cell r="T18344">
            <v>16814</v>
          </cell>
          <cell r="U18344" t="str">
            <v>Addition</v>
          </cell>
        </row>
        <row r="18345">
          <cell r="N18345" t="str">
            <v>TRANS 69+KV - East</v>
          </cell>
          <cell r="T18345">
            <v>-6930</v>
          </cell>
          <cell r="U18345" t="str">
            <v>Addition</v>
          </cell>
        </row>
        <row r="18346">
          <cell r="N18346" t="str">
            <v>TRANS 69+KV - East</v>
          </cell>
          <cell r="T18346">
            <v>60535</v>
          </cell>
          <cell r="U18346" t="str">
            <v>Addition</v>
          </cell>
        </row>
        <row r="18347">
          <cell r="N18347" t="str">
            <v>TRANS 69+KV - East</v>
          </cell>
          <cell r="T18347">
            <v>133033</v>
          </cell>
          <cell r="U18347" t="str">
            <v>Addition</v>
          </cell>
        </row>
        <row r="18348">
          <cell r="N18348" t="str">
            <v>TRANS 69+KV - East</v>
          </cell>
          <cell r="T18348">
            <v>91</v>
          </cell>
          <cell r="U18348" t="str">
            <v>Addition</v>
          </cell>
        </row>
        <row r="18349">
          <cell r="N18349" t="str">
            <v>TRANS 69+KV - East</v>
          </cell>
          <cell r="T18349">
            <v>66492</v>
          </cell>
          <cell r="U18349" t="str">
            <v>Addition</v>
          </cell>
        </row>
        <row r="18350">
          <cell r="N18350" t="str">
            <v>TRANS 69+KV - East</v>
          </cell>
          <cell r="T18350">
            <v>18725</v>
          </cell>
          <cell r="U18350" t="str">
            <v>Addition</v>
          </cell>
        </row>
        <row r="18351">
          <cell r="N18351" t="str">
            <v>TRANS 69+KV - East</v>
          </cell>
          <cell r="T18351">
            <v>52</v>
          </cell>
          <cell r="U18351" t="str">
            <v>Addition</v>
          </cell>
        </row>
        <row r="18352">
          <cell r="N18352" t="str">
            <v>TRANS 69+KV - East</v>
          </cell>
          <cell r="T18352">
            <v>157</v>
          </cell>
          <cell r="U18352" t="str">
            <v>Addition</v>
          </cell>
        </row>
        <row r="18353">
          <cell r="N18353" t="str">
            <v>TRANS 69+KV - East</v>
          </cell>
          <cell r="T18353">
            <v>3152</v>
          </cell>
          <cell r="U18353" t="str">
            <v>Addition</v>
          </cell>
        </row>
        <row r="18354">
          <cell r="N18354" t="str">
            <v>TRANS 69+KV - East</v>
          </cell>
          <cell r="T18354">
            <v>88</v>
          </cell>
          <cell r="U18354" t="str">
            <v>Addition</v>
          </cell>
        </row>
        <row r="18355">
          <cell r="N18355" t="str">
            <v>TRANS 69+KV - East</v>
          </cell>
          <cell r="T18355">
            <v>9658</v>
          </cell>
          <cell r="U18355" t="str">
            <v>Addition</v>
          </cell>
        </row>
        <row r="18356">
          <cell r="N18356" t="str">
            <v>TRANS 69+KV - East</v>
          </cell>
          <cell r="T18356">
            <v>66</v>
          </cell>
          <cell r="U18356" t="str">
            <v>Addition</v>
          </cell>
        </row>
        <row r="18357">
          <cell r="N18357" t="str">
            <v>TRANS 69+KV - East</v>
          </cell>
          <cell r="T18357">
            <v>2198</v>
          </cell>
          <cell r="U18357" t="str">
            <v>Addition</v>
          </cell>
        </row>
        <row r="18358">
          <cell r="N18358" t="str">
            <v>TRANS 69+KV - East</v>
          </cell>
          <cell r="T18358">
            <v>-11189</v>
          </cell>
          <cell r="U18358" t="str">
            <v>Addition</v>
          </cell>
        </row>
        <row r="18359">
          <cell r="N18359" t="str">
            <v>TRANS 69+KV - East</v>
          </cell>
          <cell r="T18359">
            <v>-554</v>
          </cell>
          <cell r="U18359" t="str">
            <v>Addition</v>
          </cell>
        </row>
        <row r="18360">
          <cell r="N18360" t="str">
            <v>TRANS 69+KV - East</v>
          </cell>
          <cell r="T18360">
            <v>35</v>
          </cell>
          <cell r="U18360" t="str">
            <v>Addition</v>
          </cell>
        </row>
        <row r="18361">
          <cell r="N18361" t="str">
            <v>TRANS 69+KV - East</v>
          </cell>
          <cell r="T18361">
            <v>-15794</v>
          </cell>
          <cell r="U18361" t="str">
            <v>Addition</v>
          </cell>
        </row>
        <row r="18362">
          <cell r="N18362" t="str">
            <v>TRANS 69+KV - East</v>
          </cell>
          <cell r="T18362">
            <v>1</v>
          </cell>
          <cell r="U18362" t="str">
            <v>Addition</v>
          </cell>
        </row>
        <row r="18363">
          <cell r="N18363" t="str">
            <v>TRANS 69+KV - East</v>
          </cell>
          <cell r="T18363">
            <v>402</v>
          </cell>
          <cell r="U18363" t="str">
            <v>Addition</v>
          </cell>
        </row>
        <row r="18364">
          <cell r="N18364" t="str">
            <v>TRANS 69+KV - East</v>
          </cell>
          <cell r="T18364">
            <v>721</v>
          </cell>
          <cell r="U18364" t="str">
            <v>Addition</v>
          </cell>
        </row>
        <row r="18365">
          <cell r="N18365" t="str">
            <v>TRANS 69+KV - East</v>
          </cell>
          <cell r="T18365">
            <v>1425</v>
          </cell>
          <cell r="U18365" t="str">
            <v>Addition</v>
          </cell>
        </row>
        <row r="18366">
          <cell r="N18366" t="str">
            <v>TRANS 69+KV - East</v>
          </cell>
          <cell r="T18366">
            <v>1915</v>
          </cell>
          <cell r="U18366" t="str">
            <v>Addition</v>
          </cell>
        </row>
        <row r="18367">
          <cell r="N18367" t="str">
            <v>TRANS 69+KV - East</v>
          </cell>
          <cell r="T18367">
            <v>682</v>
          </cell>
          <cell r="U18367" t="str">
            <v>Addition</v>
          </cell>
        </row>
        <row r="18368">
          <cell r="N18368" t="str">
            <v>TRANS 69+KV - East</v>
          </cell>
          <cell r="T18368">
            <v>13</v>
          </cell>
          <cell r="U18368" t="str">
            <v>Addition</v>
          </cell>
        </row>
        <row r="18369">
          <cell r="N18369" t="str">
            <v>TRANS 69+KV - East</v>
          </cell>
          <cell r="T18369">
            <v>9795</v>
          </cell>
          <cell r="U18369" t="str">
            <v>Addition</v>
          </cell>
        </row>
        <row r="18370">
          <cell r="N18370" t="str">
            <v>TRANS 69+KV - East</v>
          </cell>
          <cell r="T18370">
            <v>20787</v>
          </cell>
          <cell r="U18370" t="str">
            <v>Addition</v>
          </cell>
        </row>
        <row r="18371">
          <cell r="N18371" t="str">
            <v>TRANS 69+KV - East</v>
          </cell>
          <cell r="T18371">
            <v>10532</v>
          </cell>
          <cell r="U18371" t="str">
            <v>Addition</v>
          </cell>
        </row>
        <row r="18372">
          <cell r="N18372" t="str">
            <v>TRANS 69+KV - East</v>
          </cell>
          <cell r="T18372">
            <v>8</v>
          </cell>
          <cell r="U18372" t="str">
            <v>Addition</v>
          </cell>
        </row>
        <row r="18373">
          <cell r="N18373" t="str">
            <v>TRANS 69+KV - East</v>
          </cell>
          <cell r="T18373">
            <v>321</v>
          </cell>
          <cell r="U18373" t="str">
            <v>Addition</v>
          </cell>
        </row>
        <row r="18374">
          <cell r="N18374" t="str">
            <v>TRANS 69+KV - East</v>
          </cell>
          <cell r="T18374">
            <v>-358</v>
          </cell>
          <cell r="U18374" t="str">
            <v>Addition</v>
          </cell>
        </row>
        <row r="18375">
          <cell r="N18375" t="str">
            <v>TRANS 69+KV - East</v>
          </cell>
          <cell r="T18375">
            <v>17</v>
          </cell>
          <cell r="U18375" t="str">
            <v>Addition</v>
          </cell>
        </row>
        <row r="18376">
          <cell r="N18376" t="str">
            <v>TRANS 69+KV - East</v>
          </cell>
          <cell r="T18376">
            <v>-8070</v>
          </cell>
          <cell r="U18376" t="str">
            <v>Addition</v>
          </cell>
        </row>
        <row r="18377">
          <cell r="N18377" t="str">
            <v>TRANS 69+KV - East</v>
          </cell>
          <cell r="T18377">
            <v>23</v>
          </cell>
          <cell r="U18377" t="str">
            <v>Addition</v>
          </cell>
        </row>
        <row r="18378">
          <cell r="N18378" t="str">
            <v>TRANS 69+KV - East</v>
          </cell>
          <cell r="T18378">
            <v>216</v>
          </cell>
          <cell r="U18378" t="str">
            <v>Addition</v>
          </cell>
        </row>
        <row r="18379">
          <cell r="N18379" t="str">
            <v>TRANS 69+KV - East</v>
          </cell>
          <cell r="T18379">
            <v>-234</v>
          </cell>
          <cell r="U18379" t="str">
            <v>Addition</v>
          </cell>
        </row>
        <row r="18380">
          <cell r="N18380" t="str">
            <v>TRANS 69+KV - East</v>
          </cell>
          <cell r="T18380">
            <v>944</v>
          </cell>
          <cell r="U18380" t="str">
            <v>Addition</v>
          </cell>
        </row>
        <row r="18381">
          <cell r="N18381" t="str">
            <v>TRANS 69+KV - East</v>
          </cell>
          <cell r="T18381">
            <v>-1788</v>
          </cell>
          <cell r="U18381" t="str">
            <v>Addition</v>
          </cell>
        </row>
        <row r="18382">
          <cell r="N18382" t="str">
            <v>TRANS 69+KV - East</v>
          </cell>
          <cell r="T18382">
            <v>345</v>
          </cell>
          <cell r="U18382" t="str">
            <v>Addition</v>
          </cell>
        </row>
        <row r="18383">
          <cell r="N18383" t="str">
            <v>TRANS 69+KV - East</v>
          </cell>
          <cell r="T18383">
            <v>3260</v>
          </cell>
          <cell r="U18383" t="str">
            <v>Addition</v>
          </cell>
        </row>
        <row r="18384">
          <cell r="N18384" t="str">
            <v>TRANS 69+KV - East</v>
          </cell>
          <cell r="T18384">
            <v>2647</v>
          </cell>
          <cell r="U18384" t="str">
            <v>Addition</v>
          </cell>
        </row>
        <row r="18385">
          <cell r="N18385" t="str">
            <v>TRANS 69+KV - East</v>
          </cell>
          <cell r="T18385">
            <v>0</v>
          </cell>
          <cell r="U18385" t="str">
            <v>Addition</v>
          </cell>
        </row>
        <row r="18386">
          <cell r="N18386" t="str">
            <v>TRANS 69+KV - East</v>
          </cell>
          <cell r="T18386">
            <v>51</v>
          </cell>
          <cell r="U18386" t="str">
            <v>Addition</v>
          </cell>
        </row>
        <row r="18387">
          <cell r="N18387" t="str">
            <v>TRANS 69+KV - East</v>
          </cell>
          <cell r="T18387">
            <v>-15</v>
          </cell>
          <cell r="U18387" t="str">
            <v>Addition</v>
          </cell>
        </row>
        <row r="18388">
          <cell r="N18388" t="str">
            <v>TRANS 69+KV - East</v>
          </cell>
          <cell r="T18388">
            <v>30750</v>
          </cell>
          <cell r="U18388" t="str">
            <v>Addition</v>
          </cell>
        </row>
        <row r="18389">
          <cell r="N18389" t="str">
            <v>TRANS 69+KV - East</v>
          </cell>
          <cell r="T18389">
            <v>19</v>
          </cell>
          <cell r="U18389" t="str">
            <v>Addition</v>
          </cell>
        </row>
        <row r="18390">
          <cell r="N18390" t="str">
            <v>TRANS 69+KV - East</v>
          </cell>
          <cell r="T18390">
            <v>351347</v>
          </cell>
          <cell r="U18390" t="str">
            <v>Addition</v>
          </cell>
        </row>
        <row r="18391">
          <cell r="N18391" t="str">
            <v>TRANS 69+KV - East</v>
          </cell>
          <cell r="T18391">
            <v>48866</v>
          </cell>
          <cell r="U18391" t="str">
            <v>Addition</v>
          </cell>
        </row>
        <row r="18392">
          <cell r="N18392" t="str">
            <v>TRANS 69+KV - East</v>
          </cell>
          <cell r="T18392">
            <v>10</v>
          </cell>
          <cell r="U18392" t="str">
            <v>Addition</v>
          </cell>
        </row>
        <row r="18393">
          <cell r="N18393" t="str">
            <v>TRANS 69+KV - East</v>
          </cell>
          <cell r="T18393">
            <v>51725</v>
          </cell>
          <cell r="U18393" t="str">
            <v>Addition</v>
          </cell>
        </row>
        <row r="18394">
          <cell r="N18394" t="str">
            <v>TRANS 69+KV - East</v>
          </cell>
          <cell r="T18394">
            <v>1072</v>
          </cell>
          <cell r="U18394" t="str">
            <v>Addition</v>
          </cell>
        </row>
        <row r="18395">
          <cell r="N18395" t="str">
            <v>TRANS 69+KV - East</v>
          </cell>
          <cell r="T18395">
            <v>848</v>
          </cell>
          <cell r="U18395" t="str">
            <v>Addition</v>
          </cell>
        </row>
        <row r="18396">
          <cell r="N18396" t="str">
            <v>TRANS 69+KV - East</v>
          </cell>
          <cell r="T18396">
            <v>1148</v>
          </cell>
          <cell r="U18396" t="str">
            <v>Addition</v>
          </cell>
        </row>
        <row r="18397">
          <cell r="N18397" t="str">
            <v>TRANS 69+KV - East</v>
          </cell>
          <cell r="T18397">
            <v>2780</v>
          </cell>
          <cell r="U18397" t="str">
            <v>Addition</v>
          </cell>
        </row>
        <row r="18398">
          <cell r="N18398" t="str">
            <v>TRANS 69+KV - East</v>
          </cell>
          <cell r="T18398">
            <v>12226</v>
          </cell>
          <cell r="U18398" t="str">
            <v>Addition</v>
          </cell>
        </row>
        <row r="18399">
          <cell r="N18399" t="str">
            <v>TRANS 69+KV - East</v>
          </cell>
          <cell r="T18399">
            <v>104569</v>
          </cell>
          <cell r="U18399" t="str">
            <v>Addition</v>
          </cell>
        </row>
        <row r="18400">
          <cell r="N18400" t="str">
            <v>TRANS 69+KV - East</v>
          </cell>
          <cell r="T18400">
            <v>4021</v>
          </cell>
          <cell r="U18400" t="str">
            <v>Addition</v>
          </cell>
        </row>
        <row r="18401">
          <cell r="N18401" t="str">
            <v>TRANS 69+KV - East</v>
          </cell>
          <cell r="T18401">
            <v>533</v>
          </cell>
          <cell r="U18401" t="str">
            <v>Addition</v>
          </cell>
        </row>
        <row r="18402">
          <cell r="N18402" t="str">
            <v>TRANS 69+KV - East</v>
          </cell>
          <cell r="T18402">
            <v>6331</v>
          </cell>
          <cell r="U18402" t="str">
            <v>Addition</v>
          </cell>
        </row>
        <row r="18403">
          <cell r="N18403" t="str">
            <v>TRANS 69+KV - East</v>
          </cell>
          <cell r="T18403">
            <v>100300</v>
          </cell>
          <cell r="U18403" t="str">
            <v>Addition</v>
          </cell>
        </row>
        <row r="18404">
          <cell r="N18404" t="str">
            <v>TRANS 69+KV - East</v>
          </cell>
          <cell r="T18404">
            <v>8730</v>
          </cell>
          <cell r="U18404" t="str">
            <v>Addition</v>
          </cell>
        </row>
        <row r="18405">
          <cell r="N18405" t="str">
            <v>TRANS 69+KV - East</v>
          </cell>
          <cell r="T18405">
            <v>5246</v>
          </cell>
          <cell r="U18405" t="str">
            <v>Addition</v>
          </cell>
        </row>
        <row r="18406">
          <cell r="N18406" t="str">
            <v>TRANS 69+KV - East</v>
          </cell>
          <cell r="T18406">
            <v>4056</v>
          </cell>
          <cell r="U18406" t="str">
            <v>Addition</v>
          </cell>
        </row>
        <row r="18407">
          <cell r="N18407" t="str">
            <v>TRANS 69+KV - East</v>
          </cell>
          <cell r="T18407">
            <v>2949</v>
          </cell>
          <cell r="U18407" t="str">
            <v>Addition</v>
          </cell>
        </row>
        <row r="18408">
          <cell r="N18408" t="str">
            <v>TRANS 69+KV - East</v>
          </cell>
          <cell r="T18408">
            <v>5300</v>
          </cell>
          <cell r="U18408" t="str">
            <v>Addition</v>
          </cell>
        </row>
        <row r="18409">
          <cell r="N18409" t="str">
            <v>TRANS 69+KV - East</v>
          </cell>
          <cell r="T18409">
            <v>10217</v>
          </cell>
          <cell r="U18409" t="str">
            <v>Addition</v>
          </cell>
        </row>
        <row r="18410">
          <cell r="N18410" t="str">
            <v>TRANS 69+KV - East</v>
          </cell>
          <cell r="T18410">
            <v>14682</v>
          </cell>
          <cell r="U18410" t="str">
            <v>Addition</v>
          </cell>
        </row>
        <row r="18411">
          <cell r="N18411" t="str">
            <v>TRANS 69+KV - East</v>
          </cell>
          <cell r="T18411">
            <v>8346</v>
          </cell>
          <cell r="U18411" t="str">
            <v>Addition</v>
          </cell>
        </row>
        <row r="18412">
          <cell r="N18412" t="str">
            <v>TRANS 69+KV - East</v>
          </cell>
          <cell r="T18412">
            <v>1217</v>
          </cell>
          <cell r="U18412" t="str">
            <v>Addition</v>
          </cell>
        </row>
        <row r="18413">
          <cell r="N18413" t="str">
            <v>TRANS 69+KV - East</v>
          </cell>
          <cell r="T18413">
            <v>107</v>
          </cell>
          <cell r="U18413" t="str">
            <v>Addition</v>
          </cell>
        </row>
        <row r="18414">
          <cell r="N18414" t="str">
            <v>TRANS 69+KV - East</v>
          </cell>
          <cell r="T18414">
            <v>10186</v>
          </cell>
          <cell r="U18414" t="str">
            <v>Addition</v>
          </cell>
        </row>
        <row r="18415">
          <cell r="N18415" t="str">
            <v>TRANS 69+KV - East</v>
          </cell>
          <cell r="T18415">
            <v>-36717</v>
          </cell>
          <cell r="U18415" t="str">
            <v>Addition</v>
          </cell>
        </row>
        <row r="18416">
          <cell r="N18416" t="str">
            <v>TRANS 69+KV - East</v>
          </cell>
          <cell r="T18416">
            <v>5526</v>
          </cell>
          <cell r="U18416" t="str">
            <v>Addition</v>
          </cell>
        </row>
        <row r="18417">
          <cell r="N18417" t="str">
            <v>TRANS 69+KV - East</v>
          </cell>
          <cell r="T18417">
            <v>5091</v>
          </cell>
          <cell r="U18417" t="str">
            <v>Addition</v>
          </cell>
        </row>
        <row r="18418">
          <cell r="N18418" t="str">
            <v>TRANS 69+KV - East</v>
          </cell>
          <cell r="T18418">
            <v>62125</v>
          </cell>
          <cell r="U18418" t="str">
            <v>Addition</v>
          </cell>
        </row>
        <row r="18419">
          <cell r="N18419" t="str">
            <v>TRANS 69+KV - East</v>
          </cell>
          <cell r="T18419">
            <v>-48385</v>
          </cell>
          <cell r="U18419" t="str">
            <v>Addition</v>
          </cell>
        </row>
        <row r="18420">
          <cell r="N18420" t="str">
            <v>TRANS 69+KV - East</v>
          </cell>
          <cell r="T18420">
            <v>42</v>
          </cell>
          <cell r="U18420" t="str">
            <v>Addition</v>
          </cell>
        </row>
        <row r="18421">
          <cell r="N18421" t="str">
            <v>TRANS 69+KV - East</v>
          </cell>
          <cell r="T18421">
            <v>696</v>
          </cell>
          <cell r="U18421" t="str">
            <v>Addition</v>
          </cell>
        </row>
        <row r="18422">
          <cell r="N18422" t="str">
            <v>TRANS 69+KV - East</v>
          </cell>
          <cell r="T18422">
            <v>472</v>
          </cell>
          <cell r="U18422" t="str">
            <v>Addition</v>
          </cell>
        </row>
        <row r="18423">
          <cell r="N18423" t="str">
            <v>TRANS 69+KV - East</v>
          </cell>
          <cell r="T18423">
            <v>15</v>
          </cell>
          <cell r="U18423" t="str">
            <v>Addition</v>
          </cell>
        </row>
        <row r="18424">
          <cell r="N18424" t="str">
            <v>TRANS 69+KV - East</v>
          </cell>
          <cell r="T18424">
            <v>59410</v>
          </cell>
          <cell r="U18424" t="str">
            <v>Addition</v>
          </cell>
        </row>
        <row r="18425">
          <cell r="N18425" t="str">
            <v>TRANS 69+KV - East</v>
          </cell>
          <cell r="T18425">
            <v>-3758</v>
          </cell>
          <cell r="U18425" t="str">
            <v>Addition</v>
          </cell>
        </row>
        <row r="18426">
          <cell r="N18426" t="str">
            <v>TRANS 69+KV - East</v>
          </cell>
          <cell r="T18426">
            <v>1086</v>
          </cell>
          <cell r="U18426" t="str">
            <v>Addition</v>
          </cell>
        </row>
        <row r="18427">
          <cell r="N18427" t="str">
            <v>TRANS 69+KV - East</v>
          </cell>
          <cell r="T18427">
            <v>-48053</v>
          </cell>
          <cell r="U18427" t="str">
            <v>Addition</v>
          </cell>
        </row>
        <row r="18428">
          <cell r="N18428" t="str">
            <v>TRANS 69+KV - East</v>
          </cell>
          <cell r="T18428">
            <v>241</v>
          </cell>
          <cell r="U18428" t="str">
            <v>Addition</v>
          </cell>
        </row>
        <row r="18429">
          <cell r="N18429" t="str">
            <v>TRANS 69+KV - East</v>
          </cell>
          <cell r="T18429">
            <v>62</v>
          </cell>
          <cell r="U18429" t="str">
            <v>Addition</v>
          </cell>
        </row>
        <row r="18430">
          <cell r="N18430" t="str">
            <v>TRANS 69+KV - East</v>
          </cell>
          <cell r="T18430">
            <v>-65279</v>
          </cell>
          <cell r="U18430" t="str">
            <v>Addition</v>
          </cell>
        </row>
        <row r="18431">
          <cell r="N18431" t="str">
            <v>TRANS 69+KV - East</v>
          </cell>
          <cell r="T18431">
            <v>100</v>
          </cell>
          <cell r="U18431" t="str">
            <v>Addition</v>
          </cell>
        </row>
        <row r="18432">
          <cell r="N18432" t="str">
            <v>TRANS 69+KV - East</v>
          </cell>
          <cell r="T18432">
            <v>97</v>
          </cell>
          <cell r="U18432" t="str">
            <v>Addition</v>
          </cell>
        </row>
        <row r="18433">
          <cell r="N18433" t="str">
            <v>TRANS 69+KV - East</v>
          </cell>
          <cell r="T18433">
            <v>5262</v>
          </cell>
          <cell r="U18433" t="str">
            <v>Addition</v>
          </cell>
        </row>
        <row r="18434">
          <cell r="N18434" t="str">
            <v>TRANS 69+KV - East</v>
          </cell>
          <cell r="T18434">
            <v>-486</v>
          </cell>
          <cell r="U18434" t="str">
            <v>Addition</v>
          </cell>
        </row>
        <row r="18435">
          <cell r="N18435" t="str">
            <v>TRANS 69+KV - East</v>
          </cell>
          <cell r="T18435">
            <v>180</v>
          </cell>
          <cell r="U18435" t="str">
            <v>Addition</v>
          </cell>
        </row>
        <row r="18436">
          <cell r="N18436" t="str">
            <v>TRANS 69+KV - East</v>
          </cell>
          <cell r="T18436">
            <v>670</v>
          </cell>
          <cell r="U18436" t="str">
            <v>Addition</v>
          </cell>
        </row>
        <row r="18437">
          <cell r="N18437" t="str">
            <v>TRANS 69+KV - East</v>
          </cell>
          <cell r="T18437">
            <v>411</v>
          </cell>
          <cell r="U18437" t="str">
            <v>Addition</v>
          </cell>
        </row>
        <row r="18438">
          <cell r="N18438" t="str">
            <v>TRANS 69+KV - East</v>
          </cell>
          <cell r="T18438">
            <v>188</v>
          </cell>
          <cell r="U18438" t="str">
            <v>Addition</v>
          </cell>
        </row>
        <row r="18439">
          <cell r="N18439" t="str">
            <v>TRANS 69+KV - East</v>
          </cell>
          <cell r="T18439">
            <v>103</v>
          </cell>
          <cell r="U18439" t="str">
            <v>Addition</v>
          </cell>
        </row>
        <row r="18440">
          <cell r="N18440" t="str">
            <v>TRANS 69+KV - East</v>
          </cell>
          <cell r="T18440">
            <v>-2</v>
          </cell>
          <cell r="U18440" t="str">
            <v>Addition</v>
          </cell>
        </row>
        <row r="18441">
          <cell r="N18441" t="str">
            <v>TRANS 69+KV - East</v>
          </cell>
          <cell r="T18441">
            <v>685672</v>
          </cell>
          <cell r="U18441" t="str">
            <v>Addition</v>
          </cell>
        </row>
        <row r="18442">
          <cell r="N18442" t="str">
            <v>TRANS 69+KV - East</v>
          </cell>
          <cell r="T18442">
            <v>5860</v>
          </cell>
          <cell r="U18442" t="str">
            <v>Addition</v>
          </cell>
        </row>
        <row r="18443">
          <cell r="N18443" t="str">
            <v>TRANS 69+KV - East</v>
          </cell>
          <cell r="T18443">
            <v>1864</v>
          </cell>
          <cell r="U18443" t="str">
            <v>Addition</v>
          </cell>
        </row>
        <row r="18444">
          <cell r="N18444" t="str">
            <v>TRANS 69+KV - East</v>
          </cell>
          <cell r="T18444">
            <v>1932</v>
          </cell>
          <cell r="U18444" t="str">
            <v>Addition</v>
          </cell>
        </row>
        <row r="18445">
          <cell r="N18445" t="str">
            <v>TRANS 69+KV - East</v>
          </cell>
          <cell r="T18445">
            <v>558</v>
          </cell>
          <cell r="U18445" t="str">
            <v>Addition</v>
          </cell>
        </row>
        <row r="18446">
          <cell r="N18446" t="str">
            <v>TRANS 69+KV - East</v>
          </cell>
          <cell r="T18446">
            <v>734</v>
          </cell>
          <cell r="U18446" t="str">
            <v>Addition</v>
          </cell>
        </row>
        <row r="18447">
          <cell r="N18447" t="str">
            <v>TRANS 69+KV - East</v>
          </cell>
          <cell r="T18447">
            <v>15515</v>
          </cell>
          <cell r="U18447" t="str">
            <v>Addition</v>
          </cell>
        </row>
        <row r="18448">
          <cell r="N18448" t="str">
            <v>TRANS 69+KV - East</v>
          </cell>
          <cell r="T18448">
            <v>564</v>
          </cell>
          <cell r="U18448" t="str">
            <v>Addition</v>
          </cell>
        </row>
        <row r="18449">
          <cell r="N18449" t="str">
            <v>TRANS 69+KV - East</v>
          </cell>
          <cell r="T18449">
            <v>6333</v>
          </cell>
          <cell r="U18449" t="str">
            <v>Addition</v>
          </cell>
        </row>
        <row r="18450">
          <cell r="N18450" t="str">
            <v>TRANS 69+KV - East</v>
          </cell>
          <cell r="T18450">
            <v>768</v>
          </cell>
          <cell r="U18450" t="str">
            <v>Addition</v>
          </cell>
        </row>
        <row r="18451">
          <cell r="N18451" t="str">
            <v>TRANS 69+KV - East</v>
          </cell>
          <cell r="T18451">
            <v>1523</v>
          </cell>
          <cell r="U18451" t="str">
            <v>Addition</v>
          </cell>
        </row>
        <row r="18452">
          <cell r="N18452" t="str">
            <v>TRANS 69+KV - East</v>
          </cell>
          <cell r="T18452">
            <v>189</v>
          </cell>
          <cell r="U18452" t="str">
            <v>Addition</v>
          </cell>
        </row>
        <row r="18453">
          <cell r="N18453" t="str">
            <v>TRANS 69+KV - East</v>
          </cell>
          <cell r="T18453">
            <v>-17</v>
          </cell>
          <cell r="U18453" t="str">
            <v>Addition</v>
          </cell>
        </row>
        <row r="18454">
          <cell r="N18454" t="str">
            <v>TRANS 69+KV - East</v>
          </cell>
          <cell r="T18454">
            <v>-1578</v>
          </cell>
          <cell r="U18454" t="str">
            <v>Addition</v>
          </cell>
        </row>
        <row r="18455">
          <cell r="N18455" t="str">
            <v>TRANS 69+KV - East</v>
          </cell>
          <cell r="T18455">
            <v>5446</v>
          </cell>
          <cell r="U18455" t="str">
            <v>Addition</v>
          </cell>
        </row>
        <row r="18456">
          <cell r="N18456" t="str">
            <v>TRANS 69+KV - East</v>
          </cell>
          <cell r="T18456">
            <v>10691</v>
          </cell>
          <cell r="U18456" t="str">
            <v>Addition</v>
          </cell>
        </row>
        <row r="18457">
          <cell r="N18457" t="str">
            <v>TRANS 69+KV - East</v>
          </cell>
          <cell r="T18457">
            <v>12066</v>
          </cell>
          <cell r="U18457" t="str">
            <v>Addition</v>
          </cell>
        </row>
        <row r="18458">
          <cell r="N18458" t="str">
            <v>TRANS 69+KV - East</v>
          </cell>
          <cell r="T18458">
            <v>316</v>
          </cell>
          <cell r="U18458" t="str">
            <v>Addition</v>
          </cell>
        </row>
        <row r="18459">
          <cell r="N18459" t="str">
            <v>TRANS 69+KV - East</v>
          </cell>
          <cell r="T18459">
            <v>43</v>
          </cell>
          <cell r="U18459" t="str">
            <v>Addition</v>
          </cell>
        </row>
        <row r="18460">
          <cell r="N18460" t="str">
            <v>TRANS 69+KV - East</v>
          </cell>
          <cell r="T18460">
            <v>1361</v>
          </cell>
          <cell r="U18460" t="str">
            <v>Addition</v>
          </cell>
        </row>
        <row r="18461">
          <cell r="N18461" t="str">
            <v>TRANS 69+KV - East</v>
          </cell>
          <cell r="T18461">
            <v>72</v>
          </cell>
          <cell r="U18461" t="str">
            <v>Addition</v>
          </cell>
        </row>
        <row r="18462">
          <cell r="N18462" t="str">
            <v>TRANS 69+KV - East</v>
          </cell>
          <cell r="T18462">
            <v>909</v>
          </cell>
          <cell r="U18462" t="str">
            <v>Addition</v>
          </cell>
        </row>
        <row r="18463">
          <cell r="N18463" t="str">
            <v>TRANS 69+KV - East</v>
          </cell>
          <cell r="T18463">
            <v>33100</v>
          </cell>
          <cell r="U18463" t="str">
            <v>Addition</v>
          </cell>
        </row>
        <row r="18464">
          <cell r="N18464" t="str">
            <v>TRANS 69+KV - East</v>
          </cell>
          <cell r="T18464">
            <v>338</v>
          </cell>
          <cell r="U18464" t="str">
            <v>Addition</v>
          </cell>
        </row>
        <row r="18465">
          <cell r="N18465" t="str">
            <v>TRANS 69+KV - East</v>
          </cell>
          <cell r="T18465">
            <v>49</v>
          </cell>
          <cell r="U18465" t="str">
            <v>Addition</v>
          </cell>
        </row>
        <row r="18466">
          <cell r="N18466" t="str">
            <v>TRANS 69+KV - East</v>
          </cell>
          <cell r="T18466">
            <v>-11</v>
          </cell>
          <cell r="U18466" t="str">
            <v>Addition</v>
          </cell>
        </row>
        <row r="18467">
          <cell r="N18467" t="str">
            <v>TRANS 69+KV - East</v>
          </cell>
          <cell r="T18467">
            <v>234</v>
          </cell>
          <cell r="U18467" t="str">
            <v>Addition</v>
          </cell>
        </row>
        <row r="18468">
          <cell r="N18468" t="str">
            <v>TRANS 69+KV - East</v>
          </cell>
          <cell r="T18468">
            <v>473</v>
          </cell>
          <cell r="U18468" t="str">
            <v>Addition</v>
          </cell>
        </row>
        <row r="18469">
          <cell r="N18469" t="str">
            <v>TRANS 69+KV - East</v>
          </cell>
          <cell r="T18469">
            <v>503</v>
          </cell>
          <cell r="U18469" t="str">
            <v>Addition</v>
          </cell>
        </row>
        <row r="18470">
          <cell r="N18470" t="str">
            <v>TRANS 69+KV - East</v>
          </cell>
          <cell r="T18470">
            <v>345</v>
          </cell>
          <cell r="U18470" t="str">
            <v>Addition</v>
          </cell>
        </row>
        <row r="18471">
          <cell r="N18471" t="str">
            <v>TRANS 69+KV - East</v>
          </cell>
          <cell r="T18471">
            <v>2143</v>
          </cell>
          <cell r="U18471" t="str">
            <v>Addition</v>
          </cell>
        </row>
        <row r="18472">
          <cell r="N18472" t="str">
            <v>TRANS 69+KV - East</v>
          </cell>
          <cell r="T18472">
            <v>37</v>
          </cell>
          <cell r="U18472" t="str">
            <v>Addition</v>
          </cell>
        </row>
        <row r="18473">
          <cell r="N18473" t="str">
            <v>TRANS 69+KV - East</v>
          </cell>
          <cell r="T18473">
            <v>35</v>
          </cell>
          <cell r="U18473" t="str">
            <v>Addition</v>
          </cell>
        </row>
        <row r="18474">
          <cell r="N18474" t="str">
            <v>TRANS 69+KV - East</v>
          </cell>
          <cell r="T18474">
            <v>152</v>
          </cell>
          <cell r="U18474" t="str">
            <v>Addition</v>
          </cell>
        </row>
        <row r="18475">
          <cell r="N18475" t="str">
            <v>TRANS 69+KV - East</v>
          </cell>
          <cell r="T18475">
            <v>1193</v>
          </cell>
          <cell r="U18475" t="str">
            <v>Addition</v>
          </cell>
        </row>
        <row r="18476">
          <cell r="N18476" t="str">
            <v>TRANS 69+KV - East</v>
          </cell>
          <cell r="T18476">
            <v>6653</v>
          </cell>
          <cell r="U18476" t="str">
            <v>Addition</v>
          </cell>
        </row>
        <row r="18477">
          <cell r="N18477" t="str">
            <v>TRANS 69+KV - East</v>
          </cell>
          <cell r="T18477">
            <v>3140</v>
          </cell>
          <cell r="U18477" t="str">
            <v>Addition</v>
          </cell>
        </row>
        <row r="18478">
          <cell r="N18478" t="str">
            <v>TRANS 69+KV - East</v>
          </cell>
          <cell r="T18478">
            <v>-20</v>
          </cell>
          <cell r="U18478" t="str">
            <v>Addition</v>
          </cell>
        </row>
        <row r="18479">
          <cell r="N18479" t="str">
            <v>TRANS 69+KV - East</v>
          </cell>
          <cell r="T18479">
            <v>2628</v>
          </cell>
          <cell r="U18479" t="str">
            <v>Addition</v>
          </cell>
        </row>
        <row r="18480">
          <cell r="N18480" t="str">
            <v>TRANS 69+KV - East</v>
          </cell>
          <cell r="T18480">
            <v>324</v>
          </cell>
          <cell r="U18480" t="str">
            <v>Addition</v>
          </cell>
        </row>
        <row r="18481">
          <cell r="N18481" t="str">
            <v>TRANS 69+KV - East</v>
          </cell>
          <cell r="T18481">
            <v>57</v>
          </cell>
          <cell r="U18481" t="str">
            <v>Addition</v>
          </cell>
        </row>
        <row r="18482">
          <cell r="N18482" t="str">
            <v>TRANS 69+KV - East</v>
          </cell>
          <cell r="T18482">
            <v>37</v>
          </cell>
          <cell r="U18482" t="str">
            <v>Addition</v>
          </cell>
        </row>
        <row r="18483">
          <cell r="N18483" t="str">
            <v>TRANS 69+KV - East</v>
          </cell>
          <cell r="T18483">
            <v>56</v>
          </cell>
          <cell r="U18483" t="str">
            <v>Addition</v>
          </cell>
        </row>
        <row r="18484">
          <cell r="N18484" t="str">
            <v>TRANS 69+KV - East</v>
          </cell>
          <cell r="T18484">
            <v>46</v>
          </cell>
          <cell r="U18484" t="str">
            <v>Addition</v>
          </cell>
        </row>
        <row r="18485">
          <cell r="N18485" t="str">
            <v>TRANS 69+KV - East</v>
          </cell>
          <cell r="T18485">
            <v>17034</v>
          </cell>
          <cell r="U18485" t="str">
            <v>Addition</v>
          </cell>
        </row>
        <row r="18486">
          <cell r="N18486" t="str">
            <v>TRANS 69+KV - East</v>
          </cell>
          <cell r="T18486">
            <v>46</v>
          </cell>
          <cell r="U18486" t="str">
            <v>Addition</v>
          </cell>
        </row>
        <row r="18487">
          <cell r="N18487" t="str">
            <v>TRANS 69+KV - East</v>
          </cell>
          <cell r="T18487">
            <v>6863</v>
          </cell>
          <cell r="U18487" t="str">
            <v>Addition</v>
          </cell>
        </row>
        <row r="18488">
          <cell r="N18488" t="str">
            <v>TRANS 69+KV - East</v>
          </cell>
          <cell r="T18488">
            <v>0</v>
          </cell>
          <cell r="U18488" t="str">
            <v>Addition</v>
          </cell>
        </row>
        <row r="18489">
          <cell r="N18489" t="str">
            <v>TRANS 69+KV - East</v>
          </cell>
          <cell r="T18489">
            <v>22</v>
          </cell>
          <cell r="U18489" t="str">
            <v>Addition</v>
          </cell>
        </row>
        <row r="18490">
          <cell r="N18490" t="str">
            <v>TRANS 69+KV - East</v>
          </cell>
          <cell r="T18490">
            <v>3</v>
          </cell>
          <cell r="U18490" t="str">
            <v>Addition</v>
          </cell>
        </row>
        <row r="18491">
          <cell r="N18491" t="str">
            <v>TRANS 69+KV - East</v>
          </cell>
          <cell r="T18491">
            <v>40</v>
          </cell>
          <cell r="U18491" t="str">
            <v>Addition</v>
          </cell>
        </row>
        <row r="18492">
          <cell r="N18492" t="str">
            <v>TRANS 69+KV - East</v>
          </cell>
          <cell r="T18492">
            <v>88</v>
          </cell>
          <cell r="U18492" t="str">
            <v>Addition</v>
          </cell>
        </row>
        <row r="18493">
          <cell r="N18493" t="str">
            <v>TRANS 69+KV - East</v>
          </cell>
          <cell r="T18493">
            <v>59</v>
          </cell>
          <cell r="U18493" t="str">
            <v>Addition</v>
          </cell>
        </row>
        <row r="18494">
          <cell r="N18494" t="str">
            <v>TRANS 69+KV - East</v>
          </cell>
          <cell r="T18494">
            <v>49</v>
          </cell>
          <cell r="U18494" t="str">
            <v>Addition</v>
          </cell>
        </row>
        <row r="18495">
          <cell r="N18495" t="str">
            <v>TRANS 69+KV - East</v>
          </cell>
          <cell r="T18495">
            <v>79</v>
          </cell>
          <cell r="U18495" t="str">
            <v>Addition</v>
          </cell>
        </row>
        <row r="18496">
          <cell r="N18496" t="str">
            <v>TRANS 69+KV - East</v>
          </cell>
          <cell r="T18496">
            <v>39</v>
          </cell>
          <cell r="U18496" t="str">
            <v>Addition</v>
          </cell>
        </row>
        <row r="18497">
          <cell r="N18497" t="str">
            <v>TRANS 69+KV - East</v>
          </cell>
          <cell r="T18497">
            <v>79</v>
          </cell>
          <cell r="U18497" t="str">
            <v>Addition</v>
          </cell>
        </row>
        <row r="18498">
          <cell r="N18498" t="str">
            <v>TRANS 69+KV - East</v>
          </cell>
          <cell r="T18498">
            <v>622</v>
          </cell>
          <cell r="U18498" t="str">
            <v>Addition</v>
          </cell>
        </row>
        <row r="18499">
          <cell r="N18499" t="str">
            <v>TRANS 69+KV - East</v>
          </cell>
          <cell r="T18499">
            <v>257</v>
          </cell>
          <cell r="U18499" t="str">
            <v>Addition</v>
          </cell>
        </row>
        <row r="18500">
          <cell r="N18500" t="str">
            <v>TRANS 69+KV - East</v>
          </cell>
          <cell r="T18500">
            <v>13183</v>
          </cell>
          <cell r="U18500" t="str">
            <v>Addition</v>
          </cell>
        </row>
        <row r="18501">
          <cell r="N18501" t="str">
            <v>TRANS 69+KV - East</v>
          </cell>
          <cell r="T18501">
            <v>364</v>
          </cell>
          <cell r="U18501" t="str">
            <v>Addition</v>
          </cell>
        </row>
        <row r="18502">
          <cell r="N18502" t="str">
            <v>TRANS 69+KV - East</v>
          </cell>
          <cell r="T18502">
            <v>292</v>
          </cell>
          <cell r="U18502" t="str">
            <v>Addition</v>
          </cell>
        </row>
        <row r="18503">
          <cell r="N18503" t="str">
            <v>TRANS 69+KV - East</v>
          </cell>
          <cell r="T18503">
            <v>167</v>
          </cell>
          <cell r="U18503" t="str">
            <v>Addition</v>
          </cell>
        </row>
        <row r="18504">
          <cell r="N18504" t="str">
            <v>TRANS 69+KV - East</v>
          </cell>
          <cell r="T18504">
            <v>273</v>
          </cell>
          <cell r="U18504" t="str">
            <v>Addition</v>
          </cell>
        </row>
        <row r="18505">
          <cell r="N18505" t="str">
            <v>TRANS 69+KV - East</v>
          </cell>
          <cell r="T18505">
            <v>194</v>
          </cell>
          <cell r="U18505" t="str">
            <v>Addition</v>
          </cell>
        </row>
        <row r="18506">
          <cell r="N18506" t="str">
            <v>TRANS 69+KV - East</v>
          </cell>
          <cell r="T18506">
            <v>302</v>
          </cell>
          <cell r="U18506" t="str">
            <v>Addition</v>
          </cell>
        </row>
        <row r="18507">
          <cell r="N18507" t="str">
            <v>TRANS 69+KV - East</v>
          </cell>
          <cell r="T18507">
            <v>11659465</v>
          </cell>
          <cell r="U18507" t="str">
            <v>Addition</v>
          </cell>
        </row>
        <row r="18508">
          <cell r="N18508" t="str">
            <v>TRANS 69+KV - East</v>
          </cell>
          <cell r="T18508">
            <v>-255965</v>
          </cell>
          <cell r="U18508" t="str">
            <v>Addition</v>
          </cell>
        </row>
        <row r="18509">
          <cell r="N18509" t="str">
            <v>TRANS 69+KV - East</v>
          </cell>
          <cell r="T18509">
            <v>-262</v>
          </cell>
          <cell r="U18509" t="str">
            <v>Addition</v>
          </cell>
        </row>
        <row r="18510">
          <cell r="N18510" t="str">
            <v>TRANS 69+KV - East</v>
          </cell>
          <cell r="T18510">
            <v>28</v>
          </cell>
          <cell r="U18510" t="str">
            <v>Addition</v>
          </cell>
        </row>
        <row r="18511">
          <cell r="N18511" t="str">
            <v>TRANS 69+KV - East</v>
          </cell>
          <cell r="T18511">
            <v>85593</v>
          </cell>
          <cell r="U18511" t="str">
            <v>Addition</v>
          </cell>
        </row>
        <row r="18512">
          <cell r="N18512" t="str">
            <v>TRANS 69+KV - East</v>
          </cell>
          <cell r="T18512">
            <v>9038888</v>
          </cell>
          <cell r="U18512" t="str">
            <v>Addition</v>
          </cell>
        </row>
        <row r="18513">
          <cell r="N18513" t="str">
            <v>TRANS 69+KV - East</v>
          </cell>
          <cell r="T18513">
            <v>1347</v>
          </cell>
          <cell r="U18513" t="str">
            <v>Addition</v>
          </cell>
        </row>
        <row r="18514">
          <cell r="N18514" t="str">
            <v>TRANS 69+KV - East</v>
          </cell>
          <cell r="T18514">
            <v>2239928</v>
          </cell>
          <cell r="U18514" t="str">
            <v>Addition</v>
          </cell>
        </row>
        <row r="18515">
          <cell r="N18515" t="str">
            <v>TRANS 69+KV - East</v>
          </cell>
          <cell r="T18515">
            <v>1059</v>
          </cell>
          <cell r="U18515" t="str">
            <v>Addition</v>
          </cell>
        </row>
        <row r="18516">
          <cell r="N18516" t="str">
            <v>TRANS 69+KV - East</v>
          </cell>
          <cell r="T18516">
            <v>6359</v>
          </cell>
          <cell r="U18516" t="str">
            <v>Addition</v>
          </cell>
        </row>
        <row r="18517">
          <cell r="N18517" t="str">
            <v>TRANS 69+KV - East</v>
          </cell>
          <cell r="T18517">
            <v>275871</v>
          </cell>
          <cell r="U18517" t="str">
            <v>Addition</v>
          </cell>
        </row>
        <row r="18518">
          <cell r="N18518" t="str">
            <v>TRANS 69+KV - East</v>
          </cell>
          <cell r="T18518">
            <v>7580</v>
          </cell>
          <cell r="U18518" t="str">
            <v>Addition</v>
          </cell>
        </row>
        <row r="18519">
          <cell r="N18519" t="str">
            <v>TRANS 69+KV - East</v>
          </cell>
          <cell r="T18519">
            <v>123</v>
          </cell>
          <cell r="U18519" t="str">
            <v>Addition</v>
          </cell>
        </row>
        <row r="18520">
          <cell r="N18520" t="str">
            <v>TRANS 69+KV - East</v>
          </cell>
          <cell r="T18520">
            <v>-2003</v>
          </cell>
          <cell r="U18520" t="str">
            <v>Addition</v>
          </cell>
        </row>
        <row r="18521">
          <cell r="N18521" t="str">
            <v>TRANS 69+KV - East</v>
          </cell>
          <cell r="T18521">
            <v>-3275</v>
          </cell>
          <cell r="U18521" t="str">
            <v>Addition</v>
          </cell>
        </row>
        <row r="18522">
          <cell r="N18522" t="str">
            <v>TRANS 69+KV - East</v>
          </cell>
          <cell r="T18522">
            <v>24414</v>
          </cell>
          <cell r="U18522" t="str">
            <v>Addition</v>
          </cell>
        </row>
        <row r="18523">
          <cell r="N18523" t="str">
            <v>TRANS 69+KV - East</v>
          </cell>
          <cell r="T18523">
            <v>-1065</v>
          </cell>
          <cell r="U18523" t="str">
            <v>Addition</v>
          </cell>
        </row>
        <row r="18524">
          <cell r="N18524" t="str">
            <v>TRANS 69+KV - East</v>
          </cell>
          <cell r="T18524">
            <v>51</v>
          </cell>
          <cell r="U18524" t="str">
            <v>Addition</v>
          </cell>
        </row>
        <row r="18525">
          <cell r="N18525" t="str">
            <v>TRANS 69+KV - East</v>
          </cell>
          <cell r="T18525">
            <v>46618</v>
          </cell>
          <cell r="U18525" t="str">
            <v>Addition</v>
          </cell>
        </row>
        <row r="18526">
          <cell r="N18526" t="str">
            <v>TRANS 69+KV - East</v>
          </cell>
          <cell r="T18526">
            <v>-2563</v>
          </cell>
          <cell r="U18526" t="str">
            <v>Addition</v>
          </cell>
        </row>
        <row r="18527">
          <cell r="N18527" t="str">
            <v>TRANS 69+KV - East</v>
          </cell>
          <cell r="T18527">
            <v>-1128</v>
          </cell>
          <cell r="U18527" t="str">
            <v>Addition</v>
          </cell>
        </row>
        <row r="18528">
          <cell r="N18528" t="str">
            <v>TRANS 69+KV - East</v>
          </cell>
          <cell r="T18528">
            <v>-3773</v>
          </cell>
          <cell r="U18528" t="str">
            <v>Addition</v>
          </cell>
        </row>
        <row r="18529">
          <cell r="N18529" t="str">
            <v>TRANS 69+KV - East</v>
          </cell>
          <cell r="T18529">
            <v>-55001</v>
          </cell>
          <cell r="U18529" t="str">
            <v>Addition</v>
          </cell>
        </row>
        <row r="18530">
          <cell r="N18530" t="str">
            <v>TRANS 69+KV - East</v>
          </cell>
          <cell r="T18530">
            <v>88</v>
          </cell>
          <cell r="U18530" t="str">
            <v>Addition</v>
          </cell>
        </row>
        <row r="18531">
          <cell r="N18531" t="str">
            <v>TRANS 69+KV - East</v>
          </cell>
          <cell r="T18531">
            <v>1898</v>
          </cell>
          <cell r="U18531" t="str">
            <v>Addition</v>
          </cell>
        </row>
        <row r="18532">
          <cell r="N18532" t="str">
            <v>TRANS 69+KV - East</v>
          </cell>
          <cell r="T18532">
            <v>49</v>
          </cell>
          <cell r="U18532" t="str">
            <v>Addition</v>
          </cell>
        </row>
        <row r="18533">
          <cell r="N18533" t="str">
            <v>TRANS 69+KV - East</v>
          </cell>
          <cell r="T18533">
            <v>1225</v>
          </cell>
          <cell r="U18533" t="str">
            <v>Addition</v>
          </cell>
        </row>
        <row r="18534">
          <cell r="N18534" t="str">
            <v>TRANS 69+KV - East</v>
          </cell>
          <cell r="T18534">
            <v>108</v>
          </cell>
          <cell r="U18534" t="str">
            <v>Addition</v>
          </cell>
        </row>
        <row r="18535">
          <cell r="N18535" t="str">
            <v>TRANS 69+KV - East</v>
          </cell>
          <cell r="T18535">
            <v>-4654</v>
          </cell>
          <cell r="U18535" t="str">
            <v>Addition</v>
          </cell>
        </row>
        <row r="18536">
          <cell r="N18536" t="str">
            <v>TRANS 69+KV - East</v>
          </cell>
          <cell r="T18536">
            <v>217</v>
          </cell>
          <cell r="U18536" t="str">
            <v>Addition</v>
          </cell>
        </row>
        <row r="18537">
          <cell r="N18537" t="str">
            <v>TRANS 69+KV - East</v>
          </cell>
          <cell r="T18537">
            <v>199</v>
          </cell>
          <cell r="U18537" t="str">
            <v>Addition</v>
          </cell>
        </row>
        <row r="18538">
          <cell r="N18538" t="str">
            <v>TRANS 69+KV - East</v>
          </cell>
          <cell r="T18538">
            <v>240856</v>
          </cell>
          <cell r="U18538" t="str">
            <v>Addition</v>
          </cell>
        </row>
        <row r="18539">
          <cell r="N18539" t="str">
            <v>TRANS 69+KV - East</v>
          </cell>
          <cell r="T18539">
            <v>4435</v>
          </cell>
          <cell r="U18539" t="str">
            <v>Addition</v>
          </cell>
        </row>
        <row r="18540">
          <cell r="N18540" t="str">
            <v>TRANS 69+KV - East</v>
          </cell>
          <cell r="T18540">
            <v>16970</v>
          </cell>
          <cell r="U18540" t="str">
            <v>Addition</v>
          </cell>
        </row>
        <row r="18541">
          <cell r="N18541" t="str">
            <v>TRANS 69+KV - East</v>
          </cell>
          <cell r="T18541">
            <v>5435</v>
          </cell>
          <cell r="U18541" t="str">
            <v>Addition</v>
          </cell>
        </row>
        <row r="18542">
          <cell r="N18542" t="str">
            <v>TRANS 69+KV - East</v>
          </cell>
          <cell r="T18542">
            <v>448196</v>
          </cell>
          <cell r="U18542" t="str">
            <v>Addition</v>
          </cell>
        </row>
        <row r="18543">
          <cell r="N18543" t="str">
            <v>TRANS 69+KV - East</v>
          </cell>
          <cell r="T18543">
            <v>-4328</v>
          </cell>
          <cell r="U18543" t="str">
            <v>Addition</v>
          </cell>
        </row>
        <row r="18544">
          <cell r="N18544" t="str">
            <v>TRANS 69+KV - East</v>
          </cell>
          <cell r="T18544">
            <v>9</v>
          </cell>
          <cell r="U18544" t="str">
            <v>Addition</v>
          </cell>
        </row>
        <row r="18545">
          <cell r="N18545" t="str">
            <v>TRANS 69+KV - East</v>
          </cell>
          <cell r="T18545">
            <v>149093</v>
          </cell>
          <cell r="U18545" t="str">
            <v>Addition</v>
          </cell>
        </row>
        <row r="18546">
          <cell r="N18546" t="str">
            <v>TRANS 69+KV - East</v>
          </cell>
          <cell r="T18546">
            <v>393519</v>
          </cell>
          <cell r="U18546" t="str">
            <v>Addition</v>
          </cell>
        </row>
        <row r="18547">
          <cell r="N18547" t="str">
            <v>TRANS 69+KV - East</v>
          </cell>
          <cell r="T18547">
            <v>11921</v>
          </cell>
          <cell r="U18547" t="str">
            <v>Addition</v>
          </cell>
        </row>
        <row r="18548">
          <cell r="N18548" t="str">
            <v>TRANS 69+KV - East</v>
          </cell>
          <cell r="T18548">
            <v>-2846</v>
          </cell>
          <cell r="U18548" t="str">
            <v>Addition</v>
          </cell>
        </row>
        <row r="18549">
          <cell r="N18549" t="str">
            <v>TRANS 69+KV - East</v>
          </cell>
          <cell r="T18549">
            <v>10</v>
          </cell>
          <cell r="U18549" t="str">
            <v>Addition</v>
          </cell>
        </row>
        <row r="18550">
          <cell r="N18550" t="str">
            <v>TRANS 69+KV - East</v>
          </cell>
          <cell r="T18550">
            <v>13</v>
          </cell>
          <cell r="U18550" t="str">
            <v>Addition</v>
          </cell>
        </row>
        <row r="18551">
          <cell r="N18551" t="str">
            <v>TRANS 69+KV - East</v>
          </cell>
          <cell r="T18551">
            <v>120</v>
          </cell>
          <cell r="U18551" t="str">
            <v>Addition</v>
          </cell>
        </row>
        <row r="18552">
          <cell r="N18552" t="str">
            <v>TRANS 69+KV - East</v>
          </cell>
          <cell r="T18552">
            <v>43</v>
          </cell>
          <cell r="U18552" t="str">
            <v>Addition</v>
          </cell>
        </row>
        <row r="18553">
          <cell r="N18553" t="str">
            <v>TRANS 69+KV - East</v>
          </cell>
          <cell r="T18553">
            <v>-3844</v>
          </cell>
          <cell r="U18553" t="str">
            <v>Addition</v>
          </cell>
        </row>
        <row r="18554">
          <cell r="N18554" t="str">
            <v>TRANS 69+KV - East</v>
          </cell>
          <cell r="T18554">
            <v>526</v>
          </cell>
          <cell r="U18554" t="str">
            <v>Addition</v>
          </cell>
        </row>
        <row r="18555">
          <cell r="N18555" t="str">
            <v>TRANS 69+KV - East</v>
          </cell>
          <cell r="T18555">
            <v>30505</v>
          </cell>
          <cell r="U18555" t="str">
            <v>Addition</v>
          </cell>
        </row>
        <row r="18556">
          <cell r="N18556" t="str">
            <v>TRANS 69+KV - East</v>
          </cell>
          <cell r="T18556">
            <v>0</v>
          </cell>
          <cell r="U18556" t="str">
            <v>Addition</v>
          </cell>
        </row>
        <row r="18557">
          <cell r="N18557" t="str">
            <v>TRANS 69+KV - East</v>
          </cell>
          <cell r="T18557">
            <v>20726</v>
          </cell>
          <cell r="U18557" t="str">
            <v>Addition</v>
          </cell>
        </row>
        <row r="18558">
          <cell r="N18558" t="str">
            <v>TRANS 69+KV - East</v>
          </cell>
          <cell r="T18558">
            <v>11086</v>
          </cell>
          <cell r="U18558" t="str">
            <v>Addition</v>
          </cell>
        </row>
        <row r="18559">
          <cell r="N18559" t="str">
            <v>TRANS 69+KV - East</v>
          </cell>
          <cell r="T18559">
            <v>-176</v>
          </cell>
          <cell r="U18559" t="str">
            <v>Addition</v>
          </cell>
        </row>
        <row r="18560">
          <cell r="N18560" t="str">
            <v>TRANS 69+KV - East</v>
          </cell>
          <cell r="T18560">
            <v>-1586</v>
          </cell>
          <cell r="U18560" t="str">
            <v>Addition</v>
          </cell>
        </row>
        <row r="18561">
          <cell r="N18561" t="str">
            <v>TRANS 69+KV - East</v>
          </cell>
          <cell r="T18561">
            <v>42203</v>
          </cell>
          <cell r="U18561" t="str">
            <v>Addition</v>
          </cell>
        </row>
        <row r="18562">
          <cell r="N18562" t="str">
            <v>TRANS 69+KV - East</v>
          </cell>
          <cell r="T18562">
            <v>-81846</v>
          </cell>
          <cell r="U18562" t="str">
            <v>Addition</v>
          </cell>
        </row>
        <row r="18563">
          <cell r="N18563" t="str">
            <v>TRANS 69+KV - East</v>
          </cell>
          <cell r="T18563">
            <v>6</v>
          </cell>
          <cell r="U18563" t="str">
            <v>Addition</v>
          </cell>
        </row>
        <row r="18564">
          <cell r="N18564" t="str">
            <v>TRANS 69+KV - East</v>
          </cell>
          <cell r="T18564">
            <v>75253</v>
          </cell>
          <cell r="U18564" t="str">
            <v>Addition</v>
          </cell>
        </row>
        <row r="18565">
          <cell r="N18565" t="str">
            <v>TRANS 69+KV - East</v>
          </cell>
          <cell r="T18565">
            <v>38888</v>
          </cell>
          <cell r="U18565" t="str">
            <v>Addition</v>
          </cell>
        </row>
        <row r="18566">
          <cell r="N18566" t="str">
            <v>TRANS 69+KV - East</v>
          </cell>
          <cell r="T18566">
            <v>16358</v>
          </cell>
          <cell r="U18566" t="str">
            <v>Addition</v>
          </cell>
        </row>
        <row r="18567">
          <cell r="N18567" t="str">
            <v>TRANS 69+KV - East</v>
          </cell>
          <cell r="T18567">
            <v>213</v>
          </cell>
          <cell r="U18567" t="str">
            <v>Addition</v>
          </cell>
        </row>
        <row r="18568">
          <cell r="N18568" t="str">
            <v>TRANS 69+KV - East</v>
          </cell>
          <cell r="T18568">
            <v>-44759</v>
          </cell>
          <cell r="U18568" t="str">
            <v>Addition</v>
          </cell>
        </row>
        <row r="18569">
          <cell r="N18569" t="str">
            <v>TRANS 69+KV - East</v>
          </cell>
          <cell r="T18569">
            <v>82</v>
          </cell>
          <cell r="U18569" t="str">
            <v>Addition</v>
          </cell>
        </row>
        <row r="18570">
          <cell r="N18570" t="str">
            <v>TRANS 69+KV - East</v>
          </cell>
          <cell r="T18570">
            <v>52</v>
          </cell>
          <cell r="U18570" t="str">
            <v>Addition</v>
          </cell>
        </row>
        <row r="18571">
          <cell r="N18571" t="str">
            <v>TRANS 69+KV - East</v>
          </cell>
          <cell r="T18571">
            <v>10785</v>
          </cell>
          <cell r="U18571" t="str">
            <v>Addition</v>
          </cell>
        </row>
        <row r="18572">
          <cell r="N18572" t="str">
            <v>TRANS 69+KV - East</v>
          </cell>
          <cell r="T18572">
            <v>5264</v>
          </cell>
          <cell r="U18572" t="str">
            <v>Addition</v>
          </cell>
        </row>
        <row r="18573">
          <cell r="N18573" t="str">
            <v>TRANS 69+KV - East</v>
          </cell>
          <cell r="T18573">
            <v>-8985</v>
          </cell>
          <cell r="U18573" t="str">
            <v>Addition</v>
          </cell>
        </row>
        <row r="18574">
          <cell r="N18574" t="str">
            <v>TRANS 69+KV - East</v>
          </cell>
          <cell r="T18574">
            <v>-3390</v>
          </cell>
          <cell r="U18574" t="str">
            <v>Addition</v>
          </cell>
        </row>
        <row r="18575">
          <cell r="N18575" t="str">
            <v>TRANS 69+KV - East</v>
          </cell>
          <cell r="T18575">
            <v>847</v>
          </cell>
          <cell r="U18575" t="str">
            <v>Addition</v>
          </cell>
        </row>
        <row r="18576">
          <cell r="N18576" t="str">
            <v>TRANS 69+KV - East</v>
          </cell>
          <cell r="T18576">
            <v>-236400</v>
          </cell>
          <cell r="U18576" t="str">
            <v>Addition</v>
          </cell>
        </row>
        <row r="18577">
          <cell r="N18577" t="str">
            <v>TRANS 69+KV - East</v>
          </cell>
          <cell r="T18577">
            <v>809</v>
          </cell>
          <cell r="U18577" t="str">
            <v>Addition</v>
          </cell>
        </row>
        <row r="18578">
          <cell r="N18578" t="str">
            <v>TRANS 69+KV - East</v>
          </cell>
          <cell r="T18578">
            <v>3738</v>
          </cell>
          <cell r="U18578" t="str">
            <v>Addition</v>
          </cell>
        </row>
        <row r="18579">
          <cell r="N18579" t="str">
            <v>TRANS 69+KV - East</v>
          </cell>
          <cell r="T18579">
            <v>19183</v>
          </cell>
          <cell r="U18579" t="str">
            <v>Addition</v>
          </cell>
        </row>
        <row r="18580">
          <cell r="N18580" t="str">
            <v>TRANS 69+KV - East</v>
          </cell>
          <cell r="T18580">
            <v>3769</v>
          </cell>
          <cell r="U18580" t="str">
            <v>Addition</v>
          </cell>
        </row>
        <row r="18581">
          <cell r="N18581" t="str">
            <v>TRANS 69+KV - East</v>
          </cell>
          <cell r="T18581">
            <v>1561</v>
          </cell>
          <cell r="U18581" t="str">
            <v>Addition</v>
          </cell>
        </row>
        <row r="18582">
          <cell r="N18582" t="str">
            <v>TRANS 69+KV - East</v>
          </cell>
          <cell r="T18582">
            <v>16913</v>
          </cell>
          <cell r="U18582" t="str">
            <v>Addition</v>
          </cell>
        </row>
        <row r="18583">
          <cell r="N18583" t="str">
            <v>TRANS 69+KV - East</v>
          </cell>
          <cell r="T18583">
            <v>7583</v>
          </cell>
          <cell r="U18583" t="str">
            <v>Addition</v>
          </cell>
        </row>
        <row r="18584">
          <cell r="N18584" t="str">
            <v>TRANS 69+KV - East</v>
          </cell>
          <cell r="T18584">
            <v>207</v>
          </cell>
          <cell r="U18584" t="str">
            <v>Addition</v>
          </cell>
        </row>
        <row r="18585">
          <cell r="N18585" t="str">
            <v>TRANS 69+KV - East</v>
          </cell>
          <cell r="T18585">
            <v>180</v>
          </cell>
          <cell r="U18585" t="str">
            <v>Addition</v>
          </cell>
        </row>
        <row r="18586">
          <cell r="N18586" t="str">
            <v>TRANS 69+KV - East</v>
          </cell>
          <cell r="T18586">
            <v>-1016</v>
          </cell>
          <cell r="U18586" t="str">
            <v>Addition</v>
          </cell>
        </row>
        <row r="18587">
          <cell r="N18587" t="str">
            <v>TRANS 69+KV - East</v>
          </cell>
          <cell r="T18587">
            <v>8964</v>
          </cell>
          <cell r="U18587" t="str">
            <v>Addition</v>
          </cell>
        </row>
        <row r="18588">
          <cell r="N18588" t="str">
            <v>TRANS 69+KV - East</v>
          </cell>
          <cell r="T18588">
            <v>-20565</v>
          </cell>
          <cell r="U18588" t="str">
            <v>Addition</v>
          </cell>
        </row>
        <row r="18589">
          <cell r="N18589" t="str">
            <v>TRANS 69+KV - East</v>
          </cell>
          <cell r="T18589">
            <v>162162</v>
          </cell>
          <cell r="U18589" t="str">
            <v>Addition</v>
          </cell>
        </row>
        <row r="18590">
          <cell r="N18590" t="str">
            <v>TRANS 69+KV - East</v>
          </cell>
          <cell r="T18590">
            <v>1894</v>
          </cell>
          <cell r="U18590" t="str">
            <v>Addition</v>
          </cell>
        </row>
        <row r="18591">
          <cell r="N18591" t="str">
            <v>TRANS 69+KV - East</v>
          </cell>
          <cell r="T18591">
            <v>21709</v>
          </cell>
          <cell r="U18591" t="str">
            <v>Addition</v>
          </cell>
        </row>
        <row r="18592">
          <cell r="N18592" t="str">
            <v>TRANS 69+KV - East</v>
          </cell>
          <cell r="T18592">
            <v>10337</v>
          </cell>
          <cell r="U18592" t="str">
            <v>Addition</v>
          </cell>
        </row>
        <row r="18593">
          <cell r="N18593" t="str">
            <v>TRANS 69+KV - East</v>
          </cell>
          <cell r="T18593">
            <v>4123</v>
          </cell>
          <cell r="U18593" t="str">
            <v>Addition</v>
          </cell>
        </row>
        <row r="18594">
          <cell r="N18594" t="str">
            <v>TRANS 69+KV - East</v>
          </cell>
          <cell r="T18594">
            <v>605</v>
          </cell>
          <cell r="U18594" t="str">
            <v>Addition</v>
          </cell>
        </row>
        <row r="18595">
          <cell r="N18595" t="str">
            <v>TRANS 69+KV - East</v>
          </cell>
          <cell r="T18595">
            <v>9730</v>
          </cell>
          <cell r="U18595" t="str">
            <v>Addition</v>
          </cell>
        </row>
        <row r="18596">
          <cell r="N18596" t="str">
            <v>TRANS 69+KV - East</v>
          </cell>
          <cell r="T18596">
            <v>1501</v>
          </cell>
          <cell r="U18596" t="str">
            <v>Addition</v>
          </cell>
        </row>
        <row r="18597">
          <cell r="N18597" t="str">
            <v>TRANS 69+KV - East</v>
          </cell>
          <cell r="T18597">
            <v>27</v>
          </cell>
          <cell r="U18597" t="str">
            <v>Addition</v>
          </cell>
        </row>
        <row r="18598">
          <cell r="N18598" t="str">
            <v>TRANS 69+KV - East</v>
          </cell>
          <cell r="T18598">
            <v>7919</v>
          </cell>
          <cell r="U18598" t="str">
            <v>Addition</v>
          </cell>
        </row>
        <row r="18599">
          <cell r="N18599" t="str">
            <v>TRANS 69+KV - East</v>
          </cell>
          <cell r="T18599">
            <v>20254</v>
          </cell>
          <cell r="U18599" t="str">
            <v>Addition</v>
          </cell>
        </row>
        <row r="18600">
          <cell r="N18600" t="str">
            <v>TRANS 69+KV - East</v>
          </cell>
          <cell r="T18600">
            <v>-1074</v>
          </cell>
          <cell r="U18600" t="str">
            <v>Addition</v>
          </cell>
        </row>
        <row r="18601">
          <cell r="N18601" t="str">
            <v>TRANS 69+KV - East</v>
          </cell>
          <cell r="T18601">
            <v>1812</v>
          </cell>
          <cell r="U18601" t="str">
            <v>Addition</v>
          </cell>
        </row>
        <row r="18602">
          <cell r="N18602" t="str">
            <v>TRANS 69+KV - East</v>
          </cell>
          <cell r="T18602">
            <v>-3419</v>
          </cell>
          <cell r="U18602" t="str">
            <v>Addition</v>
          </cell>
        </row>
        <row r="18603">
          <cell r="N18603" t="str">
            <v>TRANS 69+KV - East</v>
          </cell>
          <cell r="T18603">
            <v>3532</v>
          </cell>
          <cell r="U18603" t="str">
            <v>Addition</v>
          </cell>
        </row>
        <row r="18604">
          <cell r="N18604" t="str">
            <v>TRANS 69+KV - East</v>
          </cell>
          <cell r="T18604">
            <v>35</v>
          </cell>
          <cell r="U18604" t="str">
            <v>Addition</v>
          </cell>
        </row>
        <row r="18605">
          <cell r="N18605" t="str">
            <v>TRANS 69+KV - East</v>
          </cell>
          <cell r="T18605">
            <v>7539</v>
          </cell>
          <cell r="U18605" t="str">
            <v>Addition</v>
          </cell>
        </row>
        <row r="18606">
          <cell r="N18606" t="str">
            <v>TRANS 69+KV - East</v>
          </cell>
          <cell r="T18606">
            <v>7793</v>
          </cell>
          <cell r="U18606" t="str">
            <v>Addition</v>
          </cell>
        </row>
        <row r="18607">
          <cell r="N18607" t="str">
            <v>TRANS 69+KV - East</v>
          </cell>
          <cell r="T18607">
            <v>7870</v>
          </cell>
          <cell r="U18607" t="str">
            <v>Addition</v>
          </cell>
        </row>
        <row r="18608">
          <cell r="N18608" t="str">
            <v>TRANS 69+KV - East</v>
          </cell>
          <cell r="T18608">
            <v>9</v>
          </cell>
          <cell r="U18608" t="str">
            <v>Addition</v>
          </cell>
        </row>
        <row r="18609">
          <cell r="N18609" t="str">
            <v>TRANS 69+KV - East</v>
          </cell>
          <cell r="T18609">
            <v>3133</v>
          </cell>
          <cell r="U18609" t="str">
            <v>Addition</v>
          </cell>
        </row>
        <row r="18610">
          <cell r="N18610" t="str">
            <v>TRANS 69+KV - East</v>
          </cell>
          <cell r="T18610">
            <v>160</v>
          </cell>
          <cell r="U18610" t="str">
            <v>Addition</v>
          </cell>
        </row>
        <row r="18611">
          <cell r="N18611" t="str">
            <v>TRANS 69+KV - East</v>
          </cell>
          <cell r="T18611">
            <v>10</v>
          </cell>
          <cell r="U18611" t="str">
            <v>Addition</v>
          </cell>
        </row>
        <row r="18612">
          <cell r="N18612" t="str">
            <v>TRANS 69+KV - East</v>
          </cell>
          <cell r="T18612">
            <v>4651</v>
          </cell>
          <cell r="U18612" t="str">
            <v>Addition</v>
          </cell>
        </row>
        <row r="18613">
          <cell r="N18613" t="str">
            <v>TRANS 69+KV - East</v>
          </cell>
          <cell r="T18613">
            <v>6005</v>
          </cell>
          <cell r="U18613" t="str">
            <v>Addition</v>
          </cell>
        </row>
        <row r="18614">
          <cell r="N18614" t="str">
            <v>TRANS 69+KV - East</v>
          </cell>
          <cell r="T18614">
            <v>13393</v>
          </cell>
          <cell r="U18614" t="str">
            <v>Addition</v>
          </cell>
        </row>
        <row r="18615">
          <cell r="N18615" t="str">
            <v>TRANS 69+KV - East</v>
          </cell>
          <cell r="T18615">
            <v>11402</v>
          </cell>
          <cell r="U18615" t="str">
            <v>Addition</v>
          </cell>
        </row>
        <row r="18616">
          <cell r="N18616" t="str">
            <v>TRANS 69+KV - East</v>
          </cell>
          <cell r="T18616">
            <v>17</v>
          </cell>
          <cell r="U18616" t="str">
            <v>Addition</v>
          </cell>
        </row>
        <row r="18617">
          <cell r="N18617" t="str">
            <v>TRANS 69+KV - East</v>
          </cell>
          <cell r="T18617">
            <v>-278</v>
          </cell>
          <cell r="U18617" t="str">
            <v>Addition</v>
          </cell>
        </row>
        <row r="18618">
          <cell r="N18618" t="str">
            <v>TRANS 69+KV - East</v>
          </cell>
          <cell r="T18618">
            <v>18</v>
          </cell>
          <cell r="U18618" t="str">
            <v>Addition</v>
          </cell>
        </row>
        <row r="18619">
          <cell r="N18619" t="str">
            <v>TRANS 69+KV - East</v>
          </cell>
          <cell r="T18619">
            <v>32120</v>
          </cell>
          <cell r="U18619" t="str">
            <v>Addition</v>
          </cell>
        </row>
        <row r="18620">
          <cell r="N18620" t="str">
            <v>TRANS 69+KV - East</v>
          </cell>
          <cell r="T18620">
            <v>5990</v>
          </cell>
          <cell r="U18620" t="str">
            <v>Addition</v>
          </cell>
        </row>
        <row r="18621">
          <cell r="N18621" t="str">
            <v>TRANS 69+KV - East</v>
          </cell>
          <cell r="T18621">
            <v>-1</v>
          </cell>
          <cell r="U18621" t="str">
            <v>Addition</v>
          </cell>
        </row>
        <row r="18622">
          <cell r="N18622" t="str">
            <v>TRANS 69+KV - East</v>
          </cell>
          <cell r="T18622">
            <v>-42</v>
          </cell>
          <cell r="U18622" t="str">
            <v>Addition</v>
          </cell>
        </row>
        <row r="18623">
          <cell r="N18623" t="str">
            <v>TRANS 69+KV - East</v>
          </cell>
          <cell r="T18623">
            <v>3767</v>
          </cell>
          <cell r="U18623" t="str">
            <v>Addition</v>
          </cell>
        </row>
        <row r="18624">
          <cell r="N18624" t="str">
            <v>TRANS 69+KV - East</v>
          </cell>
          <cell r="T18624">
            <v>20909</v>
          </cell>
          <cell r="U18624" t="str">
            <v>Addition</v>
          </cell>
        </row>
        <row r="18625">
          <cell r="N18625" t="str">
            <v>TRANS 69+KV - East</v>
          </cell>
          <cell r="T18625">
            <v>-3142</v>
          </cell>
          <cell r="U18625" t="str">
            <v>Addition</v>
          </cell>
        </row>
        <row r="18626">
          <cell r="N18626" t="str">
            <v>TRANS 69+KV - East</v>
          </cell>
          <cell r="T18626">
            <v>137</v>
          </cell>
          <cell r="U18626" t="str">
            <v>Addition</v>
          </cell>
        </row>
        <row r="18627">
          <cell r="N18627" t="str">
            <v>TRANS 69+KV - East</v>
          </cell>
          <cell r="T18627">
            <v>-446</v>
          </cell>
          <cell r="U18627" t="str">
            <v>Addition</v>
          </cell>
        </row>
        <row r="18628">
          <cell r="N18628" t="str">
            <v>TRANS 69+KV - East</v>
          </cell>
          <cell r="T18628">
            <v>71</v>
          </cell>
          <cell r="U18628" t="str">
            <v>Addition</v>
          </cell>
        </row>
        <row r="18629">
          <cell r="N18629" t="str">
            <v>TRANS 69+KV - East</v>
          </cell>
          <cell r="T18629">
            <v>782</v>
          </cell>
          <cell r="U18629" t="str">
            <v>Addition</v>
          </cell>
        </row>
        <row r="18630">
          <cell r="N18630" t="str">
            <v>TRANS 69+KV - East</v>
          </cell>
          <cell r="T18630">
            <v>75</v>
          </cell>
          <cell r="U18630" t="str">
            <v>Addition</v>
          </cell>
        </row>
        <row r="18631">
          <cell r="N18631" t="str">
            <v>TRANS 69+KV - East</v>
          </cell>
          <cell r="T18631">
            <v>150340</v>
          </cell>
          <cell r="U18631" t="str">
            <v>Addition</v>
          </cell>
        </row>
        <row r="18632">
          <cell r="N18632" t="str">
            <v>TRANS 69+KV - East</v>
          </cell>
          <cell r="T18632">
            <v>-31109</v>
          </cell>
          <cell r="U18632" t="str">
            <v>Addition</v>
          </cell>
        </row>
        <row r="18633">
          <cell r="N18633" t="str">
            <v>TRANS 69+KV - East</v>
          </cell>
          <cell r="T18633">
            <v>-3377</v>
          </cell>
          <cell r="U18633" t="str">
            <v>Addition</v>
          </cell>
        </row>
        <row r="18634">
          <cell r="N18634" t="str">
            <v>TRANS 69+KV - East</v>
          </cell>
          <cell r="T18634">
            <v>25</v>
          </cell>
          <cell r="U18634" t="str">
            <v>Addition</v>
          </cell>
        </row>
        <row r="18635">
          <cell r="N18635" t="str">
            <v>TRANS 69+KV - East</v>
          </cell>
          <cell r="T18635">
            <v>-387</v>
          </cell>
          <cell r="U18635" t="str">
            <v>Addition</v>
          </cell>
        </row>
        <row r="18636">
          <cell r="N18636" t="str">
            <v>TRANS 69+KV - East</v>
          </cell>
          <cell r="T18636">
            <v>-158</v>
          </cell>
          <cell r="U18636" t="str">
            <v>Addition</v>
          </cell>
        </row>
        <row r="18637">
          <cell r="N18637" t="str">
            <v>TRANS 69+KV - East</v>
          </cell>
          <cell r="T18637">
            <v>49</v>
          </cell>
          <cell r="U18637" t="str">
            <v>Addition</v>
          </cell>
        </row>
        <row r="18638">
          <cell r="N18638" t="str">
            <v>TRANS 69+KV - East</v>
          </cell>
          <cell r="T18638">
            <v>46</v>
          </cell>
          <cell r="U18638" t="str">
            <v>Addition</v>
          </cell>
        </row>
        <row r="18639">
          <cell r="N18639" t="str">
            <v>TRANS 69+KV - East</v>
          </cell>
          <cell r="T18639">
            <v>9556</v>
          </cell>
          <cell r="U18639" t="str">
            <v>Addition</v>
          </cell>
        </row>
        <row r="18640">
          <cell r="N18640" t="str">
            <v>TRANS 69+KV - East</v>
          </cell>
          <cell r="T18640">
            <v>-7311</v>
          </cell>
          <cell r="U18640" t="str">
            <v>Addition</v>
          </cell>
        </row>
        <row r="18641">
          <cell r="N18641" t="str">
            <v>TRANS 69+KV - East</v>
          </cell>
          <cell r="T18641">
            <v>1820</v>
          </cell>
          <cell r="U18641" t="str">
            <v>Addition</v>
          </cell>
        </row>
        <row r="18642">
          <cell r="N18642" t="str">
            <v>TRANS 69+KV - East</v>
          </cell>
          <cell r="T18642">
            <v>302</v>
          </cell>
          <cell r="U18642" t="str">
            <v>Addition</v>
          </cell>
        </row>
        <row r="18643">
          <cell r="N18643" t="str">
            <v>TRANS 69+KV - East</v>
          </cell>
          <cell r="T18643">
            <v>-1306</v>
          </cell>
          <cell r="U18643" t="str">
            <v>Addition</v>
          </cell>
        </row>
        <row r="18644">
          <cell r="N18644" t="str">
            <v>TRANS 69+KV - East</v>
          </cell>
          <cell r="T18644">
            <v>-5561</v>
          </cell>
          <cell r="U18644" t="str">
            <v>Addition</v>
          </cell>
        </row>
        <row r="18645">
          <cell r="N18645" t="str">
            <v>TRANS 69+KV - East</v>
          </cell>
          <cell r="T18645">
            <v>12370</v>
          </cell>
          <cell r="U18645" t="str">
            <v>Addition</v>
          </cell>
        </row>
        <row r="18646">
          <cell r="N18646" t="str">
            <v>TRANS 69+KV - East</v>
          </cell>
          <cell r="T18646">
            <v>-451</v>
          </cell>
          <cell r="U18646" t="str">
            <v>Addition</v>
          </cell>
        </row>
        <row r="18647">
          <cell r="N18647" t="str">
            <v>TRANS 69+KV - East</v>
          </cell>
          <cell r="T18647">
            <v>1009</v>
          </cell>
          <cell r="U18647" t="str">
            <v>Addition</v>
          </cell>
        </row>
        <row r="18648">
          <cell r="N18648" t="str">
            <v>TRANS 69+KV - East</v>
          </cell>
          <cell r="T18648">
            <v>7316</v>
          </cell>
          <cell r="U18648" t="str">
            <v>Addition</v>
          </cell>
        </row>
        <row r="18649">
          <cell r="N18649" t="str">
            <v>TRANS 69+KV - East</v>
          </cell>
          <cell r="T18649">
            <v>184</v>
          </cell>
          <cell r="U18649" t="str">
            <v>Addition</v>
          </cell>
        </row>
        <row r="18650">
          <cell r="N18650" t="str">
            <v>TRANS 69+KV - East</v>
          </cell>
          <cell r="T18650">
            <v>6890</v>
          </cell>
          <cell r="U18650" t="str">
            <v>Addition</v>
          </cell>
        </row>
        <row r="18651">
          <cell r="N18651" t="str">
            <v>TRANS 69+KV - East</v>
          </cell>
          <cell r="T18651">
            <v>-1592</v>
          </cell>
          <cell r="U18651" t="str">
            <v>Addition</v>
          </cell>
        </row>
        <row r="18652">
          <cell r="N18652" t="str">
            <v>TRANS 69+KV - East</v>
          </cell>
          <cell r="T18652">
            <v>5209</v>
          </cell>
          <cell r="U18652" t="str">
            <v>Addition</v>
          </cell>
        </row>
        <row r="18653">
          <cell r="N18653" t="str">
            <v>TRANS 69+KV - East</v>
          </cell>
          <cell r="T18653">
            <v>9313</v>
          </cell>
          <cell r="U18653" t="str">
            <v>Addition</v>
          </cell>
        </row>
        <row r="18654">
          <cell r="N18654" t="str">
            <v>TRANS 69+KV - East</v>
          </cell>
          <cell r="T18654">
            <v>2900</v>
          </cell>
          <cell r="U18654" t="str">
            <v>Addition</v>
          </cell>
        </row>
        <row r="18655">
          <cell r="N18655" t="str">
            <v>TRANS 69+KV - East</v>
          </cell>
          <cell r="T18655">
            <v>1827</v>
          </cell>
          <cell r="U18655" t="str">
            <v>Addition</v>
          </cell>
        </row>
        <row r="18656">
          <cell r="N18656" t="str">
            <v>TRANS 69+KV - East</v>
          </cell>
          <cell r="T18656">
            <v>-6</v>
          </cell>
          <cell r="U18656" t="str">
            <v>Addition</v>
          </cell>
        </row>
        <row r="18657">
          <cell r="N18657" t="str">
            <v>TRANS 69+KV - East</v>
          </cell>
          <cell r="T18657">
            <v>3</v>
          </cell>
          <cell r="U18657" t="str">
            <v>Addition</v>
          </cell>
        </row>
        <row r="18658">
          <cell r="N18658" t="str">
            <v>TRANS 69+KV - East</v>
          </cell>
          <cell r="T18658">
            <v>-341</v>
          </cell>
          <cell r="U18658" t="str">
            <v>Addition</v>
          </cell>
        </row>
        <row r="18659">
          <cell r="N18659" t="str">
            <v>TRANS 69+KV - East</v>
          </cell>
          <cell r="T18659">
            <v>1536</v>
          </cell>
          <cell r="U18659" t="str">
            <v>Addition</v>
          </cell>
        </row>
        <row r="18660">
          <cell r="N18660" t="str">
            <v>TRANS 69+KV - East</v>
          </cell>
          <cell r="T18660">
            <v>96</v>
          </cell>
          <cell r="U18660" t="str">
            <v>Addition</v>
          </cell>
        </row>
        <row r="18661">
          <cell r="N18661" t="str">
            <v>TRANS 69+KV - East</v>
          </cell>
          <cell r="T18661">
            <v>-11</v>
          </cell>
          <cell r="U18661" t="str">
            <v>Addition</v>
          </cell>
        </row>
        <row r="18662">
          <cell r="N18662" t="str">
            <v>TRANS 69+KV - East</v>
          </cell>
          <cell r="T18662">
            <v>316</v>
          </cell>
          <cell r="U18662" t="str">
            <v>Addition</v>
          </cell>
        </row>
        <row r="18663">
          <cell r="N18663" t="str">
            <v>TRANS 69+KV - East</v>
          </cell>
          <cell r="T18663">
            <v>2472</v>
          </cell>
          <cell r="U18663" t="str">
            <v>Addition</v>
          </cell>
        </row>
        <row r="18664">
          <cell r="N18664" t="str">
            <v>TRANS 69+KV - East</v>
          </cell>
          <cell r="T18664">
            <v>-4638</v>
          </cell>
          <cell r="U18664" t="str">
            <v>Addition</v>
          </cell>
        </row>
        <row r="18665">
          <cell r="N18665" t="str">
            <v>TRANS 69+KV - East</v>
          </cell>
          <cell r="T18665">
            <v>40373</v>
          </cell>
          <cell r="U18665" t="str">
            <v>Addition</v>
          </cell>
        </row>
        <row r="18666">
          <cell r="N18666" t="str">
            <v>TRANS 69+KV - East</v>
          </cell>
          <cell r="T18666">
            <v>2381</v>
          </cell>
          <cell r="U18666" t="str">
            <v>Addition</v>
          </cell>
        </row>
        <row r="18667">
          <cell r="N18667" t="str">
            <v>TRANS 69+KV - East</v>
          </cell>
          <cell r="T18667">
            <v>-19211</v>
          </cell>
          <cell r="U18667" t="str">
            <v>Addition</v>
          </cell>
        </row>
        <row r="18668">
          <cell r="N18668" t="str">
            <v>TRANS 69+KV - East</v>
          </cell>
          <cell r="T18668">
            <v>3</v>
          </cell>
          <cell r="U18668" t="str">
            <v>Addition</v>
          </cell>
        </row>
        <row r="18669">
          <cell r="N18669" t="str">
            <v>TRANS 69+KV - East</v>
          </cell>
          <cell r="T18669">
            <v>568</v>
          </cell>
          <cell r="U18669" t="str">
            <v>Addition</v>
          </cell>
        </row>
        <row r="18670">
          <cell r="N18670" t="str">
            <v>TRANS 69+KV - East</v>
          </cell>
          <cell r="T18670">
            <v>7575</v>
          </cell>
          <cell r="U18670" t="str">
            <v>Addition</v>
          </cell>
        </row>
        <row r="18671">
          <cell r="N18671" t="str">
            <v>TRANS 69+KV - East</v>
          </cell>
          <cell r="T18671">
            <v>9548</v>
          </cell>
          <cell r="U18671" t="str">
            <v>Addition</v>
          </cell>
        </row>
        <row r="18672">
          <cell r="N18672" t="str">
            <v>TRANS 69+KV - East</v>
          </cell>
          <cell r="T18672">
            <v>4</v>
          </cell>
          <cell r="U18672" t="str">
            <v>Addition</v>
          </cell>
        </row>
        <row r="18673">
          <cell r="N18673" t="str">
            <v>TRANS 69+KV - East</v>
          </cell>
          <cell r="T18673">
            <v>13</v>
          </cell>
          <cell r="U18673" t="str">
            <v>Addition</v>
          </cell>
        </row>
        <row r="18674">
          <cell r="N18674" t="str">
            <v>TRANS 69+KV - East</v>
          </cell>
          <cell r="T18674">
            <v>0</v>
          </cell>
          <cell r="U18674" t="str">
            <v>Addition</v>
          </cell>
        </row>
        <row r="18675">
          <cell r="N18675" t="str">
            <v>TRANS 69+KV - East</v>
          </cell>
          <cell r="T18675">
            <v>6</v>
          </cell>
          <cell r="U18675" t="str">
            <v>Addition</v>
          </cell>
        </row>
        <row r="18676">
          <cell r="N18676" t="str">
            <v>TRANS 69+KV - East</v>
          </cell>
          <cell r="T18676">
            <v>1</v>
          </cell>
          <cell r="U18676" t="str">
            <v>Addition</v>
          </cell>
        </row>
        <row r="18677">
          <cell r="N18677" t="str">
            <v>TRANS 69+KV - East</v>
          </cell>
          <cell r="T18677">
            <v>2</v>
          </cell>
          <cell r="U18677" t="str">
            <v>Addition</v>
          </cell>
        </row>
        <row r="18678">
          <cell r="N18678" t="str">
            <v>TRANS 69+KV - East</v>
          </cell>
          <cell r="T18678">
            <v>3</v>
          </cell>
          <cell r="U18678" t="str">
            <v>Addition</v>
          </cell>
        </row>
        <row r="18679">
          <cell r="N18679" t="str">
            <v>TRANS 69+KV - East</v>
          </cell>
          <cell r="T18679">
            <v>2</v>
          </cell>
          <cell r="U18679" t="str">
            <v>Addition</v>
          </cell>
        </row>
        <row r="18680">
          <cell r="N18680" t="str">
            <v>TRANS 69+KV - East</v>
          </cell>
          <cell r="T18680">
            <v>2</v>
          </cell>
          <cell r="U18680" t="str">
            <v>Addition</v>
          </cell>
        </row>
        <row r="18681">
          <cell r="N18681" t="str">
            <v>TRANS 69+KV - East</v>
          </cell>
          <cell r="T18681">
            <v>175</v>
          </cell>
          <cell r="U18681" t="str">
            <v>Addition</v>
          </cell>
        </row>
        <row r="18682">
          <cell r="N18682" t="str">
            <v>TRANS 69+KV - East</v>
          </cell>
          <cell r="T18682">
            <v>925</v>
          </cell>
          <cell r="U18682" t="str">
            <v>Addition</v>
          </cell>
        </row>
        <row r="18683">
          <cell r="N18683" t="str">
            <v>TRANS 69+KV - East</v>
          </cell>
          <cell r="T18683">
            <v>12</v>
          </cell>
          <cell r="U18683" t="str">
            <v>Addition</v>
          </cell>
        </row>
        <row r="18684">
          <cell r="N18684" t="str">
            <v>TRANS 69+KV - East</v>
          </cell>
          <cell r="T18684">
            <v>11</v>
          </cell>
          <cell r="U18684" t="str">
            <v>Addition</v>
          </cell>
        </row>
        <row r="18685">
          <cell r="N18685" t="str">
            <v>TRANS 69+KV - East</v>
          </cell>
          <cell r="T18685">
            <v>13</v>
          </cell>
          <cell r="U18685" t="str">
            <v>Addition</v>
          </cell>
        </row>
        <row r="18686">
          <cell r="N18686" t="str">
            <v>TRANS 69+KV - East</v>
          </cell>
          <cell r="T18686">
            <v>6</v>
          </cell>
          <cell r="U18686" t="str">
            <v>Addition</v>
          </cell>
        </row>
        <row r="18687">
          <cell r="N18687" t="str">
            <v>TRANS 69+KV - East</v>
          </cell>
          <cell r="T18687">
            <v>12976</v>
          </cell>
          <cell r="U18687" t="str">
            <v>Addition</v>
          </cell>
        </row>
        <row r="18688">
          <cell r="N18688" t="str">
            <v>TRANS 69+KV - East</v>
          </cell>
          <cell r="T18688">
            <v>25859</v>
          </cell>
          <cell r="U18688" t="str">
            <v>Addition</v>
          </cell>
        </row>
        <row r="18689">
          <cell r="N18689" t="str">
            <v>TRANS 69+KV - East</v>
          </cell>
          <cell r="T18689">
            <v>92774</v>
          </cell>
          <cell r="U18689" t="str">
            <v>Addition</v>
          </cell>
        </row>
        <row r="18690">
          <cell r="N18690" t="str">
            <v>TRANS 69+KV - East</v>
          </cell>
          <cell r="T18690">
            <v>2922</v>
          </cell>
          <cell r="U18690" t="str">
            <v>Addition</v>
          </cell>
        </row>
        <row r="18691">
          <cell r="N18691" t="str">
            <v>TRANS 69+KV - East</v>
          </cell>
          <cell r="T18691">
            <v>1669</v>
          </cell>
          <cell r="U18691" t="str">
            <v>Addition</v>
          </cell>
        </row>
        <row r="18692">
          <cell r="N18692" t="str">
            <v>TRANS 69+KV - East</v>
          </cell>
          <cell r="T18692">
            <v>-29911</v>
          </cell>
          <cell r="U18692" t="str">
            <v>Addition</v>
          </cell>
        </row>
        <row r="18693">
          <cell r="N18693" t="str">
            <v>TRANS 69+KV - East</v>
          </cell>
          <cell r="T18693">
            <v>7516</v>
          </cell>
          <cell r="U18693" t="str">
            <v>Addition</v>
          </cell>
        </row>
        <row r="18694">
          <cell r="N18694" t="str">
            <v>TRANS 69+KV - East</v>
          </cell>
          <cell r="T18694">
            <v>744</v>
          </cell>
          <cell r="U18694" t="str">
            <v>Addition</v>
          </cell>
        </row>
        <row r="18695">
          <cell r="N18695" t="str">
            <v>TRANS 69+KV - East</v>
          </cell>
          <cell r="T18695">
            <v>2385</v>
          </cell>
          <cell r="U18695" t="str">
            <v>Addition</v>
          </cell>
        </row>
        <row r="18696">
          <cell r="N18696" t="str">
            <v>TRANS 69+KV - East</v>
          </cell>
          <cell r="T18696">
            <v>9</v>
          </cell>
          <cell r="U18696" t="str">
            <v>Addition</v>
          </cell>
        </row>
        <row r="18697">
          <cell r="N18697" t="str">
            <v>TRANS 69+KV - East</v>
          </cell>
          <cell r="T18697">
            <v>670</v>
          </cell>
          <cell r="U18697" t="str">
            <v>Addition</v>
          </cell>
        </row>
        <row r="18698">
          <cell r="N18698" t="str">
            <v>TRANS 69+KV - East</v>
          </cell>
          <cell r="T18698">
            <v>143368</v>
          </cell>
          <cell r="U18698" t="str">
            <v>Addition</v>
          </cell>
        </row>
        <row r="18699">
          <cell r="N18699" t="str">
            <v>TRANS 69+KV - East</v>
          </cell>
          <cell r="T18699">
            <v>21767</v>
          </cell>
          <cell r="U18699" t="str">
            <v>Addition</v>
          </cell>
        </row>
        <row r="18700">
          <cell r="N18700" t="str">
            <v>TRANS 69+KV - East</v>
          </cell>
          <cell r="T18700">
            <v>35</v>
          </cell>
          <cell r="U18700" t="str">
            <v>Addition</v>
          </cell>
        </row>
        <row r="18701">
          <cell r="N18701" t="str">
            <v>TRANS 69+KV - East</v>
          </cell>
          <cell r="T18701">
            <v>1</v>
          </cell>
          <cell r="U18701" t="str">
            <v>Addition</v>
          </cell>
        </row>
        <row r="18702">
          <cell r="N18702" t="str">
            <v>TRANS 69+KV - East</v>
          </cell>
          <cell r="T18702">
            <v>-15916</v>
          </cell>
          <cell r="U18702" t="str">
            <v>Addition</v>
          </cell>
        </row>
        <row r="18703">
          <cell r="N18703" t="str">
            <v>TRANS 69+KV - East</v>
          </cell>
          <cell r="T18703">
            <v>14</v>
          </cell>
          <cell r="U18703" t="str">
            <v>Addition</v>
          </cell>
        </row>
        <row r="18704">
          <cell r="N18704" t="str">
            <v>TRANS 69+KV - East</v>
          </cell>
          <cell r="T18704">
            <v>-3210</v>
          </cell>
          <cell r="U18704" t="str">
            <v>Addition</v>
          </cell>
        </row>
        <row r="18705">
          <cell r="N18705" t="str">
            <v>TRANS 69+KV - East</v>
          </cell>
          <cell r="T18705">
            <v>42</v>
          </cell>
          <cell r="U18705" t="str">
            <v>Addition</v>
          </cell>
        </row>
        <row r="18706">
          <cell r="N18706" t="str">
            <v>TRANS 69+KV - East</v>
          </cell>
          <cell r="T18706">
            <v>25</v>
          </cell>
          <cell r="U18706" t="str">
            <v>Addition</v>
          </cell>
        </row>
        <row r="18707">
          <cell r="N18707" t="str">
            <v>TRANS 69+KV - East</v>
          </cell>
          <cell r="T18707">
            <v>5780</v>
          </cell>
          <cell r="U18707" t="str">
            <v>Addition</v>
          </cell>
        </row>
        <row r="18708">
          <cell r="N18708" t="str">
            <v>TRANS 69+KV - East</v>
          </cell>
          <cell r="T18708">
            <v>14</v>
          </cell>
          <cell r="U18708" t="str">
            <v>Addition</v>
          </cell>
        </row>
        <row r="18709">
          <cell r="N18709" t="str">
            <v>TRANS 69+KV - East</v>
          </cell>
          <cell r="T18709">
            <v>161</v>
          </cell>
          <cell r="U18709" t="str">
            <v>Addition</v>
          </cell>
        </row>
        <row r="18710">
          <cell r="N18710" t="str">
            <v>TRANS 69+KV - East</v>
          </cell>
          <cell r="T18710">
            <v>61</v>
          </cell>
          <cell r="U18710" t="str">
            <v>Addition</v>
          </cell>
        </row>
        <row r="18711">
          <cell r="N18711" t="str">
            <v>TRANS 69+KV - East</v>
          </cell>
          <cell r="T18711">
            <v>345</v>
          </cell>
          <cell r="U18711" t="str">
            <v>Addition</v>
          </cell>
        </row>
        <row r="18712">
          <cell r="N18712" t="str">
            <v>TRANS 69+KV - East</v>
          </cell>
          <cell r="T18712">
            <v>21</v>
          </cell>
          <cell r="U18712" t="str">
            <v>Addition</v>
          </cell>
        </row>
        <row r="18713">
          <cell r="N18713" t="str">
            <v>TRANS 69+KV - East</v>
          </cell>
          <cell r="T18713">
            <v>4</v>
          </cell>
          <cell r="U18713" t="str">
            <v>Addition</v>
          </cell>
        </row>
        <row r="18714">
          <cell r="N18714" t="str">
            <v>TRANS 69+KV - East</v>
          </cell>
          <cell r="T18714">
            <v>42097</v>
          </cell>
          <cell r="U18714" t="str">
            <v>Addition</v>
          </cell>
        </row>
        <row r="18715">
          <cell r="N18715" t="str">
            <v>TRANS 69+KV - East</v>
          </cell>
          <cell r="T18715">
            <v>61</v>
          </cell>
          <cell r="U18715" t="str">
            <v>Addition</v>
          </cell>
        </row>
        <row r="18716">
          <cell r="N18716" t="str">
            <v>TRANS 69+KV - East</v>
          </cell>
          <cell r="T18716">
            <v>1170</v>
          </cell>
          <cell r="U18716" t="str">
            <v>Addition</v>
          </cell>
        </row>
        <row r="18717">
          <cell r="N18717" t="str">
            <v>TRANS 69+KV - East</v>
          </cell>
          <cell r="T18717">
            <v>682</v>
          </cell>
          <cell r="U18717" t="str">
            <v>Addition</v>
          </cell>
        </row>
        <row r="18718">
          <cell r="N18718" t="str">
            <v>TRANS 69+KV - East</v>
          </cell>
          <cell r="T18718">
            <v>20210</v>
          </cell>
          <cell r="U18718" t="str">
            <v>Addition</v>
          </cell>
        </row>
        <row r="18719">
          <cell r="N18719" t="str">
            <v>TRANS 69+KV - East</v>
          </cell>
          <cell r="T18719">
            <v>859</v>
          </cell>
          <cell r="U18719" t="str">
            <v>Addition</v>
          </cell>
        </row>
        <row r="18720">
          <cell r="N18720" t="str">
            <v>TRANS 69+KV - East</v>
          </cell>
          <cell r="T18720">
            <v>3800</v>
          </cell>
          <cell r="U18720" t="str">
            <v>Addition</v>
          </cell>
        </row>
        <row r="18721">
          <cell r="N18721" t="str">
            <v>TRANS 69+KV - East</v>
          </cell>
          <cell r="T18721">
            <v>13050</v>
          </cell>
          <cell r="U18721" t="str">
            <v>Addition</v>
          </cell>
        </row>
        <row r="18722">
          <cell r="N18722" t="str">
            <v>TRANS 69+KV - East</v>
          </cell>
          <cell r="T18722">
            <v>-507</v>
          </cell>
          <cell r="U18722" t="str">
            <v>Addition</v>
          </cell>
        </row>
        <row r="18723">
          <cell r="N18723" t="str">
            <v>TRANS 69+KV - East</v>
          </cell>
          <cell r="T18723">
            <v>6555</v>
          </cell>
          <cell r="U18723" t="str">
            <v>Addition</v>
          </cell>
        </row>
        <row r="18724">
          <cell r="N18724" t="str">
            <v>TRANS 69+KV - East</v>
          </cell>
          <cell r="T18724">
            <v>15</v>
          </cell>
          <cell r="U18724" t="str">
            <v>Addition</v>
          </cell>
        </row>
        <row r="18725">
          <cell r="N18725" t="str">
            <v>TRANS 69+KV - East</v>
          </cell>
          <cell r="T18725">
            <v>-557</v>
          </cell>
          <cell r="U18725" t="str">
            <v>Addition</v>
          </cell>
        </row>
        <row r="18726">
          <cell r="N18726" t="str">
            <v>TRANS 69+KV - East</v>
          </cell>
          <cell r="T18726">
            <v>197</v>
          </cell>
          <cell r="U18726" t="str">
            <v>Addition</v>
          </cell>
        </row>
        <row r="18727">
          <cell r="N18727" t="str">
            <v>TRANS 69+KV - East</v>
          </cell>
          <cell r="T18727">
            <v>1103</v>
          </cell>
          <cell r="U18727" t="str">
            <v>Addition</v>
          </cell>
        </row>
        <row r="18728">
          <cell r="N18728" t="str">
            <v>TRANS 69+KV - East</v>
          </cell>
          <cell r="T18728">
            <v>3</v>
          </cell>
          <cell r="U18728" t="str">
            <v>Addition</v>
          </cell>
        </row>
        <row r="18729">
          <cell r="N18729" t="str">
            <v>TRANS 69+KV - East</v>
          </cell>
          <cell r="T18729">
            <v>4</v>
          </cell>
          <cell r="U18729" t="str">
            <v>Addition</v>
          </cell>
        </row>
        <row r="18730">
          <cell r="N18730" t="str">
            <v>TRANS 69+KV - East</v>
          </cell>
          <cell r="T18730">
            <v>34</v>
          </cell>
          <cell r="U18730" t="str">
            <v>Addition</v>
          </cell>
        </row>
        <row r="18731">
          <cell r="N18731" t="str">
            <v>TRANS 69+KV - East</v>
          </cell>
          <cell r="T18731">
            <v>3</v>
          </cell>
          <cell r="U18731" t="str">
            <v>Addition</v>
          </cell>
        </row>
        <row r="18732">
          <cell r="N18732" t="str">
            <v>TRANS 69+KV - East</v>
          </cell>
          <cell r="T18732">
            <v>148</v>
          </cell>
          <cell r="U18732" t="str">
            <v>Addition</v>
          </cell>
        </row>
        <row r="18733">
          <cell r="N18733" t="str">
            <v>TRANS 69+KV - East</v>
          </cell>
          <cell r="T18733">
            <v>2213</v>
          </cell>
          <cell r="U18733" t="str">
            <v>Addition</v>
          </cell>
        </row>
        <row r="18734">
          <cell r="N18734" t="str">
            <v>TRANS 69+KV - East</v>
          </cell>
          <cell r="T18734">
            <v>86</v>
          </cell>
          <cell r="U18734" t="str">
            <v>Addition</v>
          </cell>
        </row>
        <row r="18735">
          <cell r="N18735" t="str">
            <v>TRANS 69+KV - East</v>
          </cell>
          <cell r="T18735">
            <v>102</v>
          </cell>
          <cell r="U18735" t="str">
            <v>Addition</v>
          </cell>
        </row>
        <row r="18736">
          <cell r="N18736" t="str">
            <v>TRANS 69+KV - East</v>
          </cell>
          <cell r="T18736">
            <v>5</v>
          </cell>
          <cell r="U18736" t="str">
            <v>Addition</v>
          </cell>
        </row>
        <row r="18737">
          <cell r="N18737" t="str">
            <v>TRANS 69+KV - East</v>
          </cell>
          <cell r="T18737">
            <v>170943</v>
          </cell>
          <cell r="U18737" t="str">
            <v>Addition</v>
          </cell>
        </row>
        <row r="18738">
          <cell r="N18738" t="str">
            <v>TRANS 69+KV - East</v>
          </cell>
          <cell r="T18738">
            <v>47</v>
          </cell>
          <cell r="U18738" t="str">
            <v>Addition</v>
          </cell>
        </row>
        <row r="18739">
          <cell r="N18739" t="str">
            <v>TRANS 69+KV - East</v>
          </cell>
          <cell r="T18739">
            <v>67</v>
          </cell>
          <cell r="U18739" t="str">
            <v>Addition</v>
          </cell>
        </row>
        <row r="18740">
          <cell r="N18740" t="str">
            <v>TRANS 69+KV - East</v>
          </cell>
          <cell r="T18740">
            <v>12579</v>
          </cell>
          <cell r="U18740" t="str">
            <v>Addition</v>
          </cell>
        </row>
        <row r="18741">
          <cell r="N18741" t="str">
            <v>TRANS 69+KV - East</v>
          </cell>
          <cell r="T18741">
            <v>-2337</v>
          </cell>
          <cell r="U18741" t="str">
            <v>Addition</v>
          </cell>
        </row>
        <row r="18742">
          <cell r="N18742" t="str">
            <v>TRANS 69+KV - East</v>
          </cell>
          <cell r="T18742">
            <v>2276285</v>
          </cell>
          <cell r="U18742" t="str">
            <v>Addition</v>
          </cell>
        </row>
        <row r="18743">
          <cell r="N18743" t="str">
            <v>TRANS 69+KV - East</v>
          </cell>
          <cell r="T18743">
            <v>2</v>
          </cell>
          <cell r="U18743" t="str">
            <v>Addition</v>
          </cell>
        </row>
        <row r="18744">
          <cell r="N18744" t="str">
            <v>TRANS 69+KV - East</v>
          </cell>
          <cell r="T18744">
            <v>1541</v>
          </cell>
          <cell r="U18744" t="str">
            <v>Addition</v>
          </cell>
        </row>
        <row r="18745">
          <cell r="N18745" t="str">
            <v>TRANS 69+KV - East</v>
          </cell>
          <cell r="T18745">
            <v>93779</v>
          </cell>
          <cell r="U18745" t="str">
            <v>Addition</v>
          </cell>
        </row>
        <row r="18746">
          <cell r="N18746" t="str">
            <v>TRANS 69+KV - East</v>
          </cell>
          <cell r="T18746">
            <v>-1277</v>
          </cell>
          <cell r="U18746" t="str">
            <v>Addition</v>
          </cell>
        </row>
        <row r="18747">
          <cell r="N18747" t="str">
            <v>TRANS 69+KV - East</v>
          </cell>
          <cell r="T18747">
            <v>92510</v>
          </cell>
          <cell r="U18747" t="str">
            <v>Addition</v>
          </cell>
        </row>
        <row r="18748">
          <cell r="N18748" t="str">
            <v>TRANS 69+KV - East</v>
          </cell>
          <cell r="T18748">
            <v>51</v>
          </cell>
          <cell r="U18748" t="str">
            <v>Addition</v>
          </cell>
        </row>
        <row r="18749">
          <cell r="N18749" t="str">
            <v>TRANS 69+KV - East</v>
          </cell>
          <cell r="T18749">
            <v>-216</v>
          </cell>
          <cell r="U18749" t="str">
            <v>Addition</v>
          </cell>
        </row>
        <row r="18750">
          <cell r="N18750" t="str">
            <v>TRANS 69+KV - East</v>
          </cell>
          <cell r="T18750">
            <v>6021</v>
          </cell>
          <cell r="U18750" t="str">
            <v>Addition</v>
          </cell>
        </row>
        <row r="18751">
          <cell r="N18751" t="str">
            <v>TRANS 69+KV - East</v>
          </cell>
          <cell r="T18751">
            <v>57054</v>
          </cell>
          <cell r="U18751" t="str">
            <v>Addition</v>
          </cell>
        </row>
        <row r="18752">
          <cell r="N18752" t="str">
            <v>TRANS 69+KV - East</v>
          </cell>
          <cell r="T18752">
            <v>60782</v>
          </cell>
          <cell r="U18752" t="str">
            <v>Addition</v>
          </cell>
        </row>
        <row r="18753">
          <cell r="N18753" t="str">
            <v>TRANS 69+KV - East</v>
          </cell>
          <cell r="T18753">
            <v>32</v>
          </cell>
          <cell r="U18753" t="str">
            <v>Addition</v>
          </cell>
        </row>
        <row r="18754">
          <cell r="N18754" t="str">
            <v>TRANS 69+KV - East</v>
          </cell>
          <cell r="T18754">
            <v>17127</v>
          </cell>
          <cell r="U18754" t="str">
            <v>Addition</v>
          </cell>
        </row>
        <row r="18755">
          <cell r="N18755" t="str">
            <v>TRANS 69+KV - East</v>
          </cell>
          <cell r="T18755">
            <v>31800</v>
          </cell>
          <cell r="U18755" t="str">
            <v>Addition</v>
          </cell>
        </row>
        <row r="18756">
          <cell r="N18756" t="str">
            <v>TRANS 69+KV - East</v>
          </cell>
          <cell r="T18756">
            <v>529</v>
          </cell>
          <cell r="U18756" t="str">
            <v>Addition</v>
          </cell>
        </row>
        <row r="18757">
          <cell r="N18757" t="str">
            <v>TRANS 69+KV - East</v>
          </cell>
          <cell r="T18757">
            <v>118813</v>
          </cell>
          <cell r="U18757" t="str">
            <v>Addition</v>
          </cell>
        </row>
        <row r="18758">
          <cell r="N18758" t="str">
            <v>TRANS 69+KV - East</v>
          </cell>
          <cell r="T18758">
            <v>62412</v>
          </cell>
          <cell r="U18758" t="str">
            <v>Addition</v>
          </cell>
        </row>
        <row r="18759">
          <cell r="N18759" t="str">
            <v>TRANS 69+KV - East</v>
          </cell>
          <cell r="T18759">
            <v>1135</v>
          </cell>
          <cell r="U18759" t="str">
            <v>Addition</v>
          </cell>
        </row>
        <row r="18760">
          <cell r="N18760" t="str">
            <v>TRANS 69+KV - East</v>
          </cell>
          <cell r="T18760">
            <v>506</v>
          </cell>
          <cell r="U18760" t="str">
            <v>Addition</v>
          </cell>
        </row>
        <row r="18761">
          <cell r="N18761" t="str">
            <v>TRANS 69+KV - East</v>
          </cell>
          <cell r="T18761">
            <v>90914</v>
          </cell>
          <cell r="U18761" t="str">
            <v>Addition</v>
          </cell>
        </row>
        <row r="18762">
          <cell r="N18762" t="str">
            <v>TRANS 69+KV - East</v>
          </cell>
          <cell r="T18762">
            <v>106774</v>
          </cell>
          <cell r="U18762" t="str">
            <v>Addition</v>
          </cell>
        </row>
        <row r="18763">
          <cell r="N18763" t="str">
            <v>TRANS 69+KV - East</v>
          </cell>
          <cell r="T18763">
            <v>-3780</v>
          </cell>
          <cell r="U18763" t="str">
            <v>Addition</v>
          </cell>
        </row>
        <row r="18764">
          <cell r="N18764" t="str">
            <v>TRANS 69+KV - East</v>
          </cell>
          <cell r="T18764">
            <v>1030</v>
          </cell>
          <cell r="U18764" t="str">
            <v>Addition</v>
          </cell>
        </row>
        <row r="18765">
          <cell r="N18765" t="str">
            <v>TRANS 69+KV - East</v>
          </cell>
          <cell r="T18765">
            <v>5080</v>
          </cell>
          <cell r="U18765" t="str">
            <v>Addition</v>
          </cell>
        </row>
        <row r="18766">
          <cell r="N18766" t="str">
            <v>TRANS 69+KV - East</v>
          </cell>
          <cell r="T18766">
            <v>0</v>
          </cell>
          <cell r="U18766" t="str">
            <v>Addition</v>
          </cell>
        </row>
        <row r="18767">
          <cell r="N18767" t="str">
            <v>TRANS 69+KV - East</v>
          </cell>
          <cell r="T18767">
            <v>-2133</v>
          </cell>
          <cell r="U18767" t="str">
            <v>Addition</v>
          </cell>
        </row>
        <row r="18768">
          <cell r="N18768" t="str">
            <v>TRANS 69+KV - East</v>
          </cell>
          <cell r="T18768">
            <v>7350</v>
          </cell>
          <cell r="U18768" t="str">
            <v>Addition</v>
          </cell>
        </row>
        <row r="18769">
          <cell r="N18769" t="str">
            <v>TRANS 69+KV - East</v>
          </cell>
          <cell r="T18769">
            <v>1610</v>
          </cell>
          <cell r="U18769" t="str">
            <v>Addition</v>
          </cell>
        </row>
        <row r="18770">
          <cell r="N18770" t="str">
            <v>TRANS 69+KV - East</v>
          </cell>
          <cell r="T18770">
            <v>101866</v>
          </cell>
          <cell r="U18770" t="str">
            <v>Addition</v>
          </cell>
        </row>
        <row r="18771">
          <cell r="N18771" t="str">
            <v>TRANS 69+KV - East</v>
          </cell>
          <cell r="T18771">
            <v>-612</v>
          </cell>
          <cell r="U18771" t="str">
            <v>Addition</v>
          </cell>
        </row>
        <row r="18772">
          <cell r="N18772" t="str">
            <v>TRANS 69+KV - East</v>
          </cell>
          <cell r="T18772">
            <v>-1975</v>
          </cell>
          <cell r="U18772" t="str">
            <v>Addition</v>
          </cell>
        </row>
        <row r="18773">
          <cell r="N18773" t="str">
            <v>TRANS 69+KV - East</v>
          </cell>
          <cell r="T18773">
            <v>919</v>
          </cell>
          <cell r="U18773" t="str">
            <v>Addition</v>
          </cell>
        </row>
        <row r="18774">
          <cell r="N18774" t="str">
            <v>TRANS 69+KV - East</v>
          </cell>
          <cell r="T18774">
            <v>75</v>
          </cell>
          <cell r="U18774" t="str">
            <v>Addition</v>
          </cell>
        </row>
        <row r="18775">
          <cell r="N18775" t="str">
            <v>TRANS 69+KV - East</v>
          </cell>
          <cell r="T18775">
            <v>65905</v>
          </cell>
          <cell r="U18775" t="str">
            <v>Addition</v>
          </cell>
        </row>
        <row r="18776">
          <cell r="N18776" t="str">
            <v>TRANS 69+KV - East</v>
          </cell>
          <cell r="T18776">
            <v>14383</v>
          </cell>
          <cell r="U18776" t="str">
            <v>Addition</v>
          </cell>
        </row>
        <row r="18777">
          <cell r="N18777" t="str">
            <v>TRANS 69+KV - East</v>
          </cell>
          <cell r="T18777">
            <v>24960</v>
          </cell>
          <cell r="U18777" t="str">
            <v>Addition</v>
          </cell>
        </row>
        <row r="18778">
          <cell r="N18778" t="str">
            <v>TRANS 69+KV - East</v>
          </cell>
          <cell r="T18778">
            <v>36336</v>
          </cell>
          <cell r="U18778" t="str">
            <v>Addition</v>
          </cell>
        </row>
        <row r="18779">
          <cell r="N18779" t="str">
            <v>TRANS 69+KV - East</v>
          </cell>
          <cell r="T18779">
            <v>527598</v>
          </cell>
          <cell r="U18779" t="str">
            <v>Addition</v>
          </cell>
        </row>
        <row r="18780">
          <cell r="N18780" t="str">
            <v>TRANS 69+KV - East</v>
          </cell>
          <cell r="T18780">
            <v>108</v>
          </cell>
          <cell r="U18780" t="str">
            <v>Addition</v>
          </cell>
        </row>
        <row r="18781">
          <cell r="N18781" t="str">
            <v>TRANS 69+KV - East</v>
          </cell>
          <cell r="T18781">
            <v>63070</v>
          </cell>
          <cell r="U18781" t="str">
            <v>Addition</v>
          </cell>
        </row>
        <row r="18782">
          <cell r="N18782" t="str">
            <v>TRANS 69+KV - East</v>
          </cell>
          <cell r="T18782">
            <v>3</v>
          </cell>
          <cell r="U18782" t="str">
            <v>Addition</v>
          </cell>
        </row>
        <row r="18783">
          <cell r="N18783" t="str">
            <v>TRANS 69+KV - East</v>
          </cell>
          <cell r="T18783">
            <v>-7</v>
          </cell>
          <cell r="U18783" t="str">
            <v>Addition</v>
          </cell>
        </row>
        <row r="18784">
          <cell r="N18784" t="str">
            <v>TRANS 69+KV - East</v>
          </cell>
          <cell r="T18784">
            <v>3</v>
          </cell>
          <cell r="U18784" t="str">
            <v>Addition</v>
          </cell>
        </row>
        <row r="18785">
          <cell r="N18785" t="str">
            <v>TRANS 69+KV - East</v>
          </cell>
          <cell r="T18785">
            <v>1</v>
          </cell>
          <cell r="U18785" t="str">
            <v>Addition</v>
          </cell>
        </row>
        <row r="18786">
          <cell r="N18786" t="str">
            <v>TRANS 69+KV - East</v>
          </cell>
          <cell r="T18786">
            <v>67267</v>
          </cell>
          <cell r="U18786" t="str">
            <v>Addition</v>
          </cell>
        </row>
        <row r="18787">
          <cell r="N18787" t="str">
            <v>TRANS 69+KV - East</v>
          </cell>
          <cell r="T18787">
            <v>3542</v>
          </cell>
          <cell r="U18787" t="str">
            <v>Addition</v>
          </cell>
        </row>
        <row r="18788">
          <cell r="N18788" t="str">
            <v>TRANS 69+KV - East</v>
          </cell>
          <cell r="T18788">
            <v>8205</v>
          </cell>
          <cell r="U18788" t="str">
            <v>Addition</v>
          </cell>
        </row>
        <row r="18789">
          <cell r="N18789" t="str">
            <v>TRANS 69+KV - East</v>
          </cell>
          <cell r="T18789">
            <v>231203</v>
          </cell>
          <cell r="U18789" t="str">
            <v>Addition</v>
          </cell>
        </row>
        <row r="18790">
          <cell r="N18790" t="str">
            <v>TRANS 69+KV - East</v>
          </cell>
          <cell r="T18790">
            <v>1749</v>
          </cell>
          <cell r="U18790" t="str">
            <v>Addition</v>
          </cell>
        </row>
        <row r="18791">
          <cell r="N18791" t="str">
            <v>TRANS 69+KV - East</v>
          </cell>
          <cell r="T18791">
            <v>64894</v>
          </cell>
          <cell r="U18791" t="str">
            <v>Addition</v>
          </cell>
        </row>
        <row r="18792">
          <cell r="N18792" t="str">
            <v>TRANS 69+KV - East</v>
          </cell>
          <cell r="T18792">
            <v>5</v>
          </cell>
          <cell r="U18792" t="str">
            <v>Addition</v>
          </cell>
        </row>
        <row r="18793">
          <cell r="N18793" t="str">
            <v>TRANS 69+KV - East</v>
          </cell>
          <cell r="T18793">
            <v>9</v>
          </cell>
          <cell r="U18793" t="str">
            <v>Addition</v>
          </cell>
        </row>
        <row r="18794">
          <cell r="N18794" t="str">
            <v>TRANS 69+KV - East</v>
          </cell>
          <cell r="T18794">
            <v>-429</v>
          </cell>
          <cell r="U18794" t="str">
            <v>Addition</v>
          </cell>
        </row>
        <row r="18795">
          <cell r="N18795" t="str">
            <v>TRANS 69+KV - East</v>
          </cell>
          <cell r="T18795">
            <v>1</v>
          </cell>
          <cell r="U18795" t="str">
            <v>Addition</v>
          </cell>
        </row>
        <row r="18796">
          <cell r="N18796" t="str">
            <v>TRANS 69+KV - East</v>
          </cell>
          <cell r="T18796">
            <v>37462</v>
          </cell>
          <cell r="U18796" t="str">
            <v>Addition</v>
          </cell>
        </row>
        <row r="18797">
          <cell r="N18797" t="str">
            <v>TRANS 69+KV - East</v>
          </cell>
          <cell r="T18797">
            <v>15</v>
          </cell>
          <cell r="U18797" t="str">
            <v>Addition</v>
          </cell>
        </row>
        <row r="18798">
          <cell r="N18798" t="str">
            <v>TRANS 69+KV - East</v>
          </cell>
          <cell r="T18798">
            <v>65895</v>
          </cell>
          <cell r="U18798" t="str">
            <v>Addition</v>
          </cell>
        </row>
        <row r="18799">
          <cell r="N18799" t="str">
            <v>TRANS 69+KV - East</v>
          </cell>
          <cell r="T18799">
            <v>3556</v>
          </cell>
          <cell r="U18799" t="str">
            <v>Addition</v>
          </cell>
        </row>
        <row r="18800">
          <cell r="N18800" t="str">
            <v>TRANS 69+KV - East</v>
          </cell>
          <cell r="T18800">
            <v>69476</v>
          </cell>
          <cell r="U18800" t="str">
            <v>Addition</v>
          </cell>
        </row>
        <row r="18801">
          <cell r="N18801" t="str">
            <v>TRANS 69+KV - East</v>
          </cell>
          <cell r="T18801">
            <v>52848</v>
          </cell>
          <cell r="U18801" t="str">
            <v>Addition</v>
          </cell>
        </row>
        <row r="18802">
          <cell r="N18802" t="str">
            <v>TRANS 69+KV - East</v>
          </cell>
          <cell r="T18802">
            <v>84</v>
          </cell>
          <cell r="U18802" t="str">
            <v>Addition</v>
          </cell>
        </row>
        <row r="18803">
          <cell r="N18803" t="str">
            <v>TRANS 69+KV - East</v>
          </cell>
          <cell r="T18803">
            <v>68</v>
          </cell>
          <cell r="U18803" t="str">
            <v>Addition</v>
          </cell>
        </row>
        <row r="18804">
          <cell r="N18804" t="str">
            <v>TRANS 69+KV - East</v>
          </cell>
          <cell r="T18804">
            <v>24529</v>
          </cell>
          <cell r="U18804" t="str">
            <v>Addition</v>
          </cell>
        </row>
        <row r="18805">
          <cell r="N18805" t="str">
            <v>TRANS 69+KV - East</v>
          </cell>
          <cell r="T18805">
            <v>35727</v>
          </cell>
          <cell r="U18805" t="str">
            <v>Addition</v>
          </cell>
        </row>
        <row r="18806">
          <cell r="N18806" t="str">
            <v>TRANS 69+KV - East</v>
          </cell>
          <cell r="T18806">
            <v>23160</v>
          </cell>
          <cell r="U18806" t="str">
            <v>Addition</v>
          </cell>
        </row>
        <row r="18807">
          <cell r="N18807" t="str">
            <v>TRANS 69+KV - East</v>
          </cell>
          <cell r="T18807">
            <v>6</v>
          </cell>
          <cell r="U18807" t="str">
            <v>Addition</v>
          </cell>
        </row>
        <row r="18808">
          <cell r="N18808" t="str">
            <v>TRANS 69+KV - East</v>
          </cell>
          <cell r="T18808">
            <v>9047</v>
          </cell>
          <cell r="U18808" t="str">
            <v>Addition</v>
          </cell>
        </row>
        <row r="18809">
          <cell r="N18809" t="str">
            <v>TRANS 69+KV - East</v>
          </cell>
          <cell r="T18809">
            <v>3423</v>
          </cell>
          <cell r="U18809" t="str">
            <v>Addition</v>
          </cell>
        </row>
        <row r="18810">
          <cell r="N18810" t="str">
            <v>TRANS 69+KV - East</v>
          </cell>
          <cell r="T18810">
            <v>6</v>
          </cell>
          <cell r="U18810" t="str">
            <v>Addition</v>
          </cell>
        </row>
        <row r="18811">
          <cell r="N18811" t="str">
            <v>TRANS 69+KV - East</v>
          </cell>
          <cell r="T18811">
            <v>196</v>
          </cell>
          <cell r="U18811" t="str">
            <v>Addition</v>
          </cell>
        </row>
        <row r="18812">
          <cell r="N18812" t="str">
            <v>TRANS 69+KV - East</v>
          </cell>
          <cell r="T18812">
            <v>12432</v>
          </cell>
          <cell r="U18812" t="str">
            <v>Addition</v>
          </cell>
        </row>
        <row r="18813">
          <cell r="N18813" t="str">
            <v>TRANS 69+KV - East</v>
          </cell>
          <cell r="T18813">
            <v>0</v>
          </cell>
          <cell r="U18813" t="str">
            <v>Addition</v>
          </cell>
        </row>
        <row r="18814">
          <cell r="N18814" t="str">
            <v>TRANS 69+KV - East</v>
          </cell>
          <cell r="T18814">
            <v>5857</v>
          </cell>
          <cell r="U18814" t="str">
            <v>Addition</v>
          </cell>
        </row>
        <row r="18815">
          <cell r="N18815" t="str">
            <v>TRANS 69+KV - East</v>
          </cell>
          <cell r="T18815">
            <v>1</v>
          </cell>
          <cell r="U18815" t="str">
            <v>Addition</v>
          </cell>
        </row>
        <row r="18816">
          <cell r="N18816" t="str">
            <v>TRANS 69+KV - East</v>
          </cell>
          <cell r="T18816">
            <v>42355</v>
          </cell>
          <cell r="U18816" t="str">
            <v>Addition</v>
          </cell>
        </row>
        <row r="18817">
          <cell r="N18817" t="str">
            <v>TRANS 69+KV - East</v>
          </cell>
          <cell r="T18817">
            <v>4032</v>
          </cell>
          <cell r="U18817" t="str">
            <v>Addition</v>
          </cell>
        </row>
        <row r="18818">
          <cell r="N18818" t="str">
            <v>TRANS 69+KV - East</v>
          </cell>
          <cell r="T18818">
            <v>25094</v>
          </cell>
          <cell r="U18818" t="str">
            <v>Addition</v>
          </cell>
        </row>
        <row r="18819">
          <cell r="N18819" t="str">
            <v>TRANS 69+KV - East</v>
          </cell>
          <cell r="T18819">
            <v>0</v>
          </cell>
          <cell r="U18819" t="str">
            <v>Addition</v>
          </cell>
        </row>
        <row r="18820">
          <cell r="N18820" t="str">
            <v>TRANS 69+KV - East</v>
          </cell>
          <cell r="T18820">
            <v>-4293</v>
          </cell>
          <cell r="U18820" t="str">
            <v>Addition</v>
          </cell>
        </row>
        <row r="18821">
          <cell r="N18821" t="str">
            <v>TRANS 69+KV - East</v>
          </cell>
          <cell r="T18821">
            <v>6</v>
          </cell>
          <cell r="U18821" t="str">
            <v>Addition</v>
          </cell>
        </row>
        <row r="18822">
          <cell r="N18822" t="str">
            <v>TRANS 69+KV - East</v>
          </cell>
          <cell r="T18822">
            <v>-64</v>
          </cell>
          <cell r="U18822" t="str">
            <v>Addition</v>
          </cell>
        </row>
        <row r="18823">
          <cell r="N18823" t="str">
            <v>TRANS 69+KV - East</v>
          </cell>
          <cell r="T18823">
            <v>104504</v>
          </cell>
          <cell r="U18823" t="str">
            <v>Addition</v>
          </cell>
        </row>
        <row r="18824">
          <cell r="N18824" t="str">
            <v>TRANS 69+KV - East</v>
          </cell>
          <cell r="T18824">
            <v>11</v>
          </cell>
          <cell r="U18824" t="str">
            <v>Addition</v>
          </cell>
        </row>
        <row r="18825">
          <cell r="N18825" t="str">
            <v>TRANS 69+KV - East</v>
          </cell>
          <cell r="T18825">
            <v>1366</v>
          </cell>
          <cell r="U18825" t="str">
            <v>Addition</v>
          </cell>
        </row>
        <row r="18826">
          <cell r="N18826" t="str">
            <v>TRANS 69+KV - East</v>
          </cell>
          <cell r="T18826">
            <v>-105</v>
          </cell>
          <cell r="U18826" t="str">
            <v>Addition</v>
          </cell>
        </row>
        <row r="18827">
          <cell r="N18827" t="str">
            <v>TRANS 69+KV - East</v>
          </cell>
          <cell r="T18827">
            <v>11</v>
          </cell>
          <cell r="U18827" t="str">
            <v>Addition</v>
          </cell>
        </row>
        <row r="18828">
          <cell r="N18828" t="str">
            <v>TRANS 69+KV - East</v>
          </cell>
          <cell r="T18828">
            <v>0</v>
          </cell>
          <cell r="U18828" t="str">
            <v>Addition</v>
          </cell>
        </row>
        <row r="18829">
          <cell r="N18829" t="str">
            <v>TRANS 69+KV - East</v>
          </cell>
          <cell r="T18829">
            <v>512832</v>
          </cell>
          <cell r="U18829" t="str">
            <v>Addition</v>
          </cell>
        </row>
        <row r="18830">
          <cell r="N18830" t="str">
            <v>TRANS 69+KV - East</v>
          </cell>
          <cell r="T18830">
            <v>14440</v>
          </cell>
          <cell r="U18830" t="str">
            <v>Addition</v>
          </cell>
        </row>
        <row r="18831">
          <cell r="N18831" t="str">
            <v>TRANS 69+KV - East</v>
          </cell>
          <cell r="T18831">
            <v>-3101</v>
          </cell>
          <cell r="U18831" t="str">
            <v>Addition</v>
          </cell>
        </row>
        <row r="18832">
          <cell r="N18832" t="str">
            <v>TRANS 69+KV - East</v>
          </cell>
          <cell r="T18832">
            <v>20</v>
          </cell>
          <cell r="U18832" t="str">
            <v>Addition</v>
          </cell>
        </row>
        <row r="18833">
          <cell r="N18833" t="str">
            <v>TRANS 69+KV - East</v>
          </cell>
          <cell r="T18833">
            <v>19520</v>
          </cell>
          <cell r="U18833" t="str">
            <v>Addition</v>
          </cell>
        </row>
        <row r="18834">
          <cell r="N18834" t="str">
            <v>TRANS 69+KV - East</v>
          </cell>
          <cell r="T18834">
            <v>1239</v>
          </cell>
          <cell r="U18834" t="str">
            <v>Addition</v>
          </cell>
        </row>
        <row r="18835">
          <cell r="N18835" t="str">
            <v>TRANS 69+KV - East</v>
          </cell>
          <cell r="T18835">
            <v>53</v>
          </cell>
          <cell r="U18835" t="str">
            <v>Addition</v>
          </cell>
        </row>
        <row r="18836">
          <cell r="N18836" t="str">
            <v>TRANS 69+KV - East</v>
          </cell>
          <cell r="T18836">
            <v>48</v>
          </cell>
          <cell r="U18836" t="str">
            <v>Addition</v>
          </cell>
        </row>
        <row r="18837">
          <cell r="N18837" t="str">
            <v>TRANS 69+KV - East</v>
          </cell>
          <cell r="T18837">
            <v>47</v>
          </cell>
          <cell r="U18837" t="str">
            <v>Addition</v>
          </cell>
        </row>
        <row r="18838">
          <cell r="N18838" t="str">
            <v>TRANS 69+KV - East</v>
          </cell>
          <cell r="T18838">
            <v>489135</v>
          </cell>
          <cell r="U18838" t="str">
            <v>Addition</v>
          </cell>
        </row>
        <row r="18839">
          <cell r="N18839" t="str">
            <v>TRANS 69+KV - East</v>
          </cell>
          <cell r="T18839">
            <v>45</v>
          </cell>
          <cell r="U18839" t="str">
            <v>Addition</v>
          </cell>
        </row>
        <row r="18840">
          <cell r="N18840" t="str">
            <v>TRANS 69+KV - East</v>
          </cell>
          <cell r="T18840">
            <v>4185</v>
          </cell>
          <cell r="U18840" t="str">
            <v>Addition</v>
          </cell>
        </row>
        <row r="18841">
          <cell r="N18841" t="str">
            <v>TRANS 69+KV - East</v>
          </cell>
          <cell r="T18841">
            <v>63579</v>
          </cell>
          <cell r="U18841" t="str">
            <v>Addition</v>
          </cell>
        </row>
        <row r="18842">
          <cell r="N18842" t="str">
            <v>TRANS 69+KV - East</v>
          </cell>
          <cell r="T18842">
            <v>-791</v>
          </cell>
          <cell r="U18842" t="str">
            <v>Addition</v>
          </cell>
        </row>
        <row r="18843">
          <cell r="N18843" t="str">
            <v>TRANS 69+KV - East</v>
          </cell>
          <cell r="T18843">
            <v>2331</v>
          </cell>
          <cell r="U18843" t="str">
            <v>Addition</v>
          </cell>
        </row>
        <row r="18844">
          <cell r="N18844" t="str">
            <v>TRANS 69+KV - East</v>
          </cell>
          <cell r="T18844">
            <v>1253</v>
          </cell>
          <cell r="U18844" t="str">
            <v>Addition</v>
          </cell>
        </row>
        <row r="18845">
          <cell r="N18845" t="str">
            <v>TRANS 69+KV - East</v>
          </cell>
          <cell r="T18845">
            <v>3764</v>
          </cell>
          <cell r="U18845" t="str">
            <v>Addition</v>
          </cell>
        </row>
        <row r="18846">
          <cell r="N18846" t="str">
            <v>TRANS 69+KV - East</v>
          </cell>
          <cell r="T18846">
            <v>37360</v>
          </cell>
          <cell r="U18846" t="str">
            <v>Addition</v>
          </cell>
        </row>
        <row r="18847">
          <cell r="N18847" t="str">
            <v>TRANS 69+KV - East</v>
          </cell>
          <cell r="T18847">
            <v>543</v>
          </cell>
          <cell r="U18847" t="str">
            <v>Addition</v>
          </cell>
        </row>
        <row r="18848">
          <cell r="N18848" t="str">
            <v>TRANS 69+KV - East</v>
          </cell>
          <cell r="T18848">
            <v>-8</v>
          </cell>
          <cell r="U18848" t="str">
            <v>Addition</v>
          </cell>
        </row>
        <row r="18849">
          <cell r="N18849" t="str">
            <v>TRANS 69+KV - East</v>
          </cell>
          <cell r="T18849">
            <v>35969</v>
          </cell>
          <cell r="U18849" t="str">
            <v>Addition</v>
          </cell>
        </row>
        <row r="18850">
          <cell r="N18850" t="str">
            <v>TRANS 69+KV - East</v>
          </cell>
          <cell r="T18850">
            <v>-1140</v>
          </cell>
          <cell r="U18850" t="str">
            <v>Addition</v>
          </cell>
        </row>
        <row r="18851">
          <cell r="N18851" t="str">
            <v>TRANS 69+KV - East</v>
          </cell>
          <cell r="T18851">
            <v>-639</v>
          </cell>
          <cell r="U18851" t="str">
            <v>Addition</v>
          </cell>
        </row>
        <row r="18852">
          <cell r="N18852" t="str">
            <v>TRANS 69+KV - East</v>
          </cell>
          <cell r="T18852">
            <v>-186</v>
          </cell>
          <cell r="U18852" t="str">
            <v>Addition</v>
          </cell>
        </row>
        <row r="18853">
          <cell r="N18853" t="str">
            <v>TRANS 69+KV - East</v>
          </cell>
          <cell r="T18853">
            <v>1</v>
          </cell>
          <cell r="U18853" t="str">
            <v>Addition</v>
          </cell>
        </row>
        <row r="18854">
          <cell r="N18854" t="str">
            <v>TRANS 69+KV - East</v>
          </cell>
          <cell r="T18854">
            <v>29</v>
          </cell>
          <cell r="U18854" t="str">
            <v>Addition</v>
          </cell>
        </row>
        <row r="18855">
          <cell r="N18855" t="str">
            <v>TRANS 69+KV - East</v>
          </cell>
          <cell r="T18855">
            <v>57</v>
          </cell>
          <cell r="U18855" t="str">
            <v>Addition</v>
          </cell>
        </row>
        <row r="18856">
          <cell r="N18856" t="str">
            <v>TRANS 69+KV - East</v>
          </cell>
          <cell r="T18856">
            <v>6</v>
          </cell>
          <cell r="U18856" t="str">
            <v>Addition</v>
          </cell>
        </row>
        <row r="18857">
          <cell r="N18857" t="str">
            <v>TRANS 69+KV - East</v>
          </cell>
          <cell r="T18857">
            <v>748</v>
          </cell>
          <cell r="U18857" t="str">
            <v>Addition</v>
          </cell>
        </row>
        <row r="18858">
          <cell r="N18858" t="str">
            <v>TRANS 69+KV - East</v>
          </cell>
          <cell r="T18858">
            <v>7995</v>
          </cell>
          <cell r="U18858" t="str">
            <v>Addition</v>
          </cell>
        </row>
        <row r="18859">
          <cell r="N18859" t="str">
            <v>TRANS 69+KV - East</v>
          </cell>
          <cell r="T18859">
            <v>23804</v>
          </cell>
          <cell r="U18859" t="str">
            <v>Addition</v>
          </cell>
        </row>
        <row r="18860">
          <cell r="N18860" t="str">
            <v>TRANS 69+KV - East</v>
          </cell>
          <cell r="T18860">
            <v>38689</v>
          </cell>
          <cell r="U18860" t="str">
            <v>Addition</v>
          </cell>
        </row>
        <row r="18861">
          <cell r="N18861" t="str">
            <v>TRANS 69+KV - East</v>
          </cell>
          <cell r="T18861">
            <v>0</v>
          </cell>
          <cell r="U18861" t="str">
            <v>Addition</v>
          </cell>
        </row>
        <row r="18862">
          <cell r="N18862" t="str">
            <v>TRANS 69+KV - East</v>
          </cell>
          <cell r="T18862">
            <v>191</v>
          </cell>
          <cell r="U18862" t="str">
            <v>Addition</v>
          </cell>
        </row>
        <row r="18863">
          <cell r="N18863" t="str">
            <v>TRANS 69+KV - East</v>
          </cell>
          <cell r="T18863">
            <v>0</v>
          </cell>
          <cell r="U18863" t="str">
            <v>Addition</v>
          </cell>
        </row>
        <row r="18864">
          <cell r="N18864" t="str">
            <v>TRANS 69+KV - East</v>
          </cell>
          <cell r="T18864">
            <v>-7</v>
          </cell>
          <cell r="U18864" t="str">
            <v>Addition</v>
          </cell>
        </row>
        <row r="18865">
          <cell r="N18865" t="str">
            <v>TRANS 69+KV - East</v>
          </cell>
          <cell r="T18865">
            <v>30</v>
          </cell>
          <cell r="U18865" t="str">
            <v>Addition</v>
          </cell>
        </row>
        <row r="18866">
          <cell r="N18866" t="str">
            <v>TRANS 69+KV - East</v>
          </cell>
          <cell r="T18866">
            <v>72</v>
          </cell>
          <cell r="U18866" t="str">
            <v>Addition</v>
          </cell>
        </row>
        <row r="18867">
          <cell r="N18867" t="str">
            <v>TRANS 69+KV - East</v>
          </cell>
          <cell r="T18867">
            <v>3272</v>
          </cell>
          <cell r="U18867" t="str">
            <v>Addition</v>
          </cell>
        </row>
        <row r="18868">
          <cell r="N18868" t="str">
            <v>TRANS 69+KV - East</v>
          </cell>
          <cell r="T18868">
            <v>1196</v>
          </cell>
          <cell r="U18868" t="str">
            <v>Addition</v>
          </cell>
        </row>
        <row r="18869">
          <cell r="N18869" t="str">
            <v>TRANS 69+KV - East</v>
          </cell>
          <cell r="T18869">
            <v>40797</v>
          </cell>
          <cell r="U18869" t="str">
            <v>Addition</v>
          </cell>
        </row>
        <row r="18870">
          <cell r="N18870" t="str">
            <v>TRANS 69+KV - East</v>
          </cell>
          <cell r="T18870">
            <v>6941</v>
          </cell>
          <cell r="U18870" t="str">
            <v>Addition</v>
          </cell>
        </row>
        <row r="18871">
          <cell r="N18871" t="str">
            <v>TRANS 69+KV - East</v>
          </cell>
          <cell r="T18871">
            <v>1</v>
          </cell>
          <cell r="U18871" t="str">
            <v>Addition</v>
          </cell>
        </row>
        <row r="18872">
          <cell r="N18872" t="str">
            <v>TRANS 69+KV - East</v>
          </cell>
          <cell r="T18872">
            <v>129851</v>
          </cell>
          <cell r="U18872" t="str">
            <v>Addition</v>
          </cell>
        </row>
        <row r="18873">
          <cell r="N18873" t="str">
            <v>TRANS 69+KV - East</v>
          </cell>
          <cell r="T18873">
            <v>25877</v>
          </cell>
          <cell r="U18873" t="str">
            <v>Addition</v>
          </cell>
        </row>
        <row r="18874">
          <cell r="N18874" t="str">
            <v>TRANS 69+KV - East</v>
          </cell>
          <cell r="T18874">
            <v>15027</v>
          </cell>
          <cell r="U18874" t="str">
            <v>Addition</v>
          </cell>
        </row>
        <row r="18875">
          <cell r="N18875" t="str">
            <v>TRANS 69+KV - East</v>
          </cell>
          <cell r="T18875">
            <v>5137</v>
          </cell>
          <cell r="U18875" t="str">
            <v>Addition</v>
          </cell>
        </row>
        <row r="18876">
          <cell r="N18876" t="str">
            <v>TRANS 69+KV - East</v>
          </cell>
          <cell r="T18876">
            <v>131355</v>
          </cell>
          <cell r="U18876" t="str">
            <v>Addition</v>
          </cell>
        </row>
        <row r="18877">
          <cell r="N18877" t="str">
            <v>TRANS 69+KV - East</v>
          </cell>
          <cell r="T18877">
            <v>-337</v>
          </cell>
          <cell r="U18877" t="str">
            <v>Addition</v>
          </cell>
        </row>
        <row r="18878">
          <cell r="N18878" t="str">
            <v>TRANS 69+KV - East</v>
          </cell>
          <cell r="T18878">
            <v>20020</v>
          </cell>
          <cell r="U18878" t="str">
            <v>Addition</v>
          </cell>
        </row>
        <row r="18879">
          <cell r="N18879" t="str">
            <v>TRANS 69+KV - East</v>
          </cell>
          <cell r="T18879">
            <v>6</v>
          </cell>
          <cell r="U18879" t="str">
            <v>Addition</v>
          </cell>
        </row>
        <row r="18880">
          <cell r="N18880" t="str">
            <v>TRANS 69+KV - East</v>
          </cell>
          <cell r="T18880">
            <v>-58</v>
          </cell>
          <cell r="U18880" t="str">
            <v>Addition</v>
          </cell>
        </row>
        <row r="18881">
          <cell r="N18881" t="str">
            <v>TRANS 69+KV - East</v>
          </cell>
          <cell r="T18881">
            <v>7343</v>
          </cell>
          <cell r="U18881" t="str">
            <v>Addition</v>
          </cell>
        </row>
        <row r="18882">
          <cell r="N18882" t="str">
            <v>TRANS 69+KV - East</v>
          </cell>
          <cell r="T18882">
            <v>2584</v>
          </cell>
          <cell r="U18882" t="str">
            <v>Addition</v>
          </cell>
        </row>
        <row r="18883">
          <cell r="N18883" t="str">
            <v>TRANS 69+KV - East</v>
          </cell>
          <cell r="T18883">
            <v>-1104</v>
          </cell>
          <cell r="U18883" t="str">
            <v>Addition</v>
          </cell>
        </row>
        <row r="18884">
          <cell r="N18884" t="str">
            <v>TRANS 69+KV - East</v>
          </cell>
          <cell r="T18884">
            <v>20</v>
          </cell>
          <cell r="U18884" t="str">
            <v>Addition</v>
          </cell>
        </row>
        <row r="18885">
          <cell r="N18885" t="str">
            <v>TRANS 69+KV - East</v>
          </cell>
          <cell r="T18885">
            <v>10116</v>
          </cell>
          <cell r="U18885" t="str">
            <v>Addition</v>
          </cell>
        </row>
        <row r="18886">
          <cell r="N18886" t="str">
            <v>TRANS 69+KV - East</v>
          </cell>
          <cell r="T18886">
            <v>158831</v>
          </cell>
          <cell r="U18886" t="str">
            <v>Addition</v>
          </cell>
        </row>
        <row r="18887">
          <cell r="N18887" t="str">
            <v>TRANS 69+KV - East</v>
          </cell>
          <cell r="T18887">
            <v>-6</v>
          </cell>
          <cell r="U18887" t="str">
            <v>Addition</v>
          </cell>
        </row>
        <row r="18888">
          <cell r="N18888" t="str">
            <v>TRANS 69+KV - East</v>
          </cell>
          <cell r="T18888">
            <v>22496</v>
          </cell>
          <cell r="U18888" t="str">
            <v>Addition</v>
          </cell>
        </row>
        <row r="18889">
          <cell r="N18889" t="str">
            <v>TRANS 69+KV - East</v>
          </cell>
          <cell r="T18889">
            <v>2</v>
          </cell>
          <cell r="U18889" t="str">
            <v>Addition</v>
          </cell>
        </row>
        <row r="18890">
          <cell r="N18890" t="str">
            <v>TRANS 69+KV - East</v>
          </cell>
          <cell r="T18890">
            <v>2</v>
          </cell>
          <cell r="U18890" t="str">
            <v>Addition</v>
          </cell>
        </row>
        <row r="18891">
          <cell r="N18891" t="str">
            <v>TRANS 69+KV - East</v>
          </cell>
          <cell r="T18891">
            <v>79</v>
          </cell>
          <cell r="U18891" t="str">
            <v>Addition</v>
          </cell>
        </row>
        <row r="18892">
          <cell r="N18892" t="str">
            <v>TRANS 69+KV - East</v>
          </cell>
          <cell r="T18892">
            <v>0</v>
          </cell>
          <cell r="U18892" t="str">
            <v>Addition</v>
          </cell>
        </row>
        <row r="18893">
          <cell r="N18893" t="str">
            <v>TRANS 69+KV - East</v>
          </cell>
          <cell r="T18893">
            <v>0</v>
          </cell>
          <cell r="U18893" t="str">
            <v>Addition</v>
          </cell>
        </row>
        <row r="18894">
          <cell r="N18894" t="str">
            <v>TRANS 69+KV - East</v>
          </cell>
          <cell r="T18894">
            <v>2045</v>
          </cell>
          <cell r="U18894" t="str">
            <v>Addition</v>
          </cell>
        </row>
        <row r="18895">
          <cell r="N18895" t="str">
            <v>TRANS 69+KV - East</v>
          </cell>
          <cell r="T18895">
            <v>3048</v>
          </cell>
          <cell r="U18895" t="str">
            <v>Addition</v>
          </cell>
        </row>
        <row r="18896">
          <cell r="N18896" t="str">
            <v>TRANS 69+KV - East</v>
          </cell>
          <cell r="T18896">
            <v>1393</v>
          </cell>
          <cell r="U18896" t="str">
            <v>Addition</v>
          </cell>
        </row>
        <row r="18897">
          <cell r="N18897" t="str">
            <v>TRANS 69+KV - East</v>
          </cell>
          <cell r="T18897">
            <v>423</v>
          </cell>
          <cell r="U18897" t="str">
            <v>Addition</v>
          </cell>
        </row>
        <row r="18898">
          <cell r="N18898" t="str">
            <v>TRANS 69+KV - East</v>
          </cell>
          <cell r="T18898">
            <v>4571</v>
          </cell>
          <cell r="U18898" t="str">
            <v>Addition</v>
          </cell>
        </row>
        <row r="18899">
          <cell r="N18899" t="str">
            <v>TRANS 69+KV - East</v>
          </cell>
          <cell r="T18899">
            <v>2346</v>
          </cell>
          <cell r="U18899" t="str">
            <v>Addition</v>
          </cell>
        </row>
        <row r="18900">
          <cell r="N18900" t="str">
            <v>TRANS 69+KV - East</v>
          </cell>
          <cell r="T18900">
            <v>6414</v>
          </cell>
          <cell r="U18900" t="str">
            <v>Addition</v>
          </cell>
        </row>
        <row r="18901">
          <cell r="N18901" t="str">
            <v>TRANS 69+KV - East</v>
          </cell>
          <cell r="T18901">
            <v>-139</v>
          </cell>
          <cell r="U18901" t="str">
            <v>Addition</v>
          </cell>
        </row>
        <row r="18902">
          <cell r="N18902" t="str">
            <v>TRANS 69+KV - East</v>
          </cell>
          <cell r="T18902">
            <v>6931</v>
          </cell>
          <cell r="U18902" t="str">
            <v>Addition</v>
          </cell>
        </row>
        <row r="18903">
          <cell r="N18903" t="str">
            <v>TRANS 69+KV - East</v>
          </cell>
          <cell r="T18903">
            <v>73997</v>
          </cell>
          <cell r="U18903" t="str">
            <v>Addition</v>
          </cell>
        </row>
        <row r="18904">
          <cell r="N18904" t="str">
            <v>TRANS 69+KV - East</v>
          </cell>
          <cell r="T18904">
            <v>-789</v>
          </cell>
          <cell r="U18904" t="str">
            <v>Addition</v>
          </cell>
        </row>
        <row r="18905">
          <cell r="N18905" t="str">
            <v>TRANS 69+KV - East</v>
          </cell>
          <cell r="T18905">
            <v>7143</v>
          </cell>
          <cell r="U18905" t="str">
            <v>Addition</v>
          </cell>
        </row>
        <row r="18906">
          <cell r="N18906" t="str">
            <v>TRANS 69+KV - East</v>
          </cell>
          <cell r="T18906">
            <v>18312</v>
          </cell>
          <cell r="U18906" t="str">
            <v>Addition</v>
          </cell>
        </row>
        <row r="18907">
          <cell r="N18907" t="str">
            <v>TRANS 69+KV - East</v>
          </cell>
          <cell r="T18907">
            <v>15494</v>
          </cell>
          <cell r="U18907" t="str">
            <v>Addition</v>
          </cell>
        </row>
        <row r="18908">
          <cell r="N18908" t="str">
            <v>TRANS 69+KV - East</v>
          </cell>
          <cell r="T18908">
            <v>1433</v>
          </cell>
          <cell r="U18908" t="str">
            <v>Addition</v>
          </cell>
        </row>
        <row r="18909">
          <cell r="N18909" t="str">
            <v>TRANS 69+KV - East</v>
          </cell>
          <cell r="T18909">
            <v>-108380</v>
          </cell>
          <cell r="U18909" t="str">
            <v>Addition</v>
          </cell>
        </row>
        <row r="18910">
          <cell r="N18910" t="str">
            <v>TRANS 69+KV - East</v>
          </cell>
          <cell r="T18910">
            <v>1528</v>
          </cell>
          <cell r="U18910" t="str">
            <v>Addition</v>
          </cell>
        </row>
        <row r="18911">
          <cell r="N18911" t="str">
            <v>TRANS 69+KV - East</v>
          </cell>
          <cell r="T18911">
            <v>1</v>
          </cell>
          <cell r="U18911" t="str">
            <v>Addition</v>
          </cell>
        </row>
        <row r="18912">
          <cell r="N18912" t="str">
            <v>TRANS 69+KV - East</v>
          </cell>
          <cell r="T18912">
            <v>51</v>
          </cell>
          <cell r="U18912" t="str">
            <v>Addition</v>
          </cell>
        </row>
        <row r="18913">
          <cell r="N18913" t="str">
            <v>TRANS 69+KV - East</v>
          </cell>
          <cell r="T18913">
            <v>54211</v>
          </cell>
          <cell r="U18913" t="str">
            <v>Addition</v>
          </cell>
        </row>
        <row r="18914">
          <cell r="N18914" t="str">
            <v>TRANS 69+KV - East</v>
          </cell>
          <cell r="T18914">
            <v>56160</v>
          </cell>
          <cell r="U18914" t="str">
            <v>Addition</v>
          </cell>
        </row>
        <row r="18915">
          <cell r="N18915" t="str">
            <v>TRANS 69+KV - East</v>
          </cell>
          <cell r="T18915">
            <v>189</v>
          </cell>
          <cell r="U18915" t="str">
            <v>Addition</v>
          </cell>
        </row>
        <row r="18916">
          <cell r="N18916" t="str">
            <v>TRANS 69+KV - East</v>
          </cell>
          <cell r="T18916">
            <v>-674886</v>
          </cell>
          <cell r="U18916" t="str">
            <v>Addition</v>
          </cell>
        </row>
        <row r="18917">
          <cell r="N18917" t="str">
            <v>TRANS 69+KV - East</v>
          </cell>
          <cell r="T18917">
            <v>329</v>
          </cell>
          <cell r="U18917" t="str">
            <v>Addition</v>
          </cell>
        </row>
        <row r="18918">
          <cell r="N18918" t="str">
            <v>TRANS 69+KV - East</v>
          </cell>
          <cell r="T18918">
            <v>-237</v>
          </cell>
          <cell r="U18918" t="str">
            <v>Addition</v>
          </cell>
        </row>
        <row r="18919">
          <cell r="N18919" t="str">
            <v>TRANS 69+KV - East</v>
          </cell>
          <cell r="T18919">
            <v>21</v>
          </cell>
          <cell r="U18919" t="str">
            <v>Addition</v>
          </cell>
        </row>
        <row r="18920">
          <cell r="N18920" t="str">
            <v>TRANS 69+KV - East</v>
          </cell>
          <cell r="T18920">
            <v>127307</v>
          </cell>
          <cell r="U18920" t="str">
            <v>Addition</v>
          </cell>
        </row>
        <row r="18921">
          <cell r="N18921" t="str">
            <v>TRANS 69+KV - East</v>
          </cell>
          <cell r="T18921">
            <v>674886</v>
          </cell>
          <cell r="U18921" t="str">
            <v>Addition</v>
          </cell>
        </row>
        <row r="18922">
          <cell r="N18922" t="str">
            <v>TRANS 69+KV - East</v>
          </cell>
          <cell r="T18922">
            <v>16</v>
          </cell>
          <cell r="U18922" t="str">
            <v>Addition</v>
          </cell>
        </row>
        <row r="18923">
          <cell r="N18923" t="str">
            <v>TRANS 69+KV - East</v>
          </cell>
          <cell r="T18923">
            <v>4</v>
          </cell>
          <cell r="U18923" t="str">
            <v>Addition</v>
          </cell>
        </row>
        <row r="18924">
          <cell r="N18924" t="str">
            <v>TRANS 69+KV - East</v>
          </cell>
          <cell r="T18924">
            <v>7333</v>
          </cell>
          <cell r="U18924" t="str">
            <v>Addition</v>
          </cell>
        </row>
        <row r="18925">
          <cell r="N18925" t="str">
            <v>TRANS 69+KV - East</v>
          </cell>
          <cell r="T18925">
            <v>137</v>
          </cell>
          <cell r="U18925" t="str">
            <v>Addition</v>
          </cell>
        </row>
        <row r="18926">
          <cell r="N18926" t="str">
            <v>TRANS 69+KV - East</v>
          </cell>
          <cell r="T18926">
            <v>2362</v>
          </cell>
          <cell r="U18926" t="str">
            <v>Addition</v>
          </cell>
        </row>
        <row r="18927">
          <cell r="N18927" t="str">
            <v>TRANS 69+KV - East</v>
          </cell>
          <cell r="T18927">
            <v>841</v>
          </cell>
          <cell r="U18927" t="str">
            <v>Addition</v>
          </cell>
        </row>
        <row r="18928">
          <cell r="N18928" t="str">
            <v>TRANS 69+KV - East</v>
          </cell>
          <cell r="T18928">
            <v>3</v>
          </cell>
          <cell r="U18928" t="str">
            <v>Addition</v>
          </cell>
        </row>
        <row r="18929">
          <cell r="N18929" t="str">
            <v>TRANS 69+KV - East</v>
          </cell>
          <cell r="T18929">
            <v>511</v>
          </cell>
          <cell r="U18929" t="str">
            <v>Addition</v>
          </cell>
        </row>
        <row r="18930">
          <cell r="N18930" t="str">
            <v>TRANS 69+KV - East</v>
          </cell>
          <cell r="T18930">
            <v>1478</v>
          </cell>
          <cell r="U18930" t="str">
            <v>Addition</v>
          </cell>
        </row>
        <row r="18931">
          <cell r="N18931" t="str">
            <v>TRANS 69+KV - East</v>
          </cell>
          <cell r="T18931">
            <v>-14203</v>
          </cell>
          <cell r="U18931" t="str">
            <v>Addition</v>
          </cell>
        </row>
        <row r="18932">
          <cell r="N18932" t="str">
            <v>TRANS 69+KV - East</v>
          </cell>
          <cell r="T18932">
            <v>3106</v>
          </cell>
          <cell r="U18932" t="str">
            <v>Addition</v>
          </cell>
        </row>
        <row r="18933">
          <cell r="N18933" t="str">
            <v>TRANS 69+KV - East</v>
          </cell>
          <cell r="T18933">
            <v>484</v>
          </cell>
          <cell r="U18933" t="str">
            <v>Addition</v>
          </cell>
        </row>
        <row r="18934">
          <cell r="N18934" t="str">
            <v>TRANS 69+KV - East</v>
          </cell>
          <cell r="T18934">
            <v>-45372</v>
          </cell>
          <cell r="U18934" t="str">
            <v>Addition</v>
          </cell>
        </row>
        <row r="18935">
          <cell r="N18935" t="str">
            <v>TRANS 69+KV - East</v>
          </cell>
          <cell r="T18935">
            <v>2382</v>
          </cell>
          <cell r="U18935" t="str">
            <v>Addition</v>
          </cell>
        </row>
        <row r="18936">
          <cell r="N18936" t="str">
            <v>TRANS 69+KV - East</v>
          </cell>
          <cell r="T18936">
            <v>4</v>
          </cell>
          <cell r="U18936" t="str">
            <v>Addition</v>
          </cell>
        </row>
        <row r="18937">
          <cell r="N18937" t="str">
            <v>TRANS 69+KV - East</v>
          </cell>
          <cell r="T18937">
            <v>259</v>
          </cell>
          <cell r="U18937" t="str">
            <v>Addition</v>
          </cell>
        </row>
        <row r="18938">
          <cell r="N18938" t="str">
            <v>TRANS 69+KV - East</v>
          </cell>
          <cell r="T18938">
            <v>13787</v>
          </cell>
          <cell r="U18938" t="str">
            <v>Addition</v>
          </cell>
        </row>
        <row r="18939">
          <cell r="N18939" t="str">
            <v>TRANS 69+KV - East</v>
          </cell>
          <cell r="T18939">
            <v>98</v>
          </cell>
          <cell r="U18939" t="str">
            <v>Addition</v>
          </cell>
        </row>
        <row r="18940">
          <cell r="N18940" t="str">
            <v>TRANS 69+KV - East</v>
          </cell>
          <cell r="T18940">
            <v>60104</v>
          </cell>
          <cell r="U18940" t="str">
            <v>Addition</v>
          </cell>
        </row>
        <row r="18941">
          <cell r="N18941" t="str">
            <v>TRANS 69+KV - East</v>
          </cell>
          <cell r="T18941">
            <v>4510</v>
          </cell>
          <cell r="U18941" t="str">
            <v>Addition</v>
          </cell>
        </row>
        <row r="18942">
          <cell r="N18942" t="str">
            <v>TRANS 69+KV - East</v>
          </cell>
          <cell r="T18942">
            <v>-792</v>
          </cell>
          <cell r="U18942" t="str">
            <v>Addition</v>
          </cell>
        </row>
        <row r="18943">
          <cell r="N18943" t="str">
            <v>TRANS 69+KV - East</v>
          </cell>
          <cell r="T18943">
            <v>13</v>
          </cell>
          <cell r="U18943" t="str">
            <v>Addition</v>
          </cell>
        </row>
        <row r="18944">
          <cell r="N18944" t="str">
            <v>TRANS 69+KV - East</v>
          </cell>
          <cell r="T18944">
            <v>65</v>
          </cell>
          <cell r="U18944" t="str">
            <v>Addition</v>
          </cell>
        </row>
        <row r="18945">
          <cell r="N18945" t="str">
            <v>TRANS 69+KV - East</v>
          </cell>
          <cell r="T18945">
            <v>32</v>
          </cell>
          <cell r="U18945" t="str">
            <v>Addition</v>
          </cell>
        </row>
        <row r="18946">
          <cell r="N18946" t="str">
            <v>TRANS 69+KV - East</v>
          </cell>
          <cell r="T18946">
            <v>3730</v>
          </cell>
          <cell r="U18946" t="str">
            <v>Addition</v>
          </cell>
        </row>
        <row r="18947">
          <cell r="N18947" t="str">
            <v>TRANS 69+KV - East</v>
          </cell>
          <cell r="T18947">
            <v>378</v>
          </cell>
          <cell r="U18947" t="str">
            <v>Addition</v>
          </cell>
        </row>
        <row r="18948">
          <cell r="N18948" t="str">
            <v>TRANS 69+KV - East</v>
          </cell>
          <cell r="T18948">
            <v>624</v>
          </cell>
          <cell r="U18948" t="str">
            <v>Addition</v>
          </cell>
        </row>
        <row r="18949">
          <cell r="N18949" t="str">
            <v>TRANS 69+KV - East</v>
          </cell>
          <cell r="T18949">
            <v>-12569</v>
          </cell>
          <cell r="U18949" t="str">
            <v>Addition</v>
          </cell>
        </row>
        <row r="18950">
          <cell r="N18950" t="str">
            <v>TRANS 69+KV - East</v>
          </cell>
          <cell r="T18950">
            <v>4108</v>
          </cell>
          <cell r="U18950" t="str">
            <v>Addition</v>
          </cell>
        </row>
        <row r="18951">
          <cell r="N18951" t="str">
            <v>TRANS 69+KV - East</v>
          </cell>
          <cell r="T18951">
            <v>99</v>
          </cell>
          <cell r="U18951" t="str">
            <v>Addition</v>
          </cell>
        </row>
        <row r="18952">
          <cell r="N18952" t="str">
            <v>TRANS 69+KV - East</v>
          </cell>
          <cell r="T18952">
            <v>70785577</v>
          </cell>
          <cell r="U18952" t="str">
            <v>Addition</v>
          </cell>
        </row>
        <row r="18953">
          <cell r="N18953" t="str">
            <v>TRANS 69+KV - East</v>
          </cell>
          <cell r="T18953">
            <v>611</v>
          </cell>
          <cell r="U18953" t="str">
            <v>Addition</v>
          </cell>
        </row>
        <row r="18954">
          <cell r="N18954" t="str">
            <v>TRANS 69+KV - East</v>
          </cell>
          <cell r="T18954">
            <v>2504</v>
          </cell>
          <cell r="U18954" t="str">
            <v>Addition</v>
          </cell>
        </row>
        <row r="18955">
          <cell r="N18955" t="str">
            <v>TRANS 69+KV - East</v>
          </cell>
          <cell r="T18955">
            <v>52533012</v>
          </cell>
          <cell r="U18955" t="str">
            <v>Addition</v>
          </cell>
        </row>
        <row r="18956">
          <cell r="N18956" t="str">
            <v>TRANS 69+KV - East</v>
          </cell>
          <cell r="T18956">
            <v>560</v>
          </cell>
          <cell r="U18956" t="str">
            <v>Addition</v>
          </cell>
        </row>
        <row r="18957">
          <cell r="N18957" t="str">
            <v>TRANS 69+KV - East</v>
          </cell>
          <cell r="T18957">
            <v>12520518</v>
          </cell>
          <cell r="U18957" t="str">
            <v>Addition</v>
          </cell>
        </row>
        <row r="18958">
          <cell r="N18958" t="str">
            <v>TRANS 69+KV - East</v>
          </cell>
          <cell r="T18958">
            <v>377</v>
          </cell>
          <cell r="U18958" t="str">
            <v>Addition</v>
          </cell>
        </row>
        <row r="18959">
          <cell r="N18959" t="str">
            <v>TRANS 69+KV - East</v>
          </cell>
          <cell r="T18959">
            <v>20</v>
          </cell>
          <cell r="U18959" t="str">
            <v>Addition</v>
          </cell>
        </row>
        <row r="18960">
          <cell r="N18960" t="str">
            <v>TRANS 69+KV - East</v>
          </cell>
          <cell r="T18960">
            <v>2795264</v>
          </cell>
          <cell r="U18960" t="str">
            <v>Addition</v>
          </cell>
        </row>
        <row r="18961">
          <cell r="N18961" t="str">
            <v>TRANS 69+KV - East</v>
          </cell>
          <cell r="T18961">
            <v>682</v>
          </cell>
          <cell r="U18961" t="str">
            <v>Addition</v>
          </cell>
        </row>
        <row r="18962">
          <cell r="N18962" t="str">
            <v>TRANS 69+KV - East</v>
          </cell>
          <cell r="T18962">
            <v>1739</v>
          </cell>
          <cell r="U18962" t="str">
            <v>Addition</v>
          </cell>
        </row>
        <row r="18963">
          <cell r="N18963" t="str">
            <v>TRANS 69+KV - East</v>
          </cell>
          <cell r="T18963">
            <v>705</v>
          </cell>
          <cell r="U18963" t="str">
            <v>Addition</v>
          </cell>
        </row>
        <row r="18964">
          <cell r="N18964" t="str">
            <v>TRANS 69+KV - East</v>
          </cell>
          <cell r="T18964">
            <v>20138533</v>
          </cell>
          <cell r="U18964" t="str">
            <v>Addition</v>
          </cell>
        </row>
        <row r="18965">
          <cell r="N18965" t="str">
            <v>TRANS 69+KV - East</v>
          </cell>
          <cell r="T18965">
            <v>37697597</v>
          </cell>
          <cell r="U18965" t="str">
            <v>Addition</v>
          </cell>
        </row>
        <row r="18966">
          <cell r="N18966" t="str">
            <v>TRANS 69+KV - East</v>
          </cell>
          <cell r="T18966">
            <v>7493</v>
          </cell>
          <cell r="U18966" t="str">
            <v>Addition</v>
          </cell>
        </row>
        <row r="18967">
          <cell r="N18967" t="str">
            <v>TRANS 69+KV - East</v>
          </cell>
          <cell r="T18967">
            <v>31</v>
          </cell>
          <cell r="U18967" t="str">
            <v>Addition</v>
          </cell>
        </row>
        <row r="18968">
          <cell r="N18968" t="str">
            <v>TRANS 69+KV - East</v>
          </cell>
          <cell r="T18968">
            <v>18209</v>
          </cell>
          <cell r="U18968" t="str">
            <v>Addition</v>
          </cell>
        </row>
        <row r="18969">
          <cell r="N18969" t="str">
            <v>TRANS 69+KV - East</v>
          </cell>
          <cell r="T18969">
            <v>15</v>
          </cell>
          <cell r="U18969" t="str">
            <v>Addition</v>
          </cell>
        </row>
        <row r="18970">
          <cell r="N18970" t="str">
            <v>TRANS 69+KV - East</v>
          </cell>
          <cell r="T18970">
            <v>6609</v>
          </cell>
          <cell r="U18970" t="str">
            <v>Addition</v>
          </cell>
        </row>
        <row r="18971">
          <cell r="N18971" t="str">
            <v>TRANS 69+KV - East</v>
          </cell>
          <cell r="T18971">
            <v>35809</v>
          </cell>
          <cell r="U18971" t="str">
            <v>Addition</v>
          </cell>
        </row>
        <row r="18972">
          <cell r="N18972" t="str">
            <v>TRANS 69+KV - East</v>
          </cell>
          <cell r="T18972">
            <v>49875</v>
          </cell>
          <cell r="U18972" t="str">
            <v>Addition</v>
          </cell>
        </row>
        <row r="18973">
          <cell r="N18973" t="str">
            <v>TRANS 69+KV - East</v>
          </cell>
          <cell r="T18973">
            <v>282</v>
          </cell>
          <cell r="U18973" t="str">
            <v>Addition</v>
          </cell>
        </row>
        <row r="18974">
          <cell r="N18974" t="str">
            <v>TRANS 69+KV - East</v>
          </cell>
          <cell r="T18974">
            <v>-9287</v>
          </cell>
          <cell r="U18974" t="str">
            <v>Addition</v>
          </cell>
        </row>
        <row r="18975">
          <cell r="N18975" t="str">
            <v>TRANS 69+KV - East</v>
          </cell>
          <cell r="T18975">
            <v>-13004</v>
          </cell>
          <cell r="U18975" t="str">
            <v>Addition</v>
          </cell>
        </row>
        <row r="18976">
          <cell r="N18976" t="str">
            <v>TRANS 69+KV - East</v>
          </cell>
          <cell r="T18976">
            <v>36</v>
          </cell>
          <cell r="U18976" t="str">
            <v>Addition</v>
          </cell>
        </row>
        <row r="18977">
          <cell r="N18977" t="str">
            <v>TRANS 69+KV - East</v>
          </cell>
          <cell r="T18977">
            <v>435</v>
          </cell>
          <cell r="U18977" t="str">
            <v>Addition</v>
          </cell>
        </row>
        <row r="18978">
          <cell r="N18978" t="str">
            <v>TRANS 69+KV - East</v>
          </cell>
          <cell r="T18978">
            <v>4</v>
          </cell>
          <cell r="U18978" t="str">
            <v>Addition</v>
          </cell>
        </row>
        <row r="18979">
          <cell r="N18979" t="str">
            <v>TRANS 69+KV - East</v>
          </cell>
          <cell r="T18979">
            <v>18601</v>
          </cell>
          <cell r="U18979" t="str">
            <v>Addition</v>
          </cell>
        </row>
        <row r="18980">
          <cell r="N18980" t="str">
            <v>TRANS 69+KV - East</v>
          </cell>
          <cell r="T18980">
            <v>23222</v>
          </cell>
          <cell r="U18980" t="str">
            <v>Addition</v>
          </cell>
        </row>
        <row r="18981">
          <cell r="N18981" t="str">
            <v>TRANS 69+KV - East</v>
          </cell>
          <cell r="T18981">
            <v>-78002</v>
          </cell>
          <cell r="U18981" t="str">
            <v>Addition</v>
          </cell>
        </row>
        <row r="18982">
          <cell r="N18982" t="str">
            <v>TRANS 69+KV - East</v>
          </cell>
          <cell r="T18982">
            <v>568</v>
          </cell>
          <cell r="U18982" t="str">
            <v>Addition</v>
          </cell>
        </row>
        <row r="18983">
          <cell r="N18983" t="str">
            <v>TRANS 69+KV - East</v>
          </cell>
          <cell r="T18983">
            <v>39960</v>
          </cell>
          <cell r="U18983" t="str">
            <v>Addition</v>
          </cell>
        </row>
        <row r="18984">
          <cell r="N18984" t="str">
            <v>TRANS 69+KV - East</v>
          </cell>
          <cell r="T18984">
            <v>8619</v>
          </cell>
          <cell r="U18984" t="str">
            <v>Addition</v>
          </cell>
        </row>
        <row r="18985">
          <cell r="N18985" t="str">
            <v>TRANS 69+KV - East</v>
          </cell>
          <cell r="T18985">
            <v>3</v>
          </cell>
          <cell r="U18985" t="str">
            <v>Addition</v>
          </cell>
        </row>
        <row r="18986">
          <cell r="N18986" t="str">
            <v>TRANS 69+KV - East</v>
          </cell>
          <cell r="T18986">
            <v>993</v>
          </cell>
          <cell r="U18986" t="str">
            <v>Addition</v>
          </cell>
        </row>
        <row r="18987">
          <cell r="N18987" t="str">
            <v>TRANS 69+KV - East</v>
          </cell>
          <cell r="T18987">
            <v>-3785</v>
          </cell>
          <cell r="U18987" t="str">
            <v>Addition</v>
          </cell>
        </row>
        <row r="18988">
          <cell r="N18988" t="str">
            <v>TRANS 69+KV - East</v>
          </cell>
          <cell r="T18988">
            <v>5878</v>
          </cell>
          <cell r="U18988" t="str">
            <v>Addition</v>
          </cell>
        </row>
        <row r="18989">
          <cell r="N18989" t="str">
            <v>TRANS 69+KV - East</v>
          </cell>
          <cell r="T18989">
            <v>74</v>
          </cell>
          <cell r="U18989" t="str">
            <v>Addition</v>
          </cell>
        </row>
        <row r="18990">
          <cell r="N18990" t="str">
            <v>TRANS 69+KV - East</v>
          </cell>
          <cell r="T18990">
            <v>-6994</v>
          </cell>
          <cell r="U18990" t="str">
            <v>Addition</v>
          </cell>
        </row>
        <row r="18991">
          <cell r="N18991" t="str">
            <v>TRANS 69+KV - East</v>
          </cell>
          <cell r="T18991">
            <v>428</v>
          </cell>
          <cell r="U18991" t="str">
            <v>Addition</v>
          </cell>
        </row>
        <row r="18992">
          <cell r="N18992" t="str">
            <v>TRANS 69+KV - East</v>
          </cell>
          <cell r="T18992">
            <v>3</v>
          </cell>
          <cell r="U18992" t="str">
            <v>Addition</v>
          </cell>
        </row>
        <row r="18993">
          <cell r="N18993" t="str">
            <v>TRANS 69+KV - East</v>
          </cell>
          <cell r="T18993">
            <v>26</v>
          </cell>
          <cell r="U18993" t="str">
            <v>Addition</v>
          </cell>
        </row>
        <row r="18994">
          <cell r="N18994" t="str">
            <v>TRANS 69+KV - East</v>
          </cell>
          <cell r="T18994">
            <v>1287</v>
          </cell>
          <cell r="U18994" t="str">
            <v>Addition</v>
          </cell>
        </row>
        <row r="18995">
          <cell r="N18995" t="str">
            <v>TRANS 69+KV - East</v>
          </cell>
          <cell r="T18995">
            <v>7950</v>
          </cell>
          <cell r="U18995" t="str">
            <v>Addition</v>
          </cell>
        </row>
        <row r="18996">
          <cell r="N18996" t="str">
            <v>TRANS 69+KV - East</v>
          </cell>
          <cell r="T18996">
            <v>8453</v>
          </cell>
          <cell r="U18996" t="str">
            <v>Addition</v>
          </cell>
        </row>
        <row r="18997">
          <cell r="N18997" t="str">
            <v>TRANS 69+KV - East</v>
          </cell>
          <cell r="T18997">
            <v>12971</v>
          </cell>
          <cell r="U18997" t="str">
            <v>Addition</v>
          </cell>
        </row>
        <row r="18998">
          <cell r="N18998" t="str">
            <v>TRANS 69+KV - East</v>
          </cell>
          <cell r="T18998">
            <v>5</v>
          </cell>
          <cell r="U18998" t="str">
            <v>Addition</v>
          </cell>
        </row>
        <row r="18999">
          <cell r="N18999" t="str">
            <v>TRANS 69+KV - East</v>
          </cell>
          <cell r="T18999">
            <v>71</v>
          </cell>
          <cell r="U18999" t="str">
            <v>Addition</v>
          </cell>
        </row>
        <row r="19000">
          <cell r="N19000" t="str">
            <v>TRANS 69+KV - East</v>
          </cell>
          <cell r="T19000">
            <v>1</v>
          </cell>
          <cell r="U19000" t="str">
            <v>Addition</v>
          </cell>
        </row>
        <row r="19001">
          <cell r="N19001" t="str">
            <v>TRANS 69+KV - East</v>
          </cell>
          <cell r="T19001">
            <v>28382</v>
          </cell>
          <cell r="U19001" t="str">
            <v>Addition</v>
          </cell>
        </row>
        <row r="19002">
          <cell r="N19002" t="str">
            <v>TRANS 69+KV - East</v>
          </cell>
          <cell r="T19002">
            <v>6953</v>
          </cell>
          <cell r="U19002" t="str">
            <v>Addition</v>
          </cell>
        </row>
        <row r="19003">
          <cell r="N19003" t="str">
            <v>TRANS 69+KV - East</v>
          </cell>
          <cell r="T19003">
            <v>496</v>
          </cell>
          <cell r="U19003" t="str">
            <v>Addition</v>
          </cell>
        </row>
        <row r="19004">
          <cell r="N19004" t="str">
            <v>TRANS 69+KV - East</v>
          </cell>
          <cell r="T19004">
            <v>-12</v>
          </cell>
          <cell r="U19004" t="str">
            <v>Addition</v>
          </cell>
        </row>
        <row r="19005">
          <cell r="N19005" t="str">
            <v>TRANS 69+KV - East</v>
          </cell>
          <cell r="T19005">
            <v>149</v>
          </cell>
          <cell r="U19005" t="str">
            <v>Addition</v>
          </cell>
        </row>
        <row r="19006">
          <cell r="N19006" t="str">
            <v>TRANS 69+KV - East</v>
          </cell>
          <cell r="T19006">
            <v>18173</v>
          </cell>
          <cell r="U19006" t="str">
            <v>Addition</v>
          </cell>
        </row>
        <row r="19007">
          <cell r="N19007" t="str">
            <v>TRANS 69+KV - East</v>
          </cell>
          <cell r="T19007">
            <v>1019</v>
          </cell>
          <cell r="U19007" t="str">
            <v>Addition</v>
          </cell>
        </row>
        <row r="19008">
          <cell r="N19008" t="str">
            <v>TRANS 69+KV - East</v>
          </cell>
          <cell r="T19008">
            <v>-14135</v>
          </cell>
          <cell r="U19008" t="str">
            <v>Addition</v>
          </cell>
        </row>
        <row r="19009">
          <cell r="N19009" t="str">
            <v>TRANS 69+KV - East</v>
          </cell>
          <cell r="T19009">
            <v>1222</v>
          </cell>
          <cell r="U19009" t="str">
            <v>Addition</v>
          </cell>
        </row>
        <row r="19010">
          <cell r="N19010" t="str">
            <v>TRANS 69+KV - East</v>
          </cell>
          <cell r="T19010">
            <v>1023</v>
          </cell>
          <cell r="U19010" t="str">
            <v>Addition</v>
          </cell>
        </row>
        <row r="19011">
          <cell r="N19011" t="str">
            <v>TRANS 69+KV - East</v>
          </cell>
          <cell r="T19011">
            <v>5012</v>
          </cell>
          <cell r="U19011" t="str">
            <v>Addition</v>
          </cell>
        </row>
        <row r="19012">
          <cell r="N19012" t="str">
            <v>TRANS 69+KV - East</v>
          </cell>
          <cell r="T19012">
            <v>420</v>
          </cell>
          <cell r="U19012" t="str">
            <v>Addition</v>
          </cell>
        </row>
        <row r="19013">
          <cell r="N19013" t="str">
            <v>TRANS 69+KV - East</v>
          </cell>
          <cell r="T19013">
            <v>47</v>
          </cell>
          <cell r="U19013" t="str">
            <v>Addition</v>
          </cell>
        </row>
        <row r="19014">
          <cell r="N19014" t="str">
            <v>TRANS 69+KV - East</v>
          </cell>
          <cell r="T19014">
            <v>364</v>
          </cell>
          <cell r="U19014" t="str">
            <v>Addition</v>
          </cell>
        </row>
        <row r="19015">
          <cell r="N19015" t="str">
            <v>TRANS 69+KV - East</v>
          </cell>
          <cell r="T19015">
            <v>21451728</v>
          </cell>
          <cell r="U19015" t="str">
            <v>Addition</v>
          </cell>
        </row>
        <row r="19016">
          <cell r="N19016" t="str">
            <v>TRANS 69+KV - East</v>
          </cell>
          <cell r="T19016">
            <v>290</v>
          </cell>
          <cell r="U19016" t="str">
            <v>Addition</v>
          </cell>
        </row>
        <row r="19017">
          <cell r="N19017" t="str">
            <v>TRANS 69+KV - East</v>
          </cell>
          <cell r="T19017">
            <v>1301</v>
          </cell>
          <cell r="U19017" t="str">
            <v>Addition</v>
          </cell>
        </row>
        <row r="19018">
          <cell r="N19018" t="str">
            <v>TRANS 69+KV - East</v>
          </cell>
          <cell r="T19018">
            <v>64224607</v>
          </cell>
          <cell r="U19018" t="str">
            <v>Addition</v>
          </cell>
        </row>
        <row r="19019">
          <cell r="N19019" t="str">
            <v>TRANS 69+KV - East</v>
          </cell>
          <cell r="T19019">
            <v>926</v>
          </cell>
          <cell r="U19019" t="str">
            <v>Addition</v>
          </cell>
        </row>
        <row r="19020">
          <cell r="N19020" t="str">
            <v>TRANS 69+KV - East</v>
          </cell>
          <cell r="T19020">
            <v>10979</v>
          </cell>
          <cell r="U19020" t="str">
            <v>Addition</v>
          </cell>
        </row>
        <row r="19021">
          <cell r="N19021" t="str">
            <v>TRANS 69+KV - East</v>
          </cell>
          <cell r="T19021">
            <v>5263</v>
          </cell>
          <cell r="U19021" t="str">
            <v>Addition</v>
          </cell>
        </row>
        <row r="19022">
          <cell r="N19022" t="str">
            <v>TRANS 69+KV - East</v>
          </cell>
          <cell r="T19022">
            <v>4149</v>
          </cell>
          <cell r="U19022" t="str">
            <v>Addition</v>
          </cell>
        </row>
        <row r="19023">
          <cell r="N19023" t="str">
            <v>TRANS 69+KV - East</v>
          </cell>
          <cell r="T19023">
            <v>18072</v>
          </cell>
          <cell r="U19023" t="str">
            <v>Addition</v>
          </cell>
        </row>
        <row r="19024">
          <cell r="N19024" t="str">
            <v>TRANS 69+KV - East</v>
          </cell>
          <cell r="T19024">
            <v>-41298</v>
          </cell>
          <cell r="U19024" t="str">
            <v>Addition</v>
          </cell>
        </row>
        <row r="19025">
          <cell r="N19025" t="str">
            <v>TRANS 69+KV - East</v>
          </cell>
          <cell r="T19025">
            <v>1</v>
          </cell>
          <cell r="U19025" t="str">
            <v>Addition</v>
          </cell>
        </row>
        <row r="19026">
          <cell r="N19026" t="str">
            <v>TRANS 69+KV - East</v>
          </cell>
          <cell r="T19026">
            <v>86</v>
          </cell>
          <cell r="U19026" t="str">
            <v>Addition</v>
          </cell>
        </row>
        <row r="19027">
          <cell r="N19027" t="str">
            <v>TRANS 69+KV - East</v>
          </cell>
          <cell r="T19027">
            <v>3452</v>
          </cell>
          <cell r="U19027" t="str">
            <v>Addition</v>
          </cell>
        </row>
        <row r="19028">
          <cell r="N19028" t="str">
            <v>TRANS 69+KV - East</v>
          </cell>
          <cell r="T19028">
            <v>14669</v>
          </cell>
          <cell r="U19028" t="str">
            <v>Addition</v>
          </cell>
        </row>
        <row r="19029">
          <cell r="N19029" t="str">
            <v>TRANS 69+KV - East</v>
          </cell>
          <cell r="T19029">
            <v>13814487</v>
          </cell>
          <cell r="U19029" t="str">
            <v>Addition</v>
          </cell>
        </row>
        <row r="19030">
          <cell r="N19030" t="str">
            <v>TRANS 69+KV - East</v>
          </cell>
          <cell r="T19030">
            <v>1628</v>
          </cell>
          <cell r="U19030" t="str">
            <v>Addition</v>
          </cell>
        </row>
        <row r="19031">
          <cell r="N19031" t="str">
            <v>TRANS 69+KV - East</v>
          </cell>
          <cell r="T19031">
            <v>1906</v>
          </cell>
          <cell r="U19031" t="str">
            <v>Addition</v>
          </cell>
        </row>
        <row r="19032">
          <cell r="N19032" t="str">
            <v>TRANS 69+KV - East</v>
          </cell>
          <cell r="T19032">
            <v>2</v>
          </cell>
          <cell r="U19032" t="str">
            <v>Addition</v>
          </cell>
        </row>
        <row r="19033">
          <cell r="N19033" t="str">
            <v>TRANS 69+KV - East</v>
          </cell>
          <cell r="T19033">
            <v>2</v>
          </cell>
          <cell r="U19033" t="str">
            <v>Addition</v>
          </cell>
        </row>
        <row r="19034">
          <cell r="N19034" t="str">
            <v>TRANS 69+KV - East</v>
          </cell>
          <cell r="T19034">
            <v>12424820</v>
          </cell>
          <cell r="U19034" t="str">
            <v>Addition</v>
          </cell>
        </row>
        <row r="19035">
          <cell r="N19035" t="str">
            <v>TRANS 69+KV - East</v>
          </cell>
          <cell r="T19035">
            <v>73</v>
          </cell>
          <cell r="U19035" t="str">
            <v>Addition</v>
          </cell>
        </row>
        <row r="19036">
          <cell r="N19036" t="str">
            <v>TRANS 69+KV - East</v>
          </cell>
          <cell r="T19036">
            <v>209</v>
          </cell>
          <cell r="U19036" t="str">
            <v>Addition</v>
          </cell>
        </row>
        <row r="19037">
          <cell r="N19037" t="str">
            <v>TRANS 69+KV - East</v>
          </cell>
          <cell r="T19037">
            <v>3756</v>
          </cell>
          <cell r="U19037" t="str">
            <v>Addition</v>
          </cell>
        </row>
        <row r="19038">
          <cell r="N19038" t="str">
            <v>TRANS 69+KV - East</v>
          </cell>
          <cell r="T19038">
            <v>171</v>
          </cell>
          <cell r="U19038" t="str">
            <v>Addition</v>
          </cell>
        </row>
        <row r="19039">
          <cell r="N19039" t="str">
            <v>TRANS 69+KV - East</v>
          </cell>
          <cell r="T19039">
            <v>106</v>
          </cell>
          <cell r="U19039" t="str">
            <v>Addition</v>
          </cell>
        </row>
        <row r="19040">
          <cell r="N19040" t="str">
            <v>TRANS 69+KV - East</v>
          </cell>
          <cell r="T19040">
            <v>765447</v>
          </cell>
          <cell r="U19040" t="str">
            <v>Addition</v>
          </cell>
        </row>
        <row r="19041">
          <cell r="N19041" t="str">
            <v>TRANS 69+KV - East</v>
          </cell>
          <cell r="T19041">
            <v>1694</v>
          </cell>
          <cell r="U19041" t="str">
            <v>Addition</v>
          </cell>
        </row>
        <row r="19042">
          <cell r="N19042" t="str">
            <v>TRANS 69+KV - East</v>
          </cell>
          <cell r="T19042">
            <v>-6370</v>
          </cell>
          <cell r="U19042" t="str">
            <v>Addition</v>
          </cell>
        </row>
        <row r="19043">
          <cell r="N19043" t="str">
            <v>TRANS 69+KV - East</v>
          </cell>
          <cell r="T19043">
            <v>0</v>
          </cell>
          <cell r="U19043" t="str">
            <v>Addition</v>
          </cell>
        </row>
        <row r="19044">
          <cell r="N19044" t="str">
            <v>TRANS 69+KV - East</v>
          </cell>
          <cell r="T19044">
            <v>67</v>
          </cell>
          <cell r="U19044" t="str">
            <v>Addition</v>
          </cell>
        </row>
        <row r="19045">
          <cell r="N19045" t="str">
            <v>TRANS 69+KV - East</v>
          </cell>
          <cell r="T19045">
            <v>316</v>
          </cell>
          <cell r="U19045" t="str">
            <v>Addition</v>
          </cell>
        </row>
        <row r="19046">
          <cell r="N19046" t="str">
            <v>TRANS 69+KV - East</v>
          </cell>
          <cell r="T19046">
            <v>147</v>
          </cell>
          <cell r="U19046" t="str">
            <v>Addition</v>
          </cell>
        </row>
        <row r="19047">
          <cell r="N19047" t="str">
            <v>TRANS 69+KV - East</v>
          </cell>
          <cell r="T19047">
            <v>-4551</v>
          </cell>
          <cell r="U19047" t="str">
            <v>Addition</v>
          </cell>
        </row>
        <row r="19048">
          <cell r="N19048" t="str">
            <v>TRANS 69+KV - East</v>
          </cell>
          <cell r="T19048">
            <v>310</v>
          </cell>
          <cell r="U19048" t="str">
            <v>Addition</v>
          </cell>
        </row>
        <row r="19049">
          <cell r="N19049" t="str">
            <v>TRANS 69+KV - East</v>
          </cell>
          <cell r="T19049">
            <v>2</v>
          </cell>
          <cell r="U19049" t="str">
            <v>Addition</v>
          </cell>
        </row>
        <row r="19050">
          <cell r="N19050" t="str">
            <v>TRANS 69+KV - East</v>
          </cell>
          <cell r="T19050">
            <v>1320698</v>
          </cell>
          <cell r="U19050" t="str">
            <v>Addition</v>
          </cell>
        </row>
        <row r="19051">
          <cell r="N19051" t="str">
            <v>TRANS 69+KV - East</v>
          </cell>
          <cell r="T19051">
            <v>55</v>
          </cell>
          <cell r="U19051" t="str">
            <v>Addition</v>
          </cell>
        </row>
        <row r="19052">
          <cell r="N19052" t="str">
            <v>TRANS 69+KV - East</v>
          </cell>
          <cell r="T19052">
            <v>3821</v>
          </cell>
          <cell r="U19052" t="str">
            <v>Addition</v>
          </cell>
        </row>
        <row r="19053">
          <cell r="N19053" t="str">
            <v>TRANS 69+KV - East</v>
          </cell>
          <cell r="T19053">
            <v>11035</v>
          </cell>
          <cell r="U19053" t="str">
            <v>Addition</v>
          </cell>
        </row>
        <row r="19054">
          <cell r="N19054" t="str">
            <v>TRANS 69+KV - East</v>
          </cell>
          <cell r="T19054">
            <v>2818</v>
          </cell>
          <cell r="U19054" t="str">
            <v>Addition</v>
          </cell>
        </row>
        <row r="19055">
          <cell r="N19055" t="str">
            <v>TRANS 69+KV - East</v>
          </cell>
          <cell r="T19055">
            <v>4746</v>
          </cell>
          <cell r="U19055" t="str">
            <v>Addition</v>
          </cell>
        </row>
        <row r="19056">
          <cell r="N19056" t="str">
            <v>TRANS 69+KV - East</v>
          </cell>
          <cell r="T19056">
            <v>3526</v>
          </cell>
          <cell r="U19056" t="str">
            <v>Addition</v>
          </cell>
        </row>
        <row r="19057">
          <cell r="N19057" t="str">
            <v>TRANS 69+KV - East</v>
          </cell>
          <cell r="T19057">
            <v>0</v>
          </cell>
          <cell r="U19057" t="str">
            <v>Addition</v>
          </cell>
        </row>
        <row r="19058">
          <cell r="N19058" t="str">
            <v>TRANS 69+KV - East</v>
          </cell>
          <cell r="T19058">
            <v>27</v>
          </cell>
          <cell r="U19058" t="str">
            <v>Addition</v>
          </cell>
        </row>
        <row r="19059">
          <cell r="N19059" t="str">
            <v>TRANS 69+KV - East</v>
          </cell>
          <cell r="T19059">
            <v>4</v>
          </cell>
          <cell r="U19059" t="str">
            <v>Addition</v>
          </cell>
        </row>
        <row r="19060">
          <cell r="N19060" t="str">
            <v>TRANS 69+KV - East</v>
          </cell>
          <cell r="T19060">
            <v>9</v>
          </cell>
          <cell r="U19060" t="str">
            <v>Addition</v>
          </cell>
        </row>
        <row r="19061">
          <cell r="N19061" t="str">
            <v>TRANS 69+KV - East</v>
          </cell>
          <cell r="T19061">
            <v>749</v>
          </cell>
          <cell r="U19061" t="str">
            <v>Addition</v>
          </cell>
        </row>
        <row r="19062">
          <cell r="N19062" t="str">
            <v>TRANS 69+KV - East</v>
          </cell>
          <cell r="T19062">
            <v>29</v>
          </cell>
          <cell r="U19062" t="str">
            <v>Addition</v>
          </cell>
        </row>
        <row r="19063">
          <cell r="N19063" t="str">
            <v>TRANS 69+KV - East</v>
          </cell>
          <cell r="T19063">
            <v>28060</v>
          </cell>
          <cell r="U19063" t="str">
            <v>Addition</v>
          </cell>
        </row>
        <row r="19064">
          <cell r="N19064" t="str">
            <v>TRANS 69+KV - East</v>
          </cell>
          <cell r="T19064">
            <v>147209</v>
          </cell>
          <cell r="U19064" t="str">
            <v>Addition</v>
          </cell>
        </row>
        <row r="19065">
          <cell r="N19065" t="str">
            <v>TRANS 69+KV - East</v>
          </cell>
          <cell r="T19065">
            <v>223946</v>
          </cell>
          <cell r="U19065" t="str">
            <v>Addition</v>
          </cell>
        </row>
        <row r="19066">
          <cell r="N19066" t="str">
            <v>TRANS 69+KV - East</v>
          </cell>
          <cell r="T19066">
            <v>21062</v>
          </cell>
          <cell r="U19066" t="str">
            <v>Addition</v>
          </cell>
        </row>
        <row r="19067">
          <cell r="N19067" t="str">
            <v>TRANS 69+KV - East</v>
          </cell>
          <cell r="T19067">
            <v>230551</v>
          </cell>
          <cell r="U19067" t="str">
            <v>Addition</v>
          </cell>
        </row>
        <row r="19068">
          <cell r="N19068" t="str">
            <v>TRANS 69+KV - East</v>
          </cell>
          <cell r="T19068">
            <v>7984</v>
          </cell>
          <cell r="U19068" t="str">
            <v>Addition</v>
          </cell>
        </row>
        <row r="19069">
          <cell r="N19069" t="str">
            <v>TRANS 69+KV - East</v>
          </cell>
          <cell r="T19069">
            <v>-467344</v>
          </cell>
          <cell r="U19069" t="str">
            <v>Addition</v>
          </cell>
        </row>
        <row r="19070">
          <cell r="N19070" t="str">
            <v>TRANS 69+KV - East</v>
          </cell>
          <cell r="T19070">
            <v>8901</v>
          </cell>
          <cell r="U19070" t="str">
            <v>Addition</v>
          </cell>
        </row>
        <row r="19071">
          <cell r="N19071" t="str">
            <v>TRANS 69+KV - East</v>
          </cell>
          <cell r="T19071">
            <v>103</v>
          </cell>
          <cell r="U19071" t="str">
            <v>Addition</v>
          </cell>
        </row>
        <row r="19072">
          <cell r="N19072" t="str">
            <v>TRANS 69+KV - East</v>
          </cell>
          <cell r="T19072">
            <v>45541</v>
          </cell>
          <cell r="U19072" t="str">
            <v>Addition</v>
          </cell>
        </row>
        <row r="19073">
          <cell r="N19073" t="str">
            <v>TRANS 69+KV - East</v>
          </cell>
          <cell r="T19073">
            <v>603</v>
          </cell>
          <cell r="U19073" t="str">
            <v>Addition</v>
          </cell>
        </row>
        <row r="19074">
          <cell r="N19074" t="str">
            <v>TRANS 69+KV - East</v>
          </cell>
          <cell r="T19074">
            <v>-13684</v>
          </cell>
          <cell r="U19074" t="str">
            <v>Addition</v>
          </cell>
        </row>
        <row r="19075">
          <cell r="N19075" t="str">
            <v>TRANS 69+KV - East</v>
          </cell>
          <cell r="T19075">
            <v>14253</v>
          </cell>
          <cell r="U19075" t="str">
            <v>Addition</v>
          </cell>
        </row>
        <row r="19076">
          <cell r="N19076" t="str">
            <v>TRANS 69+KV - East</v>
          </cell>
          <cell r="T19076">
            <v>3296</v>
          </cell>
          <cell r="U19076" t="str">
            <v>Addition</v>
          </cell>
        </row>
        <row r="19077">
          <cell r="N19077" t="str">
            <v>TRANS 69+KV - East</v>
          </cell>
          <cell r="T19077">
            <v>149</v>
          </cell>
          <cell r="U19077" t="str">
            <v>Addition</v>
          </cell>
        </row>
        <row r="19078">
          <cell r="N19078" t="str">
            <v>TRANS 69+KV - East</v>
          </cell>
          <cell r="T19078">
            <v>310078</v>
          </cell>
          <cell r="U19078" t="str">
            <v>Addition</v>
          </cell>
        </row>
        <row r="19079">
          <cell r="N19079" t="str">
            <v>TRANS 69+KV - East</v>
          </cell>
          <cell r="T19079">
            <v>1</v>
          </cell>
          <cell r="U19079" t="str">
            <v>Addition</v>
          </cell>
        </row>
        <row r="19080">
          <cell r="N19080" t="str">
            <v>TRANS 69+KV - East</v>
          </cell>
          <cell r="T19080">
            <v>8360</v>
          </cell>
          <cell r="U19080" t="str">
            <v>Addition</v>
          </cell>
        </row>
        <row r="19081">
          <cell r="N19081" t="str">
            <v>TRANS 69+KV - East</v>
          </cell>
          <cell r="T19081">
            <v>19281</v>
          </cell>
          <cell r="U19081" t="str">
            <v>Addition</v>
          </cell>
        </row>
        <row r="19082">
          <cell r="N19082" t="str">
            <v>TRANS 69+KV - East</v>
          </cell>
          <cell r="T19082">
            <v>61</v>
          </cell>
          <cell r="U19082" t="str">
            <v>Addition</v>
          </cell>
        </row>
        <row r="19083">
          <cell r="N19083" t="str">
            <v>TRANS 69+KV - East</v>
          </cell>
          <cell r="T19083">
            <v>3237184</v>
          </cell>
          <cell r="U19083" t="str">
            <v>Addition</v>
          </cell>
        </row>
        <row r="19084">
          <cell r="N19084" t="str">
            <v>TRANS 69+KV - East</v>
          </cell>
          <cell r="T19084">
            <v>37</v>
          </cell>
          <cell r="U19084" t="str">
            <v>Addition</v>
          </cell>
        </row>
        <row r="19085">
          <cell r="N19085" t="str">
            <v>TRANS 69+KV - East</v>
          </cell>
          <cell r="T19085">
            <v>-2520</v>
          </cell>
          <cell r="U19085" t="str">
            <v>Addition</v>
          </cell>
        </row>
        <row r="19086">
          <cell r="N19086" t="str">
            <v>TRANS 69+KV - East</v>
          </cell>
          <cell r="T19086">
            <v>106</v>
          </cell>
          <cell r="U19086" t="str">
            <v>Addition</v>
          </cell>
        </row>
        <row r="19087">
          <cell r="N19087" t="str">
            <v>TRANS 69+KV - East</v>
          </cell>
          <cell r="T19087">
            <v>550</v>
          </cell>
          <cell r="U19087" t="str">
            <v>Addition</v>
          </cell>
        </row>
        <row r="19088">
          <cell r="N19088" t="str">
            <v>TRANS 69+KV - East</v>
          </cell>
          <cell r="T19088">
            <v>1409448</v>
          </cell>
          <cell r="U19088" t="str">
            <v>Addition</v>
          </cell>
        </row>
        <row r="19089">
          <cell r="N19089" t="str">
            <v>TRANS 69+KV - East</v>
          </cell>
          <cell r="T19089">
            <v>59</v>
          </cell>
          <cell r="U19089" t="str">
            <v>Addition</v>
          </cell>
        </row>
        <row r="19090">
          <cell r="N19090" t="str">
            <v>TRANS 69+KV - East</v>
          </cell>
          <cell r="T19090">
            <v>33</v>
          </cell>
          <cell r="U19090" t="str">
            <v>Addition</v>
          </cell>
        </row>
        <row r="19091">
          <cell r="N19091" t="str">
            <v>TRANS 69+KV - East</v>
          </cell>
          <cell r="T19091">
            <v>-595</v>
          </cell>
          <cell r="U19091" t="str">
            <v>Addition</v>
          </cell>
        </row>
        <row r="19092">
          <cell r="N19092" t="str">
            <v>TRANS 69+KV - East</v>
          </cell>
          <cell r="T19092">
            <v>840970</v>
          </cell>
          <cell r="U19092" t="str">
            <v>Addition</v>
          </cell>
        </row>
        <row r="19093">
          <cell r="N19093" t="str">
            <v>TRANS 69+KV - East</v>
          </cell>
          <cell r="T19093">
            <v>1476</v>
          </cell>
          <cell r="U19093" t="str">
            <v>Addition</v>
          </cell>
        </row>
        <row r="19094">
          <cell r="N19094" t="str">
            <v>TRANS 69+KV - East</v>
          </cell>
          <cell r="T19094">
            <v>22</v>
          </cell>
          <cell r="U19094" t="str">
            <v>Addition</v>
          </cell>
        </row>
        <row r="19095">
          <cell r="N19095" t="str">
            <v>TRANS 69+KV - East</v>
          </cell>
          <cell r="T19095">
            <v>5595507</v>
          </cell>
          <cell r="U19095" t="str">
            <v>Addition</v>
          </cell>
        </row>
        <row r="19096">
          <cell r="N19096" t="str">
            <v>TRANS 69+KV - East</v>
          </cell>
          <cell r="T19096">
            <v>3</v>
          </cell>
          <cell r="U19096" t="str">
            <v>Addition</v>
          </cell>
        </row>
        <row r="19097">
          <cell r="N19097" t="str">
            <v>TRANS 69+KV - East</v>
          </cell>
          <cell r="T19097">
            <v>262</v>
          </cell>
          <cell r="U19097" t="str">
            <v>Addition</v>
          </cell>
        </row>
        <row r="19098">
          <cell r="N19098" t="str">
            <v>TRANS 69+KV - East</v>
          </cell>
          <cell r="T19098">
            <v>6</v>
          </cell>
          <cell r="U19098" t="str">
            <v>Addition</v>
          </cell>
        </row>
        <row r="19099">
          <cell r="N19099" t="str">
            <v>TRANS 69+KV - East</v>
          </cell>
          <cell r="T19099">
            <v>39</v>
          </cell>
          <cell r="U19099" t="str">
            <v>Addition</v>
          </cell>
        </row>
        <row r="19100">
          <cell r="N19100" t="str">
            <v>TRANS 69+KV - East</v>
          </cell>
          <cell r="T19100">
            <v>908</v>
          </cell>
          <cell r="U19100" t="str">
            <v>Addition</v>
          </cell>
        </row>
        <row r="19101">
          <cell r="N19101" t="str">
            <v>TRANS 69+KV - East</v>
          </cell>
          <cell r="T19101">
            <v>884820</v>
          </cell>
          <cell r="U19101" t="str">
            <v>Addition</v>
          </cell>
        </row>
        <row r="19102">
          <cell r="N19102" t="str">
            <v>TRANS 69+KV - East</v>
          </cell>
          <cell r="T19102">
            <v>8</v>
          </cell>
          <cell r="U19102" t="str">
            <v>Addition</v>
          </cell>
        </row>
        <row r="19103">
          <cell r="N19103" t="str">
            <v>TRANS 69+KV - East</v>
          </cell>
          <cell r="T19103">
            <v>117</v>
          </cell>
          <cell r="U19103" t="str">
            <v>Addition</v>
          </cell>
        </row>
        <row r="19104">
          <cell r="N19104" t="str">
            <v>TRANS 69+KV - East</v>
          </cell>
          <cell r="T19104">
            <v>63</v>
          </cell>
          <cell r="U19104" t="str">
            <v>Addition</v>
          </cell>
        </row>
        <row r="19105">
          <cell r="N19105" t="str">
            <v>TRANS 69+KV - East</v>
          </cell>
          <cell r="T19105">
            <v>105</v>
          </cell>
          <cell r="U19105" t="str">
            <v>Addition</v>
          </cell>
        </row>
        <row r="19106">
          <cell r="N19106" t="str">
            <v>TRANS 69+KV - East</v>
          </cell>
          <cell r="T19106">
            <v>281</v>
          </cell>
          <cell r="U19106" t="str">
            <v>Addition</v>
          </cell>
        </row>
        <row r="19107">
          <cell r="N19107" t="str">
            <v>TRANS 69+KV - East</v>
          </cell>
          <cell r="T19107">
            <v>13031</v>
          </cell>
          <cell r="U19107" t="str">
            <v>Addition</v>
          </cell>
        </row>
        <row r="19108">
          <cell r="N19108" t="str">
            <v>TRANS 69+KV - East</v>
          </cell>
          <cell r="T19108">
            <v>12</v>
          </cell>
          <cell r="U19108" t="str">
            <v>Addition</v>
          </cell>
        </row>
        <row r="19109">
          <cell r="N19109" t="str">
            <v>TRANS 69+KV - East</v>
          </cell>
          <cell r="T19109">
            <v>-826</v>
          </cell>
          <cell r="U19109" t="str">
            <v>Addition</v>
          </cell>
        </row>
        <row r="19110">
          <cell r="N19110" t="str">
            <v>TRANS 69+KV - East</v>
          </cell>
          <cell r="T19110">
            <v>15</v>
          </cell>
          <cell r="U19110" t="str">
            <v>Addition</v>
          </cell>
        </row>
        <row r="19111">
          <cell r="N19111" t="str">
            <v>TRANS 69+KV - East</v>
          </cell>
          <cell r="T19111">
            <v>145</v>
          </cell>
          <cell r="U19111" t="str">
            <v>Addition</v>
          </cell>
        </row>
        <row r="19112">
          <cell r="N19112" t="str">
            <v>TRANS 69+KV - East</v>
          </cell>
          <cell r="T19112">
            <v>568477</v>
          </cell>
          <cell r="U19112" t="str">
            <v>Addition</v>
          </cell>
        </row>
        <row r="19113">
          <cell r="N19113" t="str">
            <v>TRANS 69+KV - East</v>
          </cell>
          <cell r="T19113">
            <v>3</v>
          </cell>
          <cell r="U19113" t="str">
            <v>Addition</v>
          </cell>
        </row>
        <row r="19114">
          <cell r="N19114" t="str">
            <v>TRANS 69+KV - East</v>
          </cell>
          <cell r="T19114">
            <v>634</v>
          </cell>
          <cell r="U19114" t="str">
            <v>Addition</v>
          </cell>
        </row>
        <row r="19115">
          <cell r="N19115" t="str">
            <v>TRANS 69+KV - East</v>
          </cell>
          <cell r="T19115">
            <v>49690</v>
          </cell>
          <cell r="U19115" t="str">
            <v>Addition</v>
          </cell>
        </row>
        <row r="19116">
          <cell r="N19116" t="str">
            <v>TRANS 69+KV - East</v>
          </cell>
          <cell r="T19116">
            <v>2</v>
          </cell>
          <cell r="U19116" t="str">
            <v>Addition</v>
          </cell>
        </row>
        <row r="19117">
          <cell r="N19117" t="str">
            <v>TRANS 69+KV - East</v>
          </cell>
          <cell r="T19117">
            <v>1761</v>
          </cell>
          <cell r="U19117" t="str">
            <v>Addition</v>
          </cell>
        </row>
        <row r="19118">
          <cell r="N19118" t="str">
            <v>TRANS 69+KV - East</v>
          </cell>
          <cell r="T19118">
            <v>-371</v>
          </cell>
          <cell r="U19118" t="str">
            <v>Addition</v>
          </cell>
        </row>
        <row r="19119">
          <cell r="N19119" t="str">
            <v>TRANS 69+KV - East</v>
          </cell>
          <cell r="T19119">
            <v>2288453</v>
          </cell>
          <cell r="U19119" t="str">
            <v>Addition</v>
          </cell>
        </row>
        <row r="19120">
          <cell r="N19120" t="str">
            <v>TRANS 69+KV - East</v>
          </cell>
          <cell r="T19120">
            <v>12</v>
          </cell>
          <cell r="U19120" t="str">
            <v>Addition</v>
          </cell>
        </row>
        <row r="19121">
          <cell r="N19121" t="str">
            <v>TRANS 69+KV - East</v>
          </cell>
          <cell r="T19121">
            <v>9</v>
          </cell>
          <cell r="U19121" t="str">
            <v>Addition</v>
          </cell>
        </row>
        <row r="19122">
          <cell r="N19122" t="str">
            <v>TRANS 69+KV - East</v>
          </cell>
          <cell r="T19122">
            <v>20850</v>
          </cell>
          <cell r="U19122" t="str">
            <v>Addition</v>
          </cell>
        </row>
        <row r="19123">
          <cell r="N19123" t="str">
            <v>TRANS 69+KV - East</v>
          </cell>
          <cell r="T19123">
            <v>-172</v>
          </cell>
          <cell r="U19123" t="str">
            <v>Addition</v>
          </cell>
        </row>
        <row r="19124">
          <cell r="N19124" t="str">
            <v>TRANS 69+KV - East</v>
          </cell>
          <cell r="T19124">
            <v>1448</v>
          </cell>
          <cell r="U19124" t="str">
            <v>Addition</v>
          </cell>
        </row>
        <row r="19125">
          <cell r="N19125" t="str">
            <v>TRANS 69+KV - East</v>
          </cell>
          <cell r="T19125">
            <v>108371</v>
          </cell>
          <cell r="U19125" t="str">
            <v>Addition</v>
          </cell>
        </row>
        <row r="19126">
          <cell r="N19126" t="str">
            <v>TRANS 69+KV - East</v>
          </cell>
          <cell r="T19126">
            <v>207</v>
          </cell>
          <cell r="U19126" t="str">
            <v>Addition</v>
          </cell>
        </row>
        <row r="19127">
          <cell r="N19127" t="str">
            <v>TRANS 69+KV - East</v>
          </cell>
          <cell r="T19127">
            <v>7</v>
          </cell>
          <cell r="U19127" t="str">
            <v>Addition</v>
          </cell>
        </row>
        <row r="19128">
          <cell r="N19128" t="str">
            <v>TRANS 69+KV - East</v>
          </cell>
          <cell r="T19128">
            <v>752</v>
          </cell>
          <cell r="U19128" t="str">
            <v>Addition</v>
          </cell>
        </row>
        <row r="19129">
          <cell r="N19129" t="str">
            <v>TRANS 69+KV - East</v>
          </cell>
          <cell r="T19129">
            <v>50114</v>
          </cell>
          <cell r="U19129" t="str">
            <v>Addition</v>
          </cell>
        </row>
        <row r="19130">
          <cell r="N19130" t="str">
            <v>TRANS 69+KV - East</v>
          </cell>
          <cell r="T19130">
            <v>33112</v>
          </cell>
          <cell r="U19130" t="str">
            <v>Addition</v>
          </cell>
        </row>
        <row r="19131">
          <cell r="N19131" t="str">
            <v>TRANS 69+KV - East</v>
          </cell>
          <cell r="T19131">
            <v>65654</v>
          </cell>
          <cell r="U19131" t="str">
            <v>Addition</v>
          </cell>
        </row>
        <row r="19132">
          <cell r="N19132" t="str">
            <v>TRANS 69+KV - East</v>
          </cell>
          <cell r="T19132">
            <v>48703</v>
          </cell>
          <cell r="U19132" t="str">
            <v>Addition</v>
          </cell>
        </row>
        <row r="19133">
          <cell r="N19133" t="str">
            <v>TRANS 69+KV - East</v>
          </cell>
          <cell r="T19133">
            <v>2785</v>
          </cell>
          <cell r="U19133" t="str">
            <v>Addition</v>
          </cell>
        </row>
        <row r="19134">
          <cell r="N19134" t="str">
            <v>TRANS 69+KV - East</v>
          </cell>
          <cell r="T19134">
            <v>2591</v>
          </cell>
          <cell r="U19134" t="str">
            <v>Addition</v>
          </cell>
        </row>
        <row r="19135">
          <cell r="N19135" t="str">
            <v>TRANS 69+KV - East</v>
          </cell>
          <cell r="T19135">
            <v>11613</v>
          </cell>
          <cell r="U19135" t="str">
            <v>Addition</v>
          </cell>
        </row>
        <row r="19136">
          <cell r="N19136" t="str">
            <v>TRANS 69+KV - East</v>
          </cell>
          <cell r="T19136">
            <v>20421</v>
          </cell>
          <cell r="U19136" t="str">
            <v>Addition</v>
          </cell>
        </row>
        <row r="19137">
          <cell r="N19137" t="str">
            <v>TRANS 69+KV - East</v>
          </cell>
          <cell r="T19137">
            <v>34949</v>
          </cell>
          <cell r="U19137" t="str">
            <v>Addition</v>
          </cell>
        </row>
        <row r="19138">
          <cell r="N19138" t="str">
            <v>TRANS 69+KV - East</v>
          </cell>
          <cell r="T19138">
            <v>38217</v>
          </cell>
          <cell r="U19138" t="str">
            <v>Addition</v>
          </cell>
        </row>
        <row r="19139">
          <cell r="N19139" t="str">
            <v>TRANS 69+KV - East</v>
          </cell>
          <cell r="T19139">
            <v>18679</v>
          </cell>
          <cell r="U19139" t="str">
            <v>Addition</v>
          </cell>
        </row>
        <row r="19140">
          <cell r="N19140" t="str">
            <v>TRANS 69+KV - East</v>
          </cell>
          <cell r="T19140">
            <v>53</v>
          </cell>
          <cell r="U19140" t="str">
            <v>Addition</v>
          </cell>
        </row>
        <row r="19141">
          <cell r="N19141" t="str">
            <v>TRANS 69+KV - East</v>
          </cell>
          <cell r="T19141">
            <v>5042</v>
          </cell>
          <cell r="U19141" t="str">
            <v>Addition</v>
          </cell>
        </row>
        <row r="19142">
          <cell r="N19142" t="str">
            <v>TRANS 69+KV - East</v>
          </cell>
          <cell r="T19142">
            <v>1411</v>
          </cell>
          <cell r="U19142" t="str">
            <v>Addition</v>
          </cell>
        </row>
        <row r="19143">
          <cell r="N19143" t="str">
            <v>TRANS 69+KV - East</v>
          </cell>
          <cell r="T19143">
            <v>-273</v>
          </cell>
          <cell r="U19143" t="str">
            <v>Addition</v>
          </cell>
        </row>
        <row r="19144">
          <cell r="N19144" t="str">
            <v>TRANS 69+KV - East</v>
          </cell>
          <cell r="T19144">
            <v>186</v>
          </cell>
          <cell r="U19144" t="str">
            <v>Addition</v>
          </cell>
        </row>
        <row r="19145">
          <cell r="N19145" t="str">
            <v>TRANS 69+KV - East</v>
          </cell>
          <cell r="T19145">
            <v>23589</v>
          </cell>
          <cell r="U19145" t="str">
            <v>Addition</v>
          </cell>
        </row>
        <row r="19146">
          <cell r="N19146" t="str">
            <v>TRANS 69+KV - East</v>
          </cell>
          <cell r="T19146">
            <v>-4104</v>
          </cell>
          <cell r="U19146" t="str">
            <v>Addition</v>
          </cell>
        </row>
        <row r="19147">
          <cell r="N19147" t="str">
            <v>TRANS 69+KV - East</v>
          </cell>
          <cell r="T19147">
            <v>1864</v>
          </cell>
          <cell r="U19147" t="str">
            <v>Addition</v>
          </cell>
        </row>
        <row r="19148">
          <cell r="N19148" t="str">
            <v>TRANS 69+KV - East</v>
          </cell>
          <cell r="T19148">
            <v>-6424</v>
          </cell>
          <cell r="U19148" t="str">
            <v>Addition</v>
          </cell>
        </row>
        <row r="19149">
          <cell r="N19149" t="str">
            <v>TRANS 69+KV - East</v>
          </cell>
          <cell r="T19149">
            <v>-977</v>
          </cell>
          <cell r="U19149" t="str">
            <v>Addition</v>
          </cell>
        </row>
        <row r="19150">
          <cell r="N19150" t="str">
            <v>TRANS 69+KV - East</v>
          </cell>
          <cell r="T19150">
            <v>6623</v>
          </cell>
          <cell r="U19150" t="str">
            <v>Addition</v>
          </cell>
        </row>
        <row r="19151">
          <cell r="N19151" t="str">
            <v>TRANS 69+KV - East</v>
          </cell>
          <cell r="T19151">
            <v>59370</v>
          </cell>
          <cell r="U19151" t="str">
            <v>Addition</v>
          </cell>
        </row>
        <row r="19152">
          <cell r="N19152" t="str">
            <v>TRANS 69+KV - East</v>
          </cell>
          <cell r="T19152">
            <v>62709</v>
          </cell>
          <cell r="U19152" t="str">
            <v>Addition</v>
          </cell>
        </row>
        <row r="19153">
          <cell r="N19153" t="str">
            <v>TRANS 69+KV - East</v>
          </cell>
          <cell r="T19153">
            <v>157373</v>
          </cell>
          <cell r="U19153" t="str">
            <v>Addition</v>
          </cell>
        </row>
        <row r="19154">
          <cell r="N19154" t="str">
            <v>TRANS 69+KV - East</v>
          </cell>
          <cell r="T19154">
            <v>-53014</v>
          </cell>
          <cell r="U19154" t="str">
            <v>Addition</v>
          </cell>
        </row>
        <row r="19155">
          <cell r="N19155" t="str">
            <v>TRANS 69+KV - East</v>
          </cell>
          <cell r="T19155">
            <v>23820</v>
          </cell>
          <cell r="U19155" t="str">
            <v>Addition</v>
          </cell>
        </row>
        <row r="19156">
          <cell r="N19156" t="str">
            <v>TRANS 69+KV - East</v>
          </cell>
          <cell r="T19156">
            <v>387</v>
          </cell>
          <cell r="U19156" t="str">
            <v>Addition</v>
          </cell>
        </row>
        <row r="19157">
          <cell r="N19157" t="str">
            <v>TRANS 69+KV - East</v>
          </cell>
          <cell r="T19157">
            <v>28</v>
          </cell>
          <cell r="U19157" t="str">
            <v>Addition</v>
          </cell>
        </row>
        <row r="19158">
          <cell r="N19158" t="str">
            <v>TRANS 69+KV - East</v>
          </cell>
          <cell r="T19158">
            <v>260</v>
          </cell>
          <cell r="U19158" t="str">
            <v>Addition</v>
          </cell>
        </row>
        <row r="19159">
          <cell r="N19159" t="str">
            <v>TRANS 69+KV - East</v>
          </cell>
          <cell r="T19159">
            <v>-407</v>
          </cell>
          <cell r="U19159" t="str">
            <v>Addition</v>
          </cell>
        </row>
        <row r="19160">
          <cell r="N19160" t="str">
            <v>TRANS 69+KV - East</v>
          </cell>
          <cell r="T19160">
            <v>8090</v>
          </cell>
          <cell r="U19160" t="str">
            <v>Addition</v>
          </cell>
        </row>
        <row r="19161">
          <cell r="N19161" t="str">
            <v>TRANS 69+KV - East</v>
          </cell>
          <cell r="T19161">
            <v>23227</v>
          </cell>
          <cell r="U19161" t="str">
            <v>Addition</v>
          </cell>
        </row>
        <row r="19162">
          <cell r="N19162" t="str">
            <v>TRANS 69+KV - East</v>
          </cell>
          <cell r="T19162">
            <v>-669</v>
          </cell>
          <cell r="U19162" t="str">
            <v>Addition</v>
          </cell>
        </row>
        <row r="19163">
          <cell r="N19163" t="str">
            <v>TRANS 69+KV - East</v>
          </cell>
          <cell r="T19163">
            <v>-667</v>
          </cell>
          <cell r="U19163" t="str">
            <v>Addition</v>
          </cell>
        </row>
        <row r="19164">
          <cell r="N19164" t="str">
            <v>TRANS 69+KV - East</v>
          </cell>
          <cell r="T19164">
            <v>36</v>
          </cell>
          <cell r="U19164" t="str">
            <v>Addition</v>
          </cell>
        </row>
        <row r="19165">
          <cell r="N19165" t="str">
            <v>TRANS 69+KV - East</v>
          </cell>
          <cell r="T19165">
            <v>-64669</v>
          </cell>
          <cell r="U19165" t="str">
            <v>Addition</v>
          </cell>
        </row>
        <row r="19166">
          <cell r="N19166" t="str">
            <v>TRANS 69+KV - East</v>
          </cell>
          <cell r="T19166">
            <v>-56</v>
          </cell>
          <cell r="U19166" t="str">
            <v>Addition</v>
          </cell>
        </row>
        <row r="19167">
          <cell r="N19167" t="str">
            <v>TRANS 69+KV - East</v>
          </cell>
          <cell r="T19167">
            <v>-7187</v>
          </cell>
          <cell r="U19167" t="str">
            <v>Addition</v>
          </cell>
        </row>
        <row r="19168">
          <cell r="N19168" t="str">
            <v>TRANS 69+KV - East</v>
          </cell>
          <cell r="T19168">
            <v>6681</v>
          </cell>
          <cell r="U19168" t="str">
            <v>Addition</v>
          </cell>
        </row>
        <row r="19169">
          <cell r="N19169" t="str">
            <v>TRANS 69+KV - East</v>
          </cell>
          <cell r="T19169">
            <v>-5419</v>
          </cell>
          <cell r="U19169" t="str">
            <v>Addition</v>
          </cell>
        </row>
        <row r="19170">
          <cell r="N19170" t="str">
            <v>TRANS 69+KV - East</v>
          </cell>
          <cell r="T19170">
            <v>16293</v>
          </cell>
          <cell r="U19170" t="str">
            <v>Addition</v>
          </cell>
        </row>
        <row r="19171">
          <cell r="N19171" t="str">
            <v>TRANS 69+KV - East</v>
          </cell>
          <cell r="T19171">
            <v>2260</v>
          </cell>
          <cell r="U19171" t="str">
            <v>Addition</v>
          </cell>
        </row>
        <row r="19172">
          <cell r="N19172" t="str">
            <v>TRANS 69+KV - East</v>
          </cell>
          <cell r="T19172">
            <v>6857</v>
          </cell>
          <cell r="U19172" t="str">
            <v>Addition</v>
          </cell>
        </row>
        <row r="19173">
          <cell r="N19173" t="str">
            <v>TRANS 69+KV - East</v>
          </cell>
          <cell r="T19173">
            <v>3965</v>
          </cell>
          <cell r="U19173" t="str">
            <v>Addition</v>
          </cell>
        </row>
        <row r="19174">
          <cell r="N19174" t="str">
            <v>TRANS 69+KV - East</v>
          </cell>
          <cell r="T19174">
            <v>51352</v>
          </cell>
          <cell r="U19174" t="str">
            <v>Addition</v>
          </cell>
        </row>
        <row r="19175">
          <cell r="N19175" t="str">
            <v>TRANS 69+KV - East</v>
          </cell>
          <cell r="T19175">
            <v>1783</v>
          </cell>
          <cell r="U19175" t="str">
            <v>Addition</v>
          </cell>
        </row>
        <row r="19176">
          <cell r="N19176" t="str">
            <v>TRANS 69+KV - East</v>
          </cell>
          <cell r="T19176">
            <v>98425</v>
          </cell>
          <cell r="U19176" t="str">
            <v>Addition</v>
          </cell>
        </row>
        <row r="19177">
          <cell r="N19177" t="str">
            <v>TRANS 69+KV - East</v>
          </cell>
          <cell r="T19177">
            <v>-4834</v>
          </cell>
          <cell r="U19177" t="str">
            <v>Addition</v>
          </cell>
        </row>
        <row r="19178">
          <cell r="N19178" t="str">
            <v>TRANS 69+KV - East</v>
          </cell>
          <cell r="T19178">
            <v>-139</v>
          </cell>
          <cell r="U19178" t="str">
            <v>Addition</v>
          </cell>
        </row>
        <row r="19179">
          <cell r="N19179" t="str">
            <v>TRANS 69+KV - East</v>
          </cell>
          <cell r="T19179">
            <v>204820</v>
          </cell>
          <cell r="U19179" t="str">
            <v>Addition</v>
          </cell>
        </row>
        <row r="19180">
          <cell r="N19180" t="str">
            <v>TRANS 69+KV - East</v>
          </cell>
          <cell r="T19180">
            <v>141</v>
          </cell>
          <cell r="U19180" t="str">
            <v>Addition</v>
          </cell>
        </row>
        <row r="19181">
          <cell r="N19181" t="str">
            <v>TRANS 69+KV - East</v>
          </cell>
          <cell r="T19181">
            <v>59569</v>
          </cell>
          <cell r="U19181" t="str">
            <v>Addition</v>
          </cell>
        </row>
        <row r="19182">
          <cell r="N19182" t="str">
            <v>TRANS 69+KV - East</v>
          </cell>
          <cell r="T19182">
            <v>22757</v>
          </cell>
          <cell r="U19182" t="str">
            <v>Addition</v>
          </cell>
        </row>
        <row r="19183">
          <cell r="N19183" t="str">
            <v>TRANS 69+KV - East</v>
          </cell>
          <cell r="T19183">
            <v>-17</v>
          </cell>
          <cell r="U19183" t="str">
            <v>Addition</v>
          </cell>
        </row>
        <row r="19184">
          <cell r="N19184" t="str">
            <v>TRANS 69+KV - East</v>
          </cell>
          <cell r="T19184">
            <v>19888</v>
          </cell>
          <cell r="U19184" t="str">
            <v>Addition</v>
          </cell>
        </row>
        <row r="19185">
          <cell r="N19185" t="str">
            <v>TRANS 69+KV - East</v>
          </cell>
          <cell r="T19185">
            <v>26</v>
          </cell>
          <cell r="U19185" t="str">
            <v>Addition</v>
          </cell>
        </row>
        <row r="19186">
          <cell r="N19186" t="str">
            <v>TRANS 69+KV - East</v>
          </cell>
          <cell r="T19186">
            <v>11519</v>
          </cell>
          <cell r="U19186" t="str">
            <v>Addition</v>
          </cell>
        </row>
        <row r="19187">
          <cell r="N19187" t="str">
            <v>TRANS 69+KV - East</v>
          </cell>
          <cell r="T19187">
            <v>12813</v>
          </cell>
          <cell r="U19187" t="str">
            <v>Addition</v>
          </cell>
        </row>
        <row r="19188">
          <cell r="N19188" t="str">
            <v>TRANS 69+KV - East</v>
          </cell>
          <cell r="T19188">
            <v>12130</v>
          </cell>
          <cell r="U19188" t="str">
            <v>Addition</v>
          </cell>
        </row>
        <row r="19189">
          <cell r="N19189" t="str">
            <v>TRANS 69+KV - East</v>
          </cell>
          <cell r="T19189">
            <v>7471</v>
          </cell>
          <cell r="U19189" t="str">
            <v>Addition</v>
          </cell>
        </row>
        <row r="19190">
          <cell r="N19190" t="str">
            <v>TRANS 69+KV - East</v>
          </cell>
          <cell r="T19190">
            <v>13176</v>
          </cell>
          <cell r="U19190" t="str">
            <v>Addition</v>
          </cell>
        </row>
        <row r="19191">
          <cell r="N19191" t="str">
            <v>TRANS 69+KV - East</v>
          </cell>
          <cell r="T19191">
            <v>6325</v>
          </cell>
          <cell r="U19191" t="str">
            <v>Addition</v>
          </cell>
        </row>
        <row r="19192">
          <cell r="N19192" t="str">
            <v>TRANS 69+KV - East</v>
          </cell>
          <cell r="T19192">
            <v>-171</v>
          </cell>
          <cell r="U19192" t="str">
            <v>Addition</v>
          </cell>
        </row>
        <row r="19193">
          <cell r="N19193" t="str">
            <v>TRANS 69+KV - East</v>
          </cell>
          <cell r="T19193">
            <v>28913</v>
          </cell>
          <cell r="U19193" t="str">
            <v>Addition</v>
          </cell>
        </row>
        <row r="19194">
          <cell r="N19194" t="str">
            <v>TRANS 69+KV - East</v>
          </cell>
          <cell r="T19194">
            <v>-391</v>
          </cell>
          <cell r="U19194" t="str">
            <v>Addition</v>
          </cell>
        </row>
        <row r="19195">
          <cell r="N19195" t="str">
            <v>TRANS 69+KV - East</v>
          </cell>
          <cell r="T19195">
            <v>29673</v>
          </cell>
          <cell r="U19195" t="str">
            <v>Addition</v>
          </cell>
        </row>
        <row r="19196">
          <cell r="N19196" t="str">
            <v>TRANS 69+KV - East</v>
          </cell>
          <cell r="T19196">
            <v>29532</v>
          </cell>
          <cell r="U19196" t="str">
            <v>Addition</v>
          </cell>
        </row>
        <row r="19197">
          <cell r="N19197" t="str">
            <v>TRANS 69+KV - East</v>
          </cell>
          <cell r="T19197">
            <v>78</v>
          </cell>
          <cell r="U19197" t="str">
            <v>Addition</v>
          </cell>
        </row>
        <row r="19198">
          <cell r="N19198" t="str">
            <v>TRANS 69+KV - East</v>
          </cell>
          <cell r="T19198">
            <v>10028</v>
          </cell>
          <cell r="U19198" t="str">
            <v>Addition</v>
          </cell>
        </row>
        <row r="19199">
          <cell r="N19199" t="str">
            <v>TRANS 69+KV - East</v>
          </cell>
          <cell r="T19199">
            <v>10377</v>
          </cell>
          <cell r="U19199" t="str">
            <v>Addition</v>
          </cell>
        </row>
        <row r="19200">
          <cell r="N19200" t="str">
            <v>TRANS 69+KV - East</v>
          </cell>
          <cell r="T19200">
            <v>-5908</v>
          </cell>
          <cell r="U19200" t="str">
            <v>Addition</v>
          </cell>
        </row>
        <row r="19201">
          <cell r="N19201" t="str">
            <v>TRANS 69+KV - East</v>
          </cell>
          <cell r="T19201">
            <v>12437</v>
          </cell>
          <cell r="U19201" t="str">
            <v>Addition</v>
          </cell>
        </row>
        <row r="19202">
          <cell r="N19202" t="str">
            <v>TRANS 69+KV - East</v>
          </cell>
          <cell r="T19202">
            <v>655</v>
          </cell>
          <cell r="U19202" t="str">
            <v>Addition</v>
          </cell>
        </row>
        <row r="19203">
          <cell r="N19203" t="str">
            <v>TRANS 69+KV - East</v>
          </cell>
          <cell r="T19203">
            <v>3516</v>
          </cell>
          <cell r="U19203" t="str">
            <v>Addition</v>
          </cell>
        </row>
        <row r="19204">
          <cell r="N19204" t="str">
            <v>TRANS 69+KV - East</v>
          </cell>
          <cell r="T19204">
            <v>3</v>
          </cell>
          <cell r="U19204" t="str">
            <v>Addition</v>
          </cell>
        </row>
        <row r="19205">
          <cell r="N19205" t="str">
            <v>TRANS 69+KV - East</v>
          </cell>
          <cell r="T19205">
            <v>32923</v>
          </cell>
          <cell r="U19205" t="str">
            <v>Addition</v>
          </cell>
        </row>
        <row r="19206">
          <cell r="N19206" t="str">
            <v>TRANS 69+KV - East</v>
          </cell>
          <cell r="T19206">
            <v>10257</v>
          </cell>
          <cell r="U19206" t="str">
            <v>Addition</v>
          </cell>
        </row>
        <row r="19207">
          <cell r="N19207" t="str">
            <v>TRANS 69+KV - East</v>
          </cell>
          <cell r="T19207">
            <v>-5</v>
          </cell>
          <cell r="U19207" t="str">
            <v>Addition</v>
          </cell>
        </row>
        <row r="19208">
          <cell r="N19208" t="str">
            <v>TRANS 69+KV - East</v>
          </cell>
          <cell r="T19208">
            <v>710</v>
          </cell>
          <cell r="U19208" t="str">
            <v>Addition</v>
          </cell>
        </row>
        <row r="19209">
          <cell r="N19209" t="str">
            <v>TRANS 69+KV - East</v>
          </cell>
          <cell r="T19209">
            <v>-192</v>
          </cell>
          <cell r="U19209" t="str">
            <v>Addition</v>
          </cell>
        </row>
        <row r="19210">
          <cell r="N19210" t="str">
            <v>TRANS 69+KV - East</v>
          </cell>
          <cell r="T19210">
            <v>1224</v>
          </cell>
          <cell r="U19210" t="str">
            <v>Addition</v>
          </cell>
        </row>
        <row r="19211">
          <cell r="N19211" t="str">
            <v>TRANS 69+KV - East</v>
          </cell>
          <cell r="T19211">
            <v>3621</v>
          </cell>
          <cell r="U19211" t="str">
            <v>Addition</v>
          </cell>
        </row>
        <row r="19212">
          <cell r="N19212" t="str">
            <v>TRANS 69+KV - East</v>
          </cell>
          <cell r="T19212">
            <v>-91</v>
          </cell>
          <cell r="U19212" t="str">
            <v>Addition</v>
          </cell>
        </row>
        <row r="19213">
          <cell r="N19213" t="str">
            <v>TRANS 69+KV - East</v>
          </cell>
          <cell r="T19213">
            <v>972</v>
          </cell>
          <cell r="U19213" t="str">
            <v>Addition</v>
          </cell>
        </row>
        <row r="19214">
          <cell r="N19214" t="str">
            <v>TRANS 69+KV - East</v>
          </cell>
          <cell r="T19214">
            <v>147</v>
          </cell>
          <cell r="U19214" t="str">
            <v>Addition</v>
          </cell>
        </row>
        <row r="19215">
          <cell r="N19215" t="str">
            <v>TRANS 69+KV - East</v>
          </cell>
          <cell r="T19215">
            <v>121373</v>
          </cell>
          <cell r="U19215" t="str">
            <v>Addition</v>
          </cell>
        </row>
        <row r="19216">
          <cell r="N19216" t="str">
            <v>TRANS 69+KV - East</v>
          </cell>
          <cell r="T19216">
            <v>3963</v>
          </cell>
          <cell r="U19216" t="str">
            <v>Addition</v>
          </cell>
        </row>
        <row r="19217">
          <cell r="N19217" t="str">
            <v>TRANS 69+KV - East</v>
          </cell>
          <cell r="T19217">
            <v>9388</v>
          </cell>
          <cell r="U19217" t="str">
            <v>Addition</v>
          </cell>
        </row>
        <row r="19218">
          <cell r="N19218" t="str">
            <v>TRANS 69+KV - East</v>
          </cell>
          <cell r="T19218">
            <v>132</v>
          </cell>
          <cell r="U19218" t="str">
            <v>Addition</v>
          </cell>
        </row>
        <row r="19219">
          <cell r="N19219" t="str">
            <v>TRANS 69+KV - East</v>
          </cell>
          <cell r="T19219">
            <v>200</v>
          </cell>
          <cell r="U19219" t="str">
            <v>Addition</v>
          </cell>
        </row>
        <row r="19220">
          <cell r="N19220" t="str">
            <v>TRANS 69+KV - East</v>
          </cell>
          <cell r="T19220">
            <v>-56209</v>
          </cell>
          <cell r="U19220" t="str">
            <v>Addition</v>
          </cell>
        </row>
        <row r="19221">
          <cell r="N19221" t="str">
            <v>TRANS 69+KV - East</v>
          </cell>
          <cell r="T19221">
            <v>4246440</v>
          </cell>
          <cell r="U19221" t="str">
            <v>Addition</v>
          </cell>
        </row>
        <row r="19222">
          <cell r="N19222" t="str">
            <v>TRANS 69+KV - East</v>
          </cell>
          <cell r="T19222">
            <v>-232023</v>
          </cell>
          <cell r="U19222" t="str">
            <v>Addition</v>
          </cell>
        </row>
        <row r="19223">
          <cell r="N19223" t="str">
            <v>TRANS 69+KV - East</v>
          </cell>
          <cell r="T19223">
            <v>6065</v>
          </cell>
          <cell r="U19223" t="str">
            <v>Addition</v>
          </cell>
        </row>
        <row r="19224">
          <cell r="N19224" t="str">
            <v>TRANS 69+KV - East</v>
          </cell>
          <cell r="T19224">
            <v>-624</v>
          </cell>
          <cell r="U19224" t="str">
            <v>Addition</v>
          </cell>
        </row>
        <row r="19225">
          <cell r="N19225" t="str">
            <v>TRANS 69+KV - East</v>
          </cell>
          <cell r="T19225">
            <v>3023</v>
          </cell>
          <cell r="U19225" t="str">
            <v>Addition</v>
          </cell>
        </row>
        <row r="19226">
          <cell r="N19226" t="str">
            <v>TRANS 69+KV - East</v>
          </cell>
          <cell r="T19226">
            <v>2093</v>
          </cell>
          <cell r="U19226" t="str">
            <v>Addition</v>
          </cell>
        </row>
        <row r="19227">
          <cell r="N19227" t="str">
            <v>TRANS 69+KV - East</v>
          </cell>
          <cell r="T19227">
            <v>-1405</v>
          </cell>
          <cell r="U19227" t="str">
            <v>Addition</v>
          </cell>
        </row>
        <row r="19228">
          <cell r="N19228" t="str">
            <v>TRANS 69+KV - East</v>
          </cell>
          <cell r="T19228">
            <v>-717</v>
          </cell>
          <cell r="U19228" t="str">
            <v>Addition</v>
          </cell>
        </row>
        <row r="19229">
          <cell r="N19229" t="str">
            <v>TRANS 69+KV - East</v>
          </cell>
          <cell r="T19229">
            <v>6943</v>
          </cell>
          <cell r="U19229" t="str">
            <v>Addition</v>
          </cell>
        </row>
        <row r="19230">
          <cell r="N19230" t="str">
            <v>TRANS 69+KV - East</v>
          </cell>
          <cell r="T19230">
            <v>1104</v>
          </cell>
          <cell r="U19230" t="str">
            <v>Addition</v>
          </cell>
        </row>
        <row r="19231">
          <cell r="N19231" t="str">
            <v>TRANS 69+KV - East</v>
          </cell>
          <cell r="T19231">
            <v>6053</v>
          </cell>
          <cell r="U19231" t="str">
            <v>Addition</v>
          </cell>
        </row>
        <row r="19232">
          <cell r="N19232" t="str">
            <v>TRANS 69+KV - East</v>
          </cell>
          <cell r="T19232">
            <v>8</v>
          </cell>
          <cell r="U19232" t="str">
            <v>Addition</v>
          </cell>
        </row>
        <row r="19233">
          <cell r="N19233" t="str">
            <v>TRANS 69+KV - East</v>
          </cell>
          <cell r="T19233">
            <v>-683</v>
          </cell>
          <cell r="U19233" t="str">
            <v>Addition</v>
          </cell>
        </row>
        <row r="19234">
          <cell r="N19234" t="str">
            <v>TRANS 69+KV - East</v>
          </cell>
          <cell r="T19234">
            <v>277</v>
          </cell>
          <cell r="U19234" t="str">
            <v>Addition</v>
          </cell>
        </row>
        <row r="19235">
          <cell r="N19235" t="str">
            <v>TRANS 69+KV - East</v>
          </cell>
          <cell r="T19235">
            <v>34265</v>
          </cell>
          <cell r="U19235" t="str">
            <v>Addition</v>
          </cell>
        </row>
        <row r="19236">
          <cell r="N19236" t="str">
            <v>TRANS 69+KV - East</v>
          </cell>
          <cell r="T19236">
            <v>2899</v>
          </cell>
          <cell r="U19236" t="str">
            <v>Addition</v>
          </cell>
        </row>
        <row r="19237">
          <cell r="N19237" t="str">
            <v>TRANS 69+KV - East</v>
          </cell>
          <cell r="T19237">
            <v>414</v>
          </cell>
          <cell r="U19237" t="str">
            <v>Addition</v>
          </cell>
        </row>
        <row r="19238">
          <cell r="N19238" t="str">
            <v>TRANS 69+KV - East</v>
          </cell>
          <cell r="T19238">
            <v>13237</v>
          </cell>
          <cell r="U19238" t="str">
            <v>Addition</v>
          </cell>
        </row>
        <row r="19239">
          <cell r="N19239" t="str">
            <v>TRANS 69+KV - East</v>
          </cell>
          <cell r="T19239">
            <v>1261</v>
          </cell>
          <cell r="U19239" t="str">
            <v>Addition</v>
          </cell>
        </row>
        <row r="19240">
          <cell r="N19240" t="str">
            <v>TRANS 69+KV - East</v>
          </cell>
          <cell r="T19240">
            <v>2284</v>
          </cell>
          <cell r="U19240" t="str">
            <v>Addition</v>
          </cell>
        </row>
        <row r="19241">
          <cell r="N19241" t="str">
            <v>TRANS 69+KV - East</v>
          </cell>
          <cell r="T19241">
            <v>3068</v>
          </cell>
          <cell r="U19241" t="str">
            <v>Addition</v>
          </cell>
        </row>
        <row r="19242">
          <cell r="N19242" t="str">
            <v>TRANS 69+KV - East</v>
          </cell>
          <cell r="T19242">
            <v>752</v>
          </cell>
          <cell r="U19242" t="str">
            <v>Addition</v>
          </cell>
        </row>
        <row r="19243">
          <cell r="N19243" t="str">
            <v>TRANS 69+KV - East</v>
          </cell>
          <cell r="T19243">
            <v>-14967</v>
          </cell>
          <cell r="U19243" t="str">
            <v>Addition</v>
          </cell>
        </row>
        <row r="19244">
          <cell r="N19244" t="str">
            <v>TRANS 69+KV - East</v>
          </cell>
          <cell r="T19244">
            <v>2</v>
          </cell>
          <cell r="U19244" t="str">
            <v>Addition</v>
          </cell>
        </row>
        <row r="19245">
          <cell r="N19245" t="str">
            <v>TRANS 69+KV - East</v>
          </cell>
          <cell r="T19245">
            <v>35</v>
          </cell>
          <cell r="U19245" t="str">
            <v>Addition</v>
          </cell>
        </row>
        <row r="19246">
          <cell r="N19246" t="str">
            <v>TRANS 69+KV - East</v>
          </cell>
          <cell r="T19246">
            <v>5005</v>
          </cell>
          <cell r="U19246" t="str">
            <v>Addition</v>
          </cell>
        </row>
        <row r="19247">
          <cell r="N19247" t="str">
            <v>TRANS 69+KV - East</v>
          </cell>
          <cell r="T19247">
            <v>107</v>
          </cell>
          <cell r="U19247" t="str">
            <v>Addition</v>
          </cell>
        </row>
        <row r="19248">
          <cell r="N19248" t="str">
            <v>TRANS 69+KV - East</v>
          </cell>
          <cell r="T19248">
            <v>79</v>
          </cell>
          <cell r="U19248" t="str">
            <v>Addition</v>
          </cell>
        </row>
        <row r="19249">
          <cell r="N19249" t="str">
            <v>TRANS 69+KV - East</v>
          </cell>
          <cell r="T19249">
            <v>96</v>
          </cell>
          <cell r="U19249" t="str">
            <v>Addition</v>
          </cell>
        </row>
        <row r="19250">
          <cell r="N19250" t="str">
            <v>TRANS 69+KV - East</v>
          </cell>
          <cell r="T19250">
            <v>791</v>
          </cell>
          <cell r="U19250" t="str">
            <v>Addition</v>
          </cell>
        </row>
        <row r="19251">
          <cell r="N19251" t="str">
            <v>TRANS 69+KV - East</v>
          </cell>
          <cell r="T19251">
            <v>70</v>
          </cell>
          <cell r="U19251" t="str">
            <v>Addition</v>
          </cell>
        </row>
        <row r="19252">
          <cell r="N19252" t="str">
            <v>TRANS 69+KV - East</v>
          </cell>
          <cell r="T19252">
            <v>21</v>
          </cell>
          <cell r="U19252" t="str">
            <v>Addition</v>
          </cell>
        </row>
        <row r="19253">
          <cell r="N19253" t="str">
            <v>TRANS 69+KV - East</v>
          </cell>
          <cell r="T19253">
            <v>508</v>
          </cell>
          <cell r="U19253" t="str">
            <v>Addition</v>
          </cell>
        </row>
        <row r="19254">
          <cell r="N19254" t="str">
            <v>TRANS 69+KV - East</v>
          </cell>
          <cell r="T19254">
            <v>29</v>
          </cell>
          <cell r="U19254" t="str">
            <v>Addition</v>
          </cell>
        </row>
        <row r="19255">
          <cell r="N19255" t="str">
            <v>TRANS 69+KV - East</v>
          </cell>
          <cell r="T19255">
            <v>-1721</v>
          </cell>
          <cell r="U19255" t="str">
            <v>Addition</v>
          </cell>
        </row>
        <row r="19256">
          <cell r="N19256" t="str">
            <v>TRANS 69+KV - East</v>
          </cell>
          <cell r="T19256">
            <v>13130</v>
          </cell>
          <cell r="U19256" t="str">
            <v>Addition</v>
          </cell>
        </row>
        <row r="19257">
          <cell r="N19257" t="str">
            <v>TRANS 69+KV - East</v>
          </cell>
          <cell r="T19257">
            <v>74058</v>
          </cell>
          <cell r="U19257" t="str">
            <v>Addition</v>
          </cell>
        </row>
        <row r="19258">
          <cell r="N19258" t="str">
            <v>TRANS 69+KV - East</v>
          </cell>
          <cell r="T19258">
            <v>-62</v>
          </cell>
          <cell r="U19258" t="str">
            <v>Addition</v>
          </cell>
        </row>
        <row r="19259">
          <cell r="N19259" t="str">
            <v>TRANS 69+KV - East</v>
          </cell>
          <cell r="T19259">
            <v>2048</v>
          </cell>
          <cell r="U19259" t="str">
            <v>Addition</v>
          </cell>
        </row>
        <row r="19260">
          <cell r="N19260" t="str">
            <v>TRANS 69+KV - East</v>
          </cell>
          <cell r="T19260">
            <v>22</v>
          </cell>
          <cell r="U19260" t="str">
            <v>Addition</v>
          </cell>
        </row>
        <row r="19261">
          <cell r="N19261" t="str">
            <v>TRANS 69+KV - East</v>
          </cell>
          <cell r="T19261">
            <v>1</v>
          </cell>
          <cell r="U19261" t="str">
            <v>Addition</v>
          </cell>
        </row>
        <row r="19262">
          <cell r="N19262" t="str">
            <v>TRANS 69+KV - East</v>
          </cell>
          <cell r="T19262">
            <v>14227</v>
          </cell>
          <cell r="U19262" t="str">
            <v>Addition</v>
          </cell>
        </row>
        <row r="19263">
          <cell r="N19263" t="str">
            <v>TRANS 69+KV - East</v>
          </cell>
          <cell r="T19263">
            <v>5698</v>
          </cell>
          <cell r="U19263" t="str">
            <v>Addition</v>
          </cell>
        </row>
        <row r="19264">
          <cell r="N19264" t="str">
            <v>TRANS 69+KV - East</v>
          </cell>
          <cell r="T19264">
            <v>811</v>
          </cell>
          <cell r="U19264" t="str">
            <v>Addition</v>
          </cell>
        </row>
        <row r="19265">
          <cell r="N19265" t="str">
            <v>TRANS 69+KV - East</v>
          </cell>
          <cell r="T19265">
            <v>45</v>
          </cell>
          <cell r="U19265" t="str">
            <v>Addition</v>
          </cell>
        </row>
        <row r="19266">
          <cell r="N19266" t="str">
            <v>TRANS 69+KV - East</v>
          </cell>
          <cell r="T19266">
            <v>9435</v>
          </cell>
          <cell r="U19266" t="str">
            <v>Addition</v>
          </cell>
        </row>
        <row r="19267">
          <cell r="N19267" t="str">
            <v>TRANS 69+KV - East</v>
          </cell>
          <cell r="T19267">
            <v>1779</v>
          </cell>
          <cell r="U19267" t="str">
            <v>Addition</v>
          </cell>
        </row>
        <row r="19268">
          <cell r="N19268" t="str">
            <v>TRANS 69+KV - East</v>
          </cell>
          <cell r="T19268">
            <v>719177</v>
          </cell>
          <cell r="U19268" t="str">
            <v>Addition</v>
          </cell>
        </row>
        <row r="19269">
          <cell r="N19269" t="str">
            <v>TRANS 69+KV - East</v>
          </cell>
          <cell r="T19269">
            <v>-8270</v>
          </cell>
          <cell r="U19269" t="str">
            <v>Addition</v>
          </cell>
        </row>
        <row r="19270">
          <cell r="N19270" t="str">
            <v>TRANS 69+KV - East</v>
          </cell>
          <cell r="T19270">
            <v>46011</v>
          </cell>
          <cell r="U19270" t="str">
            <v>Addition</v>
          </cell>
        </row>
        <row r="19271">
          <cell r="N19271" t="str">
            <v>TRANS 69+KV - East</v>
          </cell>
          <cell r="T19271">
            <v>62614</v>
          </cell>
          <cell r="U19271" t="str">
            <v>Addition</v>
          </cell>
        </row>
        <row r="19272">
          <cell r="N19272" t="str">
            <v>TRANS 69+KV - East</v>
          </cell>
          <cell r="T19272">
            <v>54221</v>
          </cell>
          <cell r="U19272" t="str">
            <v>Addition</v>
          </cell>
        </row>
        <row r="19273">
          <cell r="N19273" t="str">
            <v>TRANS 69+KV - East</v>
          </cell>
          <cell r="T19273">
            <v>1009916</v>
          </cell>
          <cell r="U19273" t="str">
            <v>Addition</v>
          </cell>
        </row>
        <row r="19274">
          <cell r="N19274" t="str">
            <v>TRANS 69+KV - East</v>
          </cell>
          <cell r="T19274">
            <v>11075</v>
          </cell>
          <cell r="U19274" t="str">
            <v>Addition</v>
          </cell>
        </row>
        <row r="19275">
          <cell r="N19275" t="str">
            <v>TRANS 69+KV - East</v>
          </cell>
          <cell r="T19275">
            <v>2448</v>
          </cell>
          <cell r="U19275" t="str">
            <v>Addition</v>
          </cell>
        </row>
        <row r="19276">
          <cell r="N19276" t="str">
            <v>TRANS 69+KV - East</v>
          </cell>
          <cell r="T19276">
            <v>-61035</v>
          </cell>
          <cell r="U19276" t="str">
            <v>Addition</v>
          </cell>
        </row>
        <row r="19277">
          <cell r="N19277" t="str">
            <v>TRANS 69+KV - East</v>
          </cell>
          <cell r="T19277">
            <v>17814</v>
          </cell>
          <cell r="U19277" t="str">
            <v>Addition</v>
          </cell>
        </row>
        <row r="19278">
          <cell r="N19278" t="str">
            <v>TRANS 69+KV - East</v>
          </cell>
          <cell r="T19278">
            <v>-43678</v>
          </cell>
          <cell r="U19278" t="str">
            <v>Addition</v>
          </cell>
        </row>
        <row r="19279">
          <cell r="N19279" t="str">
            <v>TRANS 69+KV - East</v>
          </cell>
          <cell r="T19279">
            <v>1238494</v>
          </cell>
          <cell r="U19279" t="str">
            <v>Addition</v>
          </cell>
        </row>
        <row r="19280">
          <cell r="N19280" t="str">
            <v>TRANS 69+KV - East</v>
          </cell>
          <cell r="T19280">
            <v>33017</v>
          </cell>
          <cell r="U19280" t="str">
            <v>Addition</v>
          </cell>
        </row>
        <row r="19281">
          <cell r="N19281" t="str">
            <v>TRANS 69+KV - East</v>
          </cell>
          <cell r="T19281">
            <v>1511025</v>
          </cell>
          <cell r="U19281" t="str">
            <v>Addition</v>
          </cell>
        </row>
        <row r="19282">
          <cell r="N19282" t="str">
            <v>TRANS 69+KV - East</v>
          </cell>
          <cell r="T19282">
            <v>-91293</v>
          </cell>
          <cell r="U19282" t="str">
            <v>Addition</v>
          </cell>
        </row>
        <row r="19283">
          <cell r="N19283" t="str">
            <v>TRANS 69+KV - East</v>
          </cell>
          <cell r="T19283">
            <v>0</v>
          </cell>
          <cell r="U19283" t="str">
            <v>Addition</v>
          </cell>
        </row>
        <row r="19284">
          <cell r="N19284" t="str">
            <v>TRANS 69+KV - East</v>
          </cell>
          <cell r="T19284">
            <v>911</v>
          </cell>
          <cell r="U19284" t="str">
            <v>Addition</v>
          </cell>
        </row>
        <row r="19285">
          <cell r="N19285" t="str">
            <v>TRANS 69+KV - East</v>
          </cell>
          <cell r="T19285">
            <v>-8240</v>
          </cell>
          <cell r="U19285" t="str">
            <v>Addition</v>
          </cell>
        </row>
        <row r="19286">
          <cell r="N19286" t="str">
            <v>TRANS 69+KV - East</v>
          </cell>
          <cell r="T19286">
            <v>538818</v>
          </cell>
          <cell r="U19286" t="str">
            <v>Addition</v>
          </cell>
        </row>
        <row r="19287">
          <cell r="N19287" t="str">
            <v>TRANS 69+KV - East</v>
          </cell>
          <cell r="T19287">
            <v>68642</v>
          </cell>
          <cell r="U19287" t="str">
            <v>Addition</v>
          </cell>
        </row>
        <row r="19288">
          <cell r="N19288" t="str">
            <v>TRANS 69+KV - East</v>
          </cell>
          <cell r="T19288">
            <v>230974</v>
          </cell>
          <cell r="U19288" t="str">
            <v>Addition</v>
          </cell>
        </row>
        <row r="19289">
          <cell r="N19289" t="str">
            <v>TRANS 69+KV - East</v>
          </cell>
          <cell r="T19289">
            <v>-8528</v>
          </cell>
          <cell r="U19289" t="str">
            <v>Addition</v>
          </cell>
        </row>
        <row r="19290">
          <cell r="N19290" t="str">
            <v>TRANS 69+KV - East</v>
          </cell>
          <cell r="T19290">
            <v>5157</v>
          </cell>
          <cell r="U19290" t="str">
            <v>Addition</v>
          </cell>
        </row>
        <row r="19291">
          <cell r="N19291" t="str">
            <v>TRANS 69+KV - East</v>
          </cell>
          <cell r="T19291">
            <v>9256</v>
          </cell>
          <cell r="U19291" t="str">
            <v>Addition</v>
          </cell>
        </row>
        <row r="19292">
          <cell r="N19292" t="str">
            <v>TRANS 69+KV - East</v>
          </cell>
          <cell r="T19292">
            <v>11772</v>
          </cell>
          <cell r="U19292" t="str">
            <v>Addition</v>
          </cell>
        </row>
        <row r="19293">
          <cell r="N19293" t="str">
            <v>TRANS 69+KV - East</v>
          </cell>
          <cell r="T19293">
            <v>-2</v>
          </cell>
          <cell r="U19293" t="str">
            <v>Addition</v>
          </cell>
        </row>
        <row r="19294">
          <cell r="N19294" t="str">
            <v>TRANS 69+KV - East</v>
          </cell>
          <cell r="T19294">
            <v>21634</v>
          </cell>
          <cell r="U19294" t="str">
            <v>Addition</v>
          </cell>
        </row>
        <row r="19295">
          <cell r="N19295" t="str">
            <v>TRANS 69+KV - East</v>
          </cell>
          <cell r="T19295">
            <v>3134</v>
          </cell>
          <cell r="U19295" t="str">
            <v>Addition</v>
          </cell>
        </row>
        <row r="19296">
          <cell r="N19296" t="str">
            <v>TRANS 69+KV - East</v>
          </cell>
          <cell r="T19296">
            <v>137</v>
          </cell>
          <cell r="U19296" t="str">
            <v>Addition</v>
          </cell>
        </row>
        <row r="19297">
          <cell r="N19297" t="str">
            <v>TRANS 69+KV - East</v>
          </cell>
          <cell r="T19297">
            <v>0</v>
          </cell>
          <cell r="U19297" t="str">
            <v>Addition</v>
          </cell>
        </row>
        <row r="19298">
          <cell r="N19298" t="str">
            <v>TRANS 69+KV - East</v>
          </cell>
          <cell r="T19298">
            <v>285</v>
          </cell>
          <cell r="U19298" t="str">
            <v>Addition</v>
          </cell>
        </row>
        <row r="19299">
          <cell r="N19299" t="str">
            <v>TRANS 69+KV - East</v>
          </cell>
          <cell r="T19299">
            <v>32382</v>
          </cell>
          <cell r="U19299" t="str">
            <v>Addition</v>
          </cell>
        </row>
        <row r="19300">
          <cell r="N19300" t="str">
            <v>TRANS 69+KV - East</v>
          </cell>
          <cell r="T19300">
            <v>-888</v>
          </cell>
          <cell r="U19300" t="str">
            <v>Addition</v>
          </cell>
        </row>
        <row r="19301">
          <cell r="N19301" t="str">
            <v>TRANS 69+KV - East</v>
          </cell>
          <cell r="T19301">
            <v>12996</v>
          </cell>
          <cell r="U19301" t="str">
            <v>Addition</v>
          </cell>
        </row>
        <row r="19302">
          <cell r="N19302" t="str">
            <v>TRANS 69+KV - East</v>
          </cell>
          <cell r="T19302">
            <v>4798</v>
          </cell>
          <cell r="U19302" t="str">
            <v>Addition</v>
          </cell>
        </row>
        <row r="19303">
          <cell r="N19303" t="str">
            <v>TRANS 69+KV - East</v>
          </cell>
          <cell r="T19303">
            <v>177</v>
          </cell>
          <cell r="U19303" t="str">
            <v>Addition</v>
          </cell>
        </row>
        <row r="19304">
          <cell r="N19304" t="str">
            <v>TRANS 69+KV - East</v>
          </cell>
          <cell r="T19304">
            <v>326056</v>
          </cell>
          <cell r="U19304" t="str">
            <v>Addition</v>
          </cell>
        </row>
        <row r="19305">
          <cell r="N19305" t="str">
            <v>TRANS 69+KV - East</v>
          </cell>
          <cell r="T19305">
            <v>668</v>
          </cell>
          <cell r="U19305" t="str">
            <v>Addition</v>
          </cell>
        </row>
        <row r="19306">
          <cell r="N19306" t="str">
            <v>TRANS 69+KV - East</v>
          </cell>
          <cell r="T19306">
            <v>0</v>
          </cell>
          <cell r="U19306" t="str">
            <v>Addition</v>
          </cell>
        </row>
        <row r="19307">
          <cell r="N19307" t="str">
            <v>TRANS 69+KV - East</v>
          </cell>
          <cell r="T19307">
            <v>3947</v>
          </cell>
          <cell r="U19307" t="str">
            <v>Addition</v>
          </cell>
        </row>
        <row r="19308">
          <cell r="N19308" t="str">
            <v>TRANS 69+KV - East</v>
          </cell>
          <cell r="T19308">
            <v>-9541</v>
          </cell>
          <cell r="U19308" t="str">
            <v>Addition</v>
          </cell>
        </row>
        <row r="19309">
          <cell r="N19309" t="str">
            <v>TRANS 69+KV - East</v>
          </cell>
          <cell r="T19309">
            <v>25594</v>
          </cell>
          <cell r="U19309" t="str">
            <v>Addition</v>
          </cell>
        </row>
        <row r="19310">
          <cell r="N19310" t="str">
            <v>TRANS 69+KV - East</v>
          </cell>
          <cell r="T19310">
            <v>117587</v>
          </cell>
          <cell r="U19310" t="str">
            <v>Addition</v>
          </cell>
        </row>
        <row r="19311">
          <cell r="N19311" t="str">
            <v>TRANS 69+KV - East</v>
          </cell>
          <cell r="T19311">
            <v>46690</v>
          </cell>
          <cell r="U19311" t="str">
            <v>Addition</v>
          </cell>
        </row>
        <row r="19312">
          <cell r="N19312" t="str">
            <v>TRANS 69+KV - East</v>
          </cell>
          <cell r="T19312">
            <v>42711</v>
          </cell>
          <cell r="U19312" t="str">
            <v>Addition</v>
          </cell>
        </row>
        <row r="19313">
          <cell r="N19313" t="str">
            <v>TRANS 69+KV - East</v>
          </cell>
          <cell r="T19313">
            <v>1683</v>
          </cell>
          <cell r="U19313" t="str">
            <v>Addition</v>
          </cell>
        </row>
        <row r="19314">
          <cell r="N19314" t="str">
            <v>TRANS 69+KV - East</v>
          </cell>
          <cell r="T19314">
            <v>-5</v>
          </cell>
          <cell r="U19314" t="str">
            <v>Addition</v>
          </cell>
        </row>
        <row r="19315">
          <cell r="N19315" t="str">
            <v>TRANS 69+KV - East</v>
          </cell>
          <cell r="T19315">
            <v>21740</v>
          </cell>
          <cell r="U19315" t="str">
            <v>Addition</v>
          </cell>
        </row>
        <row r="19316">
          <cell r="N19316" t="str">
            <v>TRANS 69+KV - East</v>
          </cell>
          <cell r="T19316">
            <v>-6417</v>
          </cell>
          <cell r="U19316" t="str">
            <v>Addition</v>
          </cell>
        </row>
        <row r="19317">
          <cell r="N19317" t="str">
            <v>TRANS 69+KV - East</v>
          </cell>
          <cell r="T19317">
            <v>6712</v>
          </cell>
          <cell r="U19317" t="str">
            <v>Addition</v>
          </cell>
        </row>
        <row r="19318">
          <cell r="N19318" t="str">
            <v>TRANS 69+KV - East</v>
          </cell>
          <cell r="T19318">
            <v>690</v>
          </cell>
          <cell r="U19318" t="str">
            <v>Addition</v>
          </cell>
        </row>
        <row r="19319">
          <cell r="N19319" t="str">
            <v>TRANS 69+KV - East</v>
          </cell>
          <cell r="T19319">
            <v>550867</v>
          </cell>
          <cell r="U19319" t="str">
            <v>Addition</v>
          </cell>
        </row>
        <row r="19320">
          <cell r="N19320" t="str">
            <v>TRANS 69+KV - East</v>
          </cell>
          <cell r="T19320">
            <v>18788</v>
          </cell>
          <cell r="U19320" t="str">
            <v>Addition</v>
          </cell>
        </row>
        <row r="19321">
          <cell r="N19321" t="str">
            <v>TRANS 69+KV - East</v>
          </cell>
          <cell r="T19321">
            <v>56811</v>
          </cell>
          <cell r="U19321" t="str">
            <v>Addition</v>
          </cell>
        </row>
        <row r="19322">
          <cell r="N19322" t="str">
            <v>TRANS 69+KV - East</v>
          </cell>
          <cell r="T19322">
            <v>-5748</v>
          </cell>
          <cell r="U19322" t="str">
            <v>Addition</v>
          </cell>
        </row>
        <row r="19323">
          <cell r="N19323" t="str">
            <v>TRANS 69+KV - East</v>
          </cell>
          <cell r="T19323">
            <v>56295</v>
          </cell>
          <cell r="U19323" t="str">
            <v>Addition</v>
          </cell>
        </row>
        <row r="19324">
          <cell r="N19324" t="str">
            <v>TRANS 69+KV - East</v>
          </cell>
          <cell r="T19324">
            <v>26625</v>
          </cell>
          <cell r="U19324" t="str">
            <v>Addition</v>
          </cell>
        </row>
        <row r="19325">
          <cell r="N19325" t="str">
            <v>TRANS 69+KV - East</v>
          </cell>
          <cell r="T19325">
            <v>128</v>
          </cell>
          <cell r="U19325" t="str">
            <v>Addition</v>
          </cell>
        </row>
        <row r="19326">
          <cell r="N19326" t="str">
            <v>TRANS 69+KV - East</v>
          </cell>
          <cell r="T19326">
            <v>-1322</v>
          </cell>
          <cell r="U19326" t="str">
            <v>Addition</v>
          </cell>
        </row>
        <row r="19327">
          <cell r="N19327" t="str">
            <v>TRANS 69+KV - East</v>
          </cell>
          <cell r="T19327">
            <v>-5158</v>
          </cell>
          <cell r="U19327" t="str">
            <v>Addition</v>
          </cell>
        </row>
        <row r="19328">
          <cell r="N19328" t="str">
            <v>TRANS 69+KV - East</v>
          </cell>
          <cell r="T19328">
            <v>7888</v>
          </cell>
          <cell r="U19328" t="str">
            <v>Addition</v>
          </cell>
        </row>
        <row r="19329">
          <cell r="N19329" t="str">
            <v>TRANS 69+KV - East</v>
          </cell>
          <cell r="T19329">
            <v>66270</v>
          </cell>
          <cell r="U19329" t="str">
            <v>Addition</v>
          </cell>
        </row>
        <row r="19330">
          <cell r="N19330" t="str">
            <v>TRANS 69+KV - East</v>
          </cell>
          <cell r="T19330">
            <v>-439</v>
          </cell>
          <cell r="U19330" t="str">
            <v>Addition</v>
          </cell>
        </row>
        <row r="19331">
          <cell r="N19331" t="str">
            <v>TRANS 69+KV - East</v>
          </cell>
          <cell r="T19331">
            <v>12220</v>
          </cell>
          <cell r="U19331" t="str">
            <v>Addition</v>
          </cell>
        </row>
        <row r="19332">
          <cell r="N19332" t="str">
            <v>TRANS 69+KV - East</v>
          </cell>
          <cell r="T19332">
            <v>41212</v>
          </cell>
          <cell r="U19332" t="str">
            <v>Addition</v>
          </cell>
        </row>
        <row r="19333">
          <cell r="N19333" t="str">
            <v>TRANS 69+KV - East</v>
          </cell>
          <cell r="T19333">
            <v>114260</v>
          </cell>
          <cell r="U19333" t="str">
            <v>Addition</v>
          </cell>
        </row>
        <row r="19334">
          <cell r="N19334" t="str">
            <v>TRANS 69+KV - East</v>
          </cell>
          <cell r="T19334">
            <v>103</v>
          </cell>
          <cell r="U19334" t="str">
            <v>Addition</v>
          </cell>
        </row>
        <row r="19335">
          <cell r="N19335" t="str">
            <v>TRANS 69+KV - East</v>
          </cell>
          <cell r="T19335">
            <v>246</v>
          </cell>
          <cell r="U19335" t="str">
            <v>Addition</v>
          </cell>
        </row>
        <row r="19336">
          <cell r="N19336" t="str">
            <v>TRANS 69+KV - East</v>
          </cell>
          <cell r="T19336">
            <v>6802</v>
          </cell>
          <cell r="U19336" t="str">
            <v>Addition</v>
          </cell>
        </row>
        <row r="19337">
          <cell r="N19337" t="str">
            <v>TRANS 69+KV - East</v>
          </cell>
          <cell r="T19337">
            <v>0</v>
          </cell>
          <cell r="U19337" t="str">
            <v>Addition</v>
          </cell>
        </row>
        <row r="19338">
          <cell r="N19338" t="str">
            <v>TRANS 69+KV - East</v>
          </cell>
          <cell r="T19338">
            <v>-1028</v>
          </cell>
          <cell r="U19338" t="str">
            <v>Addition</v>
          </cell>
        </row>
        <row r="19339">
          <cell r="N19339" t="str">
            <v>TRANS 69+KV - East</v>
          </cell>
          <cell r="T19339">
            <v>234008</v>
          </cell>
          <cell r="U19339" t="str">
            <v>Addition</v>
          </cell>
        </row>
        <row r="19340">
          <cell r="N19340" t="str">
            <v>TRANS 69+KV - East</v>
          </cell>
          <cell r="T19340">
            <v>8832</v>
          </cell>
          <cell r="U19340" t="str">
            <v>Addition</v>
          </cell>
        </row>
        <row r="19341">
          <cell r="N19341" t="str">
            <v>TRANS 69+KV - East</v>
          </cell>
          <cell r="T19341">
            <v>108004</v>
          </cell>
          <cell r="U19341" t="str">
            <v>Addition</v>
          </cell>
        </row>
        <row r="19342">
          <cell r="N19342" t="str">
            <v>TRANS 69+KV - East</v>
          </cell>
          <cell r="T19342">
            <v>9735</v>
          </cell>
          <cell r="U19342" t="str">
            <v>Addition</v>
          </cell>
        </row>
        <row r="19343">
          <cell r="N19343" t="str">
            <v>TRANS 69+KV - East</v>
          </cell>
          <cell r="T19343">
            <v>10882</v>
          </cell>
          <cell r="U19343" t="str">
            <v>Addition</v>
          </cell>
        </row>
        <row r="19344">
          <cell r="N19344" t="str">
            <v>TRANS 69+KV - East</v>
          </cell>
          <cell r="T19344">
            <v>96333</v>
          </cell>
          <cell r="U19344" t="str">
            <v>Addition</v>
          </cell>
        </row>
        <row r="19345">
          <cell r="N19345" t="str">
            <v>TRANS 69+KV - East</v>
          </cell>
          <cell r="T19345">
            <v>15</v>
          </cell>
          <cell r="U19345" t="str">
            <v>Addition</v>
          </cell>
        </row>
        <row r="19346">
          <cell r="N19346" t="str">
            <v>TRANS 69+KV - East</v>
          </cell>
          <cell r="T19346">
            <v>677</v>
          </cell>
          <cell r="U19346" t="str">
            <v>Addition</v>
          </cell>
        </row>
        <row r="19347">
          <cell r="N19347" t="str">
            <v>TRANS 69+KV - East</v>
          </cell>
          <cell r="T19347">
            <v>-2</v>
          </cell>
          <cell r="U19347" t="str">
            <v>Addition</v>
          </cell>
        </row>
        <row r="19348">
          <cell r="N19348" t="str">
            <v>TRANS 69+KV - East</v>
          </cell>
          <cell r="T19348">
            <v>7026</v>
          </cell>
          <cell r="U19348" t="str">
            <v>Addition</v>
          </cell>
        </row>
        <row r="19349">
          <cell r="N19349" t="str">
            <v>TRANS 69+KV - East</v>
          </cell>
          <cell r="T19349">
            <v>3974</v>
          </cell>
          <cell r="U19349" t="str">
            <v>Addition</v>
          </cell>
        </row>
        <row r="19350">
          <cell r="N19350" t="str">
            <v>TRANS 69+KV - East</v>
          </cell>
          <cell r="T19350">
            <v>-3550</v>
          </cell>
          <cell r="U19350" t="str">
            <v>Addition</v>
          </cell>
        </row>
        <row r="19351">
          <cell r="N19351" t="str">
            <v>TRANS 69+KV - East</v>
          </cell>
          <cell r="T19351">
            <v>-121</v>
          </cell>
          <cell r="U19351" t="str">
            <v>Addition</v>
          </cell>
        </row>
        <row r="19352">
          <cell r="N19352" t="str">
            <v>TRANS 69+KV - East</v>
          </cell>
          <cell r="T19352">
            <v>1312</v>
          </cell>
          <cell r="U19352" t="str">
            <v>Addition</v>
          </cell>
        </row>
        <row r="19353">
          <cell r="N19353" t="str">
            <v>TRANS 69+KV - East</v>
          </cell>
          <cell r="T19353">
            <v>7688</v>
          </cell>
          <cell r="U19353" t="str">
            <v>Addition</v>
          </cell>
        </row>
        <row r="19354">
          <cell r="N19354" t="str">
            <v>TRANS 69+KV - East</v>
          </cell>
          <cell r="T19354">
            <v>245876</v>
          </cell>
          <cell r="U19354" t="str">
            <v>Addition</v>
          </cell>
        </row>
        <row r="19355">
          <cell r="N19355" t="str">
            <v>TRANS 69+KV - East</v>
          </cell>
          <cell r="T19355">
            <v>-7374</v>
          </cell>
          <cell r="U19355" t="str">
            <v>Addition</v>
          </cell>
        </row>
        <row r="19356">
          <cell r="N19356" t="str">
            <v>TRANS 69+KV - East</v>
          </cell>
          <cell r="T19356">
            <v>3977</v>
          </cell>
          <cell r="U19356" t="str">
            <v>Addition</v>
          </cell>
        </row>
        <row r="19357">
          <cell r="N19357" t="str">
            <v>TRANS 69+KV - East</v>
          </cell>
          <cell r="T19357">
            <v>1157</v>
          </cell>
          <cell r="U19357" t="str">
            <v>Addition</v>
          </cell>
        </row>
        <row r="19358">
          <cell r="N19358" t="str">
            <v>TRANS 69+KV - East</v>
          </cell>
          <cell r="T19358">
            <v>25478</v>
          </cell>
          <cell r="U19358" t="str">
            <v>Addition</v>
          </cell>
        </row>
        <row r="19359">
          <cell r="N19359" t="str">
            <v>TRANS 69+KV - East</v>
          </cell>
          <cell r="T19359">
            <v>27</v>
          </cell>
          <cell r="U19359" t="str">
            <v>Addition</v>
          </cell>
        </row>
        <row r="19360">
          <cell r="N19360" t="str">
            <v>TRANS 69+KV - East</v>
          </cell>
          <cell r="T19360">
            <v>14515</v>
          </cell>
          <cell r="U19360" t="str">
            <v>Addition</v>
          </cell>
        </row>
        <row r="19361">
          <cell r="N19361" t="str">
            <v>TRANS 69+KV - East</v>
          </cell>
          <cell r="T19361">
            <v>3670</v>
          </cell>
          <cell r="U19361" t="str">
            <v>Addition</v>
          </cell>
        </row>
        <row r="19362">
          <cell r="N19362" t="str">
            <v>TRANS 69+KV - East</v>
          </cell>
          <cell r="T19362">
            <v>0</v>
          </cell>
          <cell r="U19362" t="str">
            <v>Addition</v>
          </cell>
        </row>
        <row r="19363">
          <cell r="N19363" t="str">
            <v>TRANS 69+KV - East</v>
          </cell>
          <cell r="T19363">
            <v>13</v>
          </cell>
          <cell r="U19363" t="str">
            <v>Addition</v>
          </cell>
        </row>
        <row r="19364">
          <cell r="N19364" t="str">
            <v>TRANS 69+KV - East</v>
          </cell>
          <cell r="T19364">
            <v>2</v>
          </cell>
          <cell r="U19364" t="str">
            <v>Addition</v>
          </cell>
        </row>
        <row r="19365">
          <cell r="N19365" t="str">
            <v>TRANS 69+KV - East</v>
          </cell>
          <cell r="T19365">
            <v>1292</v>
          </cell>
          <cell r="U19365" t="str">
            <v>Addition</v>
          </cell>
        </row>
        <row r="19366">
          <cell r="N19366" t="str">
            <v>TRANS 69+KV - East</v>
          </cell>
          <cell r="T19366">
            <v>2906</v>
          </cell>
          <cell r="U19366" t="str">
            <v>Addition</v>
          </cell>
        </row>
        <row r="19367">
          <cell r="N19367" t="str">
            <v>TRANS 69+KV - East</v>
          </cell>
          <cell r="T19367">
            <v>6931</v>
          </cell>
          <cell r="U19367" t="str">
            <v>Addition</v>
          </cell>
        </row>
        <row r="19368">
          <cell r="N19368" t="str">
            <v>TRANS 69+KV - East</v>
          </cell>
          <cell r="T19368">
            <v>367</v>
          </cell>
          <cell r="U19368" t="str">
            <v>Addition</v>
          </cell>
        </row>
        <row r="19369">
          <cell r="N19369" t="str">
            <v>TRANS 69+KV - East</v>
          </cell>
          <cell r="T19369">
            <v>9539</v>
          </cell>
          <cell r="U19369" t="str">
            <v>Addition</v>
          </cell>
        </row>
        <row r="19370">
          <cell r="N19370" t="str">
            <v>TRANS 69+KV - East</v>
          </cell>
          <cell r="T19370">
            <v>14587</v>
          </cell>
          <cell r="U19370" t="str">
            <v>Addition</v>
          </cell>
        </row>
        <row r="19371">
          <cell r="N19371" t="str">
            <v>TRANS 69+KV - East</v>
          </cell>
          <cell r="T19371">
            <v>184</v>
          </cell>
          <cell r="U19371" t="str">
            <v>Addition</v>
          </cell>
        </row>
        <row r="19372">
          <cell r="N19372" t="str">
            <v>TRANS 69+KV - East</v>
          </cell>
          <cell r="T19372">
            <v>7160</v>
          </cell>
          <cell r="U19372" t="str">
            <v>Addition</v>
          </cell>
        </row>
        <row r="19373">
          <cell r="N19373" t="str">
            <v>TRANS 69+KV - East</v>
          </cell>
          <cell r="T19373">
            <v>280</v>
          </cell>
          <cell r="U19373" t="str">
            <v>Addition</v>
          </cell>
        </row>
        <row r="19374">
          <cell r="N19374" t="str">
            <v>TRANS 69+KV - East</v>
          </cell>
          <cell r="T19374">
            <v>14052</v>
          </cell>
          <cell r="U19374" t="str">
            <v>Addition</v>
          </cell>
        </row>
        <row r="19375">
          <cell r="N19375" t="str">
            <v>TRANS 69+KV - East</v>
          </cell>
          <cell r="T19375">
            <v>22730</v>
          </cell>
          <cell r="U19375" t="str">
            <v>Addition</v>
          </cell>
        </row>
        <row r="19376">
          <cell r="N19376" t="str">
            <v>TRANS 69+KV - East</v>
          </cell>
          <cell r="T19376">
            <v>9726</v>
          </cell>
          <cell r="U19376" t="str">
            <v>Addition</v>
          </cell>
        </row>
        <row r="19377">
          <cell r="N19377" t="str">
            <v>TRANS 69+KV - East</v>
          </cell>
          <cell r="T19377">
            <v>10134</v>
          </cell>
          <cell r="U19377" t="str">
            <v>Addition</v>
          </cell>
        </row>
        <row r="19378">
          <cell r="N19378" t="str">
            <v>TRANS 69+KV - East</v>
          </cell>
          <cell r="T19378">
            <v>4066</v>
          </cell>
          <cell r="U19378" t="str">
            <v>Addition</v>
          </cell>
        </row>
        <row r="19379">
          <cell r="N19379" t="str">
            <v>TRANS 69+KV - East</v>
          </cell>
          <cell r="T19379">
            <v>915</v>
          </cell>
          <cell r="U19379" t="str">
            <v>Addition</v>
          </cell>
        </row>
        <row r="19380">
          <cell r="N19380" t="str">
            <v>TRANS 69+KV - East</v>
          </cell>
          <cell r="T19380">
            <v>48963</v>
          </cell>
          <cell r="U19380" t="str">
            <v>Addition</v>
          </cell>
        </row>
        <row r="19381">
          <cell r="N19381" t="str">
            <v>TRANS 69+KV - East</v>
          </cell>
          <cell r="T19381">
            <v>290</v>
          </cell>
          <cell r="U19381" t="str">
            <v>Addition</v>
          </cell>
        </row>
        <row r="19382">
          <cell r="N19382" t="str">
            <v>TRANS 69+KV - East</v>
          </cell>
          <cell r="T19382">
            <v>222</v>
          </cell>
          <cell r="U19382" t="str">
            <v>Addition</v>
          </cell>
        </row>
        <row r="19383">
          <cell r="N19383" t="str">
            <v>TRANS 69+KV - East</v>
          </cell>
          <cell r="T19383">
            <v>5515</v>
          </cell>
          <cell r="U19383" t="str">
            <v>Addition</v>
          </cell>
        </row>
        <row r="19384">
          <cell r="N19384" t="str">
            <v>TRANS 69+KV - East</v>
          </cell>
          <cell r="T19384">
            <v>6332</v>
          </cell>
          <cell r="U19384" t="str">
            <v>Addition</v>
          </cell>
        </row>
        <row r="19385">
          <cell r="N19385" t="str">
            <v>TRANS 69+KV - East</v>
          </cell>
          <cell r="T19385">
            <v>73</v>
          </cell>
          <cell r="U19385" t="str">
            <v>Addition</v>
          </cell>
        </row>
        <row r="19386">
          <cell r="N19386" t="str">
            <v>TRANS 69+KV - East</v>
          </cell>
          <cell r="T19386">
            <v>388</v>
          </cell>
          <cell r="U19386" t="str">
            <v>Addition</v>
          </cell>
        </row>
        <row r="19387">
          <cell r="N19387" t="str">
            <v>TRANS 69+KV - East</v>
          </cell>
          <cell r="T19387">
            <v>30</v>
          </cell>
          <cell r="U19387" t="str">
            <v>Addition</v>
          </cell>
        </row>
        <row r="19388">
          <cell r="N19388" t="str">
            <v>TRANS 69+KV - East</v>
          </cell>
          <cell r="T19388">
            <v>4060</v>
          </cell>
          <cell r="U19388" t="str">
            <v>Addition</v>
          </cell>
        </row>
        <row r="19389">
          <cell r="N19389" t="str">
            <v>TRANS 69+KV - East</v>
          </cell>
          <cell r="T19389">
            <v>72222</v>
          </cell>
          <cell r="U19389" t="str">
            <v>Addition</v>
          </cell>
        </row>
        <row r="19390">
          <cell r="N19390" t="str">
            <v>TRANS 69+KV - East</v>
          </cell>
          <cell r="T19390">
            <v>52</v>
          </cell>
          <cell r="U19390" t="str">
            <v>Addition</v>
          </cell>
        </row>
        <row r="19391">
          <cell r="N19391" t="str">
            <v>TRANS 69+KV - East</v>
          </cell>
          <cell r="T19391">
            <v>1765</v>
          </cell>
          <cell r="U19391" t="str">
            <v>Addition</v>
          </cell>
        </row>
        <row r="19392">
          <cell r="N19392" t="str">
            <v>TRANS 69+KV - East</v>
          </cell>
          <cell r="T19392">
            <v>29</v>
          </cell>
          <cell r="U19392" t="str">
            <v>Addition</v>
          </cell>
        </row>
        <row r="19393">
          <cell r="N19393" t="str">
            <v>TRANS 69+KV - East</v>
          </cell>
          <cell r="T19393">
            <v>1053</v>
          </cell>
          <cell r="U19393" t="str">
            <v>Addition</v>
          </cell>
        </row>
        <row r="19394">
          <cell r="N19394" t="str">
            <v>TRANS 69+KV - East</v>
          </cell>
          <cell r="T19394">
            <v>722</v>
          </cell>
          <cell r="U19394" t="str">
            <v>Addition</v>
          </cell>
        </row>
        <row r="19395">
          <cell r="N19395" t="str">
            <v>TRANS 69+KV - East</v>
          </cell>
          <cell r="T19395">
            <v>10</v>
          </cell>
          <cell r="U19395" t="str">
            <v>Addition</v>
          </cell>
        </row>
        <row r="19396">
          <cell r="N19396" t="str">
            <v>TRANS 69+KV - East</v>
          </cell>
          <cell r="T19396">
            <v>7007</v>
          </cell>
          <cell r="U19396" t="str">
            <v>Addition</v>
          </cell>
        </row>
        <row r="19397">
          <cell r="N19397" t="str">
            <v>TRANS 69+KV - East</v>
          </cell>
          <cell r="T19397">
            <v>3244</v>
          </cell>
          <cell r="U19397" t="str">
            <v>Addition</v>
          </cell>
        </row>
        <row r="19398">
          <cell r="N19398" t="str">
            <v>TRANS 69+KV - East</v>
          </cell>
          <cell r="T19398">
            <v>158</v>
          </cell>
          <cell r="U19398" t="str">
            <v>Addition</v>
          </cell>
        </row>
        <row r="19399">
          <cell r="N19399" t="str">
            <v>TRANS 69+KV - East</v>
          </cell>
          <cell r="T19399">
            <v>-229</v>
          </cell>
          <cell r="U19399" t="str">
            <v>Addition</v>
          </cell>
        </row>
        <row r="19400">
          <cell r="N19400" t="str">
            <v>TRANS 69+KV - East</v>
          </cell>
          <cell r="T19400">
            <v>-3954</v>
          </cell>
          <cell r="U19400" t="str">
            <v>Addition</v>
          </cell>
        </row>
        <row r="19401">
          <cell r="N19401" t="str">
            <v>TRANS 69+KV - East</v>
          </cell>
          <cell r="T19401">
            <v>65</v>
          </cell>
          <cell r="U19401" t="str">
            <v>Addition</v>
          </cell>
        </row>
        <row r="19402">
          <cell r="N19402" t="str">
            <v>TRANS 69+KV - East</v>
          </cell>
          <cell r="T19402">
            <v>288</v>
          </cell>
          <cell r="U19402" t="str">
            <v>Addition</v>
          </cell>
        </row>
        <row r="19403">
          <cell r="N19403" t="str">
            <v>TRANS 69+KV - East</v>
          </cell>
          <cell r="T19403">
            <v>1108</v>
          </cell>
          <cell r="U19403" t="str">
            <v>Addition</v>
          </cell>
        </row>
        <row r="19404">
          <cell r="N19404" t="str">
            <v>TRANS 69+KV - East</v>
          </cell>
          <cell r="T19404">
            <v>405</v>
          </cell>
          <cell r="U19404" t="str">
            <v>Addition</v>
          </cell>
        </row>
        <row r="19405">
          <cell r="N19405" t="str">
            <v>TRANS 69+KV - East</v>
          </cell>
          <cell r="T19405">
            <v>1088</v>
          </cell>
          <cell r="U19405" t="str">
            <v>Addition</v>
          </cell>
        </row>
        <row r="19406">
          <cell r="N19406" t="str">
            <v>TRANS 69+KV - East</v>
          </cell>
          <cell r="T19406">
            <v>17572</v>
          </cell>
          <cell r="U19406" t="str">
            <v>Addition</v>
          </cell>
        </row>
        <row r="19407">
          <cell r="N19407" t="str">
            <v>TRANS 69+KV - East</v>
          </cell>
          <cell r="T19407">
            <v>871</v>
          </cell>
          <cell r="U19407" t="str">
            <v>Addition</v>
          </cell>
        </row>
        <row r="19408">
          <cell r="N19408" t="str">
            <v>TRANS 69+KV - East</v>
          </cell>
          <cell r="T19408">
            <v>60</v>
          </cell>
          <cell r="U19408" t="str">
            <v>Addition</v>
          </cell>
        </row>
        <row r="19409">
          <cell r="N19409" t="str">
            <v>TRANS 69+KV - East</v>
          </cell>
          <cell r="T19409">
            <v>6</v>
          </cell>
          <cell r="U19409" t="str">
            <v>Addition</v>
          </cell>
        </row>
        <row r="19410">
          <cell r="N19410" t="str">
            <v>TRANS 69+KV - East</v>
          </cell>
          <cell r="T19410">
            <v>49514</v>
          </cell>
          <cell r="U19410" t="str">
            <v>Addition</v>
          </cell>
        </row>
        <row r="19411">
          <cell r="N19411" t="str">
            <v>TRANS 69+KV - East</v>
          </cell>
          <cell r="T19411">
            <v>8</v>
          </cell>
          <cell r="U19411" t="str">
            <v>Addition</v>
          </cell>
        </row>
        <row r="19412">
          <cell r="N19412" t="str">
            <v>TRANS 69+KV - East</v>
          </cell>
          <cell r="T19412">
            <v>71</v>
          </cell>
          <cell r="U19412" t="str">
            <v>Addition</v>
          </cell>
        </row>
        <row r="19413">
          <cell r="N19413" t="str">
            <v>TRANS 69+KV - East</v>
          </cell>
          <cell r="T19413">
            <v>712</v>
          </cell>
          <cell r="U19413" t="str">
            <v>Addition</v>
          </cell>
        </row>
        <row r="19414">
          <cell r="N19414" t="str">
            <v>TRANS 69+KV - East</v>
          </cell>
          <cell r="T19414">
            <v>310</v>
          </cell>
          <cell r="U19414" t="str">
            <v>Addition</v>
          </cell>
        </row>
        <row r="19415">
          <cell r="N19415" t="str">
            <v>TRANS 69+KV - East</v>
          </cell>
          <cell r="T19415">
            <v>-433</v>
          </cell>
          <cell r="U19415" t="str">
            <v>Addition</v>
          </cell>
        </row>
        <row r="19416">
          <cell r="N19416" t="str">
            <v>TRANS 69+KV - East</v>
          </cell>
          <cell r="T19416">
            <v>2</v>
          </cell>
          <cell r="U19416" t="str">
            <v>Addition</v>
          </cell>
        </row>
        <row r="19417">
          <cell r="N19417" t="str">
            <v>TRANS 69+KV - East</v>
          </cell>
          <cell r="T19417">
            <v>28777</v>
          </cell>
          <cell r="U19417" t="str">
            <v>Addition</v>
          </cell>
        </row>
        <row r="19418">
          <cell r="N19418" t="str">
            <v>TRANS 69+KV - East</v>
          </cell>
          <cell r="T19418">
            <v>2867</v>
          </cell>
          <cell r="U19418" t="str">
            <v>Addition</v>
          </cell>
        </row>
        <row r="19419">
          <cell r="N19419" t="str">
            <v>TRANS 69+KV - East</v>
          </cell>
          <cell r="T19419">
            <v>64</v>
          </cell>
          <cell r="U19419" t="str">
            <v>Addition</v>
          </cell>
        </row>
        <row r="19420">
          <cell r="N19420" t="str">
            <v>TRANS 69+KV - East</v>
          </cell>
          <cell r="T19420">
            <v>11</v>
          </cell>
          <cell r="U19420" t="str">
            <v>Addition</v>
          </cell>
        </row>
        <row r="19421">
          <cell r="N19421" t="str">
            <v>TRANS 69+KV - East</v>
          </cell>
          <cell r="T19421">
            <v>-413</v>
          </cell>
          <cell r="U19421" t="str">
            <v>Addition</v>
          </cell>
        </row>
        <row r="19422">
          <cell r="N19422" t="str">
            <v>TRANS 69+KV - East</v>
          </cell>
          <cell r="T19422">
            <v>-5638</v>
          </cell>
          <cell r="U19422" t="str">
            <v>Addition</v>
          </cell>
        </row>
        <row r="19423">
          <cell r="N19423" t="str">
            <v>TRANS 69+KV - East</v>
          </cell>
          <cell r="T19423">
            <v>3</v>
          </cell>
          <cell r="U19423" t="str">
            <v>Addition</v>
          </cell>
        </row>
        <row r="19424">
          <cell r="N19424" t="str">
            <v>TRANS 69+KV - East</v>
          </cell>
          <cell r="T19424">
            <v>453</v>
          </cell>
          <cell r="U19424" t="str">
            <v>Addition</v>
          </cell>
        </row>
        <row r="19425">
          <cell r="N19425" t="str">
            <v>TRANS 69+KV - East</v>
          </cell>
          <cell r="T19425">
            <v>92550</v>
          </cell>
          <cell r="U19425" t="str">
            <v>Addition</v>
          </cell>
        </row>
        <row r="19426">
          <cell r="N19426" t="str">
            <v>TRANS 69+KV - East</v>
          </cell>
          <cell r="T19426">
            <v>63</v>
          </cell>
          <cell r="U19426" t="str">
            <v>Addition</v>
          </cell>
        </row>
        <row r="19427">
          <cell r="N19427" t="str">
            <v>TRANS 69+KV - East</v>
          </cell>
          <cell r="T19427">
            <v>1453059</v>
          </cell>
          <cell r="U19427" t="str">
            <v>Addition</v>
          </cell>
        </row>
        <row r="19428">
          <cell r="N19428" t="str">
            <v>TRANS 69+KV - East</v>
          </cell>
          <cell r="T19428">
            <v>5491</v>
          </cell>
          <cell r="U19428" t="str">
            <v>Addition</v>
          </cell>
        </row>
        <row r="19429">
          <cell r="N19429" t="str">
            <v>TRANS 69+KV - East</v>
          </cell>
          <cell r="T19429">
            <v>-1072</v>
          </cell>
          <cell r="U19429" t="str">
            <v>Addition</v>
          </cell>
        </row>
        <row r="19430">
          <cell r="N19430" t="str">
            <v>TRANS 69+KV - East</v>
          </cell>
          <cell r="T19430">
            <v>63932</v>
          </cell>
          <cell r="U19430" t="str">
            <v>Addition</v>
          </cell>
        </row>
        <row r="19431">
          <cell r="N19431" t="str">
            <v>TRANS 69+KV - East</v>
          </cell>
          <cell r="T19431">
            <v>414</v>
          </cell>
          <cell r="U19431" t="str">
            <v>Addition</v>
          </cell>
        </row>
        <row r="19432">
          <cell r="N19432" t="str">
            <v>TRANS 69+KV - East</v>
          </cell>
          <cell r="T19432">
            <v>695693</v>
          </cell>
          <cell r="U19432" t="str">
            <v>Addition</v>
          </cell>
        </row>
        <row r="19433">
          <cell r="N19433" t="str">
            <v>TRANS 69+KV - East</v>
          </cell>
          <cell r="T19433">
            <v>989</v>
          </cell>
          <cell r="U19433" t="str">
            <v>Addition</v>
          </cell>
        </row>
        <row r="19434">
          <cell r="N19434" t="str">
            <v>TRANS 69+KV - East</v>
          </cell>
          <cell r="T19434">
            <v>3402</v>
          </cell>
          <cell r="U19434" t="str">
            <v>Addition</v>
          </cell>
        </row>
        <row r="19435">
          <cell r="N19435" t="str">
            <v>TRANS 69+KV - East</v>
          </cell>
          <cell r="T19435">
            <v>-4021</v>
          </cell>
          <cell r="U19435" t="str">
            <v>Addition</v>
          </cell>
        </row>
        <row r="19436">
          <cell r="N19436" t="str">
            <v>TRANS 69+KV - East</v>
          </cell>
          <cell r="T19436">
            <v>257016</v>
          </cell>
          <cell r="U19436" t="str">
            <v>Addition</v>
          </cell>
        </row>
        <row r="19437">
          <cell r="N19437" t="str">
            <v>TRANS 69+KV - East</v>
          </cell>
          <cell r="T19437">
            <v>1479</v>
          </cell>
          <cell r="U19437" t="str">
            <v>Addition</v>
          </cell>
        </row>
        <row r="19438">
          <cell r="N19438" t="str">
            <v>TRANS 69+KV - East</v>
          </cell>
          <cell r="T19438">
            <v>412399</v>
          </cell>
          <cell r="U19438" t="str">
            <v>Addition</v>
          </cell>
        </row>
        <row r="19439">
          <cell r="N19439" t="str">
            <v>TRANS 69+KV - East</v>
          </cell>
          <cell r="T19439">
            <v>45877</v>
          </cell>
          <cell r="U19439" t="str">
            <v>Addition</v>
          </cell>
        </row>
        <row r="19440">
          <cell r="N19440" t="str">
            <v>TRANS 69+KV - East</v>
          </cell>
          <cell r="T19440">
            <v>413396</v>
          </cell>
          <cell r="U19440" t="str">
            <v>Addition</v>
          </cell>
        </row>
        <row r="19441">
          <cell r="N19441" t="str">
            <v>TRANS 69+KV - East</v>
          </cell>
          <cell r="T19441">
            <v>11536</v>
          </cell>
          <cell r="U19441" t="str">
            <v>Addition</v>
          </cell>
        </row>
        <row r="19442">
          <cell r="N19442" t="str">
            <v>TRANS 69+KV - East</v>
          </cell>
          <cell r="T19442">
            <v>-2949</v>
          </cell>
          <cell r="U19442" t="str">
            <v>Addition</v>
          </cell>
        </row>
        <row r="19443">
          <cell r="N19443" t="str">
            <v>TRANS 69+KV - East</v>
          </cell>
          <cell r="T19443">
            <v>3660</v>
          </cell>
          <cell r="U19443" t="str">
            <v>Addition</v>
          </cell>
        </row>
        <row r="19444">
          <cell r="N19444" t="str">
            <v>TRANS 69+KV - East</v>
          </cell>
          <cell r="T19444">
            <v>4656</v>
          </cell>
          <cell r="U19444" t="str">
            <v>Addition</v>
          </cell>
        </row>
        <row r="19445">
          <cell r="N19445" t="str">
            <v>TRANS 69+KV - East</v>
          </cell>
          <cell r="T19445">
            <v>18397</v>
          </cell>
          <cell r="U19445" t="str">
            <v>Addition</v>
          </cell>
        </row>
        <row r="19446">
          <cell r="N19446" t="str">
            <v>TRANS 69+KV - East</v>
          </cell>
          <cell r="T19446">
            <v>-60</v>
          </cell>
          <cell r="U19446" t="str">
            <v>Addition</v>
          </cell>
        </row>
        <row r="19447">
          <cell r="N19447" t="str">
            <v>TRANS 69+KV - East</v>
          </cell>
          <cell r="T19447">
            <v>-24</v>
          </cell>
          <cell r="U19447" t="str">
            <v>Addition</v>
          </cell>
        </row>
        <row r="19448">
          <cell r="N19448" t="str">
            <v>TRANS 69+KV - East</v>
          </cell>
          <cell r="T19448">
            <v>-39475</v>
          </cell>
          <cell r="U19448" t="str">
            <v>Addition</v>
          </cell>
        </row>
        <row r="19449">
          <cell r="N19449" t="str">
            <v>TRANS 69+KV - East</v>
          </cell>
          <cell r="T19449">
            <v>25082</v>
          </cell>
          <cell r="U19449" t="str">
            <v>Addition</v>
          </cell>
        </row>
        <row r="19450">
          <cell r="N19450" t="str">
            <v>TRANS 69+KV - East</v>
          </cell>
          <cell r="T19450">
            <v>6314</v>
          </cell>
          <cell r="U19450" t="str">
            <v>Addition</v>
          </cell>
        </row>
        <row r="19451">
          <cell r="N19451" t="str">
            <v>TRANS 69+KV - East</v>
          </cell>
          <cell r="T19451">
            <v>1403318</v>
          </cell>
          <cell r="U19451" t="str">
            <v>Addition</v>
          </cell>
        </row>
        <row r="19452">
          <cell r="N19452" t="str">
            <v>TRANS 69+KV - East</v>
          </cell>
          <cell r="T19452">
            <v>133</v>
          </cell>
          <cell r="U19452" t="str">
            <v>Addition</v>
          </cell>
        </row>
        <row r="19453">
          <cell r="N19453" t="str">
            <v>TRANS 69+KV - East</v>
          </cell>
          <cell r="T19453">
            <v>966</v>
          </cell>
          <cell r="U19453" t="str">
            <v>Addition</v>
          </cell>
        </row>
        <row r="19454">
          <cell r="N19454" t="str">
            <v>TRANS 69+KV - East</v>
          </cell>
          <cell r="T19454">
            <v>69565</v>
          </cell>
          <cell r="U19454" t="str">
            <v>Addition</v>
          </cell>
        </row>
        <row r="19455">
          <cell r="N19455" t="str">
            <v>TRANS 69+KV - East</v>
          </cell>
          <cell r="T19455">
            <v>-769</v>
          </cell>
          <cell r="U19455" t="str">
            <v>Addition</v>
          </cell>
        </row>
        <row r="19456">
          <cell r="N19456" t="str">
            <v>TRANS 69+KV - East</v>
          </cell>
          <cell r="T19456">
            <v>66151</v>
          </cell>
          <cell r="U19456" t="str">
            <v>Addition</v>
          </cell>
        </row>
        <row r="19457">
          <cell r="N19457" t="str">
            <v>TRANS 69+KV - East</v>
          </cell>
          <cell r="T19457">
            <v>6972</v>
          </cell>
          <cell r="U19457" t="str">
            <v>Addition</v>
          </cell>
        </row>
        <row r="19458">
          <cell r="N19458" t="str">
            <v>TRANS 69+KV - East</v>
          </cell>
          <cell r="T19458">
            <v>1237</v>
          </cell>
          <cell r="U19458" t="str">
            <v>Addition</v>
          </cell>
        </row>
        <row r="19459">
          <cell r="N19459" t="str">
            <v>TRANS 69+KV - East</v>
          </cell>
          <cell r="T19459">
            <v>999586</v>
          </cell>
          <cell r="U19459" t="str">
            <v>Addition</v>
          </cell>
        </row>
        <row r="19460">
          <cell r="N19460" t="str">
            <v>TRANS 69+KV - East</v>
          </cell>
          <cell r="T19460">
            <v>94331</v>
          </cell>
          <cell r="U19460" t="str">
            <v>Addition</v>
          </cell>
        </row>
        <row r="19461">
          <cell r="N19461" t="str">
            <v>TRANS 69+KV - East</v>
          </cell>
          <cell r="T19461">
            <v>468</v>
          </cell>
          <cell r="U19461" t="str">
            <v>Addition</v>
          </cell>
        </row>
        <row r="19462">
          <cell r="N19462" t="str">
            <v>TRANS 69+KV - East</v>
          </cell>
          <cell r="T19462">
            <v>208821</v>
          </cell>
          <cell r="U19462" t="str">
            <v>Addition</v>
          </cell>
        </row>
        <row r="19463">
          <cell r="N19463" t="str">
            <v>TRANS 69+KV - East</v>
          </cell>
          <cell r="T19463">
            <v>28</v>
          </cell>
          <cell r="U19463" t="str">
            <v>Addition</v>
          </cell>
        </row>
        <row r="19464">
          <cell r="N19464" t="str">
            <v>TRANS 69+KV - East</v>
          </cell>
          <cell r="T19464">
            <v>318054</v>
          </cell>
          <cell r="U19464" t="str">
            <v>Addition</v>
          </cell>
        </row>
        <row r="19465">
          <cell r="N19465" t="str">
            <v>TRANS 69+KV - East</v>
          </cell>
          <cell r="T19465">
            <v>9074</v>
          </cell>
          <cell r="U19465" t="str">
            <v>Addition</v>
          </cell>
        </row>
        <row r="19466">
          <cell r="N19466" t="str">
            <v>TRANS 69+KV - East</v>
          </cell>
          <cell r="T19466">
            <v>14982</v>
          </cell>
          <cell r="U19466" t="str">
            <v>Addition</v>
          </cell>
        </row>
        <row r="19467">
          <cell r="N19467" t="str">
            <v>TRANS 69+KV - East</v>
          </cell>
          <cell r="T19467">
            <v>460713</v>
          </cell>
          <cell r="U19467" t="str">
            <v>Addition</v>
          </cell>
        </row>
        <row r="19468">
          <cell r="N19468" t="str">
            <v>TRANS 69+KV - East</v>
          </cell>
          <cell r="T19468">
            <v>4167</v>
          </cell>
          <cell r="U19468" t="str">
            <v>Addition</v>
          </cell>
        </row>
        <row r="19469">
          <cell r="N19469" t="str">
            <v>TRANS 69+KV - East</v>
          </cell>
          <cell r="T19469">
            <v>-2</v>
          </cell>
          <cell r="U19469" t="str">
            <v>Addition</v>
          </cell>
        </row>
        <row r="19470">
          <cell r="N19470" t="str">
            <v>TRANS 69+KV - East</v>
          </cell>
          <cell r="T19470">
            <v>-3548</v>
          </cell>
          <cell r="U19470" t="str">
            <v>Addition</v>
          </cell>
        </row>
        <row r="19471">
          <cell r="N19471" t="str">
            <v>TRANS 69+KV - East</v>
          </cell>
          <cell r="T19471">
            <v>161</v>
          </cell>
          <cell r="U19471" t="str">
            <v>Addition</v>
          </cell>
        </row>
        <row r="19472">
          <cell r="N19472" t="str">
            <v>TRANS 69+KV - East</v>
          </cell>
          <cell r="T19472">
            <v>3</v>
          </cell>
          <cell r="U19472" t="str">
            <v>Addition</v>
          </cell>
        </row>
        <row r="19473">
          <cell r="N19473" t="str">
            <v>TRANS 69+KV - East</v>
          </cell>
          <cell r="T19473">
            <v>41049</v>
          </cell>
          <cell r="U19473" t="str">
            <v>Addition</v>
          </cell>
        </row>
        <row r="19474">
          <cell r="N19474" t="str">
            <v>TRANS 69+KV - East</v>
          </cell>
          <cell r="T19474">
            <v>5851</v>
          </cell>
          <cell r="U19474" t="str">
            <v>Addition</v>
          </cell>
        </row>
        <row r="19475">
          <cell r="N19475" t="str">
            <v>TRANS 69+KV - East</v>
          </cell>
          <cell r="T19475">
            <v>64818</v>
          </cell>
          <cell r="U19475" t="str">
            <v>Addition</v>
          </cell>
        </row>
        <row r="19476">
          <cell r="N19476" t="str">
            <v>TRANS 69+KV - East</v>
          </cell>
          <cell r="T19476">
            <v>3430</v>
          </cell>
          <cell r="U19476" t="str">
            <v>Addition</v>
          </cell>
        </row>
        <row r="19477">
          <cell r="N19477" t="str">
            <v>TRANS 69+KV - East</v>
          </cell>
          <cell r="T19477">
            <v>50173</v>
          </cell>
          <cell r="U19477" t="str">
            <v>Addition</v>
          </cell>
        </row>
        <row r="19478">
          <cell r="N19478" t="str">
            <v>TRANS 69+KV - East</v>
          </cell>
          <cell r="T19478">
            <v>23836</v>
          </cell>
          <cell r="U19478" t="str">
            <v>Addition</v>
          </cell>
        </row>
        <row r="19479">
          <cell r="N19479" t="str">
            <v>TRANS 69+KV - East</v>
          </cell>
          <cell r="T19479">
            <v>-735</v>
          </cell>
          <cell r="U19479" t="str">
            <v>Addition</v>
          </cell>
        </row>
        <row r="19480">
          <cell r="N19480" t="str">
            <v>TRANS 69+KV - East</v>
          </cell>
          <cell r="T19480">
            <v>43</v>
          </cell>
          <cell r="U19480" t="str">
            <v>Addition</v>
          </cell>
        </row>
        <row r="19481">
          <cell r="N19481" t="str">
            <v>TRANS 69+KV - East</v>
          </cell>
          <cell r="T19481">
            <v>-305</v>
          </cell>
          <cell r="U19481" t="str">
            <v>Addition</v>
          </cell>
        </row>
        <row r="19482">
          <cell r="N19482" t="str">
            <v>TRANS 69+KV - East</v>
          </cell>
          <cell r="T19482">
            <v>62720</v>
          </cell>
          <cell r="U19482" t="str">
            <v>Addition</v>
          </cell>
        </row>
        <row r="19483">
          <cell r="N19483" t="str">
            <v>TRANS 69+KV - East</v>
          </cell>
          <cell r="T19483">
            <v>643150</v>
          </cell>
          <cell r="U19483" t="str">
            <v>Addition</v>
          </cell>
        </row>
        <row r="19484">
          <cell r="N19484" t="str">
            <v>TRANS 69+KV - East</v>
          </cell>
          <cell r="T19484">
            <v>924</v>
          </cell>
          <cell r="U19484" t="str">
            <v>Addition</v>
          </cell>
        </row>
        <row r="19485">
          <cell r="N19485" t="str">
            <v>TRANS 69+KV - East</v>
          </cell>
          <cell r="T19485">
            <v>162816</v>
          </cell>
          <cell r="U19485" t="str">
            <v>Addition</v>
          </cell>
        </row>
        <row r="19486">
          <cell r="N19486" t="str">
            <v>TRANS 69+KV - East</v>
          </cell>
          <cell r="T19486">
            <v>-65</v>
          </cell>
          <cell r="U19486" t="str">
            <v>Addition</v>
          </cell>
        </row>
        <row r="19487">
          <cell r="N19487" t="str">
            <v>TRANS 69+KV - East</v>
          </cell>
          <cell r="T19487">
            <v>29960</v>
          </cell>
          <cell r="U19487" t="str">
            <v>Addition</v>
          </cell>
        </row>
        <row r="19488">
          <cell r="N19488" t="str">
            <v>TRANS 69+KV - East</v>
          </cell>
          <cell r="T19488">
            <v>420</v>
          </cell>
          <cell r="U19488" t="str">
            <v>Addition</v>
          </cell>
        </row>
        <row r="19489">
          <cell r="N19489" t="str">
            <v>TRANS 69+KV - East</v>
          </cell>
          <cell r="T19489">
            <v>30656</v>
          </cell>
          <cell r="U19489" t="str">
            <v>Addition</v>
          </cell>
        </row>
        <row r="19490">
          <cell r="N19490" t="str">
            <v>TRANS 69+KV - East</v>
          </cell>
          <cell r="T19490">
            <v>100</v>
          </cell>
          <cell r="U19490" t="str">
            <v>Addition</v>
          </cell>
        </row>
        <row r="19491">
          <cell r="N19491" t="str">
            <v>TRANS 69+KV - East</v>
          </cell>
          <cell r="T19491">
            <v>17093</v>
          </cell>
          <cell r="U19491" t="str">
            <v>Addition</v>
          </cell>
        </row>
        <row r="19492">
          <cell r="N19492" t="str">
            <v>TRANS 69+KV - East</v>
          </cell>
          <cell r="T19492">
            <v>31</v>
          </cell>
          <cell r="U19492" t="str">
            <v>Addition</v>
          </cell>
        </row>
        <row r="19493">
          <cell r="N19493" t="str">
            <v>TRANS 69+KV - East</v>
          </cell>
          <cell r="T19493">
            <v>4703</v>
          </cell>
          <cell r="U19493" t="str">
            <v>Addition</v>
          </cell>
        </row>
        <row r="19494">
          <cell r="N19494" t="str">
            <v>TRANS 69+KV - East</v>
          </cell>
          <cell r="T19494">
            <v>15545</v>
          </cell>
          <cell r="U19494" t="str">
            <v>Addition</v>
          </cell>
        </row>
        <row r="19495">
          <cell r="N19495" t="str">
            <v>TRANS 69+KV - East</v>
          </cell>
          <cell r="T19495">
            <v>-291</v>
          </cell>
          <cell r="U19495" t="str">
            <v>Addition</v>
          </cell>
        </row>
        <row r="19496">
          <cell r="N19496" t="str">
            <v>TRANS 69+KV - East</v>
          </cell>
          <cell r="T19496">
            <v>356</v>
          </cell>
          <cell r="U19496" t="str">
            <v>Addition</v>
          </cell>
        </row>
        <row r="19497">
          <cell r="N19497" t="str">
            <v>TRANS 69+KV - East</v>
          </cell>
          <cell r="T19497">
            <v>-4</v>
          </cell>
          <cell r="U19497" t="str">
            <v>Addition</v>
          </cell>
        </row>
        <row r="19498">
          <cell r="N19498" t="str">
            <v>TRANS 69+KV - East</v>
          </cell>
          <cell r="T19498">
            <v>1394</v>
          </cell>
          <cell r="U19498" t="str">
            <v>Addition</v>
          </cell>
        </row>
        <row r="19499">
          <cell r="N19499" t="str">
            <v>TRANS 69+KV - East</v>
          </cell>
          <cell r="T19499">
            <v>15473</v>
          </cell>
          <cell r="U19499" t="str">
            <v>Addition</v>
          </cell>
        </row>
        <row r="19500">
          <cell r="N19500" t="str">
            <v>TRANS 69+KV - East</v>
          </cell>
          <cell r="T19500">
            <v>13</v>
          </cell>
          <cell r="U19500" t="str">
            <v>Addition</v>
          </cell>
        </row>
        <row r="19501">
          <cell r="N19501" t="str">
            <v>TRANS 69+KV - East</v>
          </cell>
          <cell r="T19501">
            <v>-4180</v>
          </cell>
          <cell r="U19501" t="str">
            <v>Addition</v>
          </cell>
        </row>
        <row r="19502">
          <cell r="N19502" t="str">
            <v>TRANS 69+KV - East</v>
          </cell>
          <cell r="T19502">
            <v>11931</v>
          </cell>
          <cell r="U19502" t="str">
            <v>Addition</v>
          </cell>
        </row>
        <row r="19503">
          <cell r="N19503" t="str">
            <v>TRANS 69+KV - East</v>
          </cell>
          <cell r="T19503">
            <v>148</v>
          </cell>
          <cell r="U19503" t="str">
            <v>Addition</v>
          </cell>
        </row>
        <row r="19504">
          <cell r="N19504" t="str">
            <v>TRANS 69+KV - East</v>
          </cell>
          <cell r="T19504">
            <v>-8487</v>
          </cell>
          <cell r="U19504" t="str">
            <v>Addition</v>
          </cell>
        </row>
        <row r="19505">
          <cell r="N19505" t="str">
            <v>TRANS 69+KV - East</v>
          </cell>
          <cell r="T19505">
            <v>21</v>
          </cell>
          <cell r="U19505" t="str">
            <v>Addition</v>
          </cell>
        </row>
        <row r="19506">
          <cell r="N19506" t="str">
            <v>TRANS 69+KV - East</v>
          </cell>
          <cell r="T19506">
            <v>2741</v>
          </cell>
          <cell r="U19506" t="str">
            <v>Addition</v>
          </cell>
        </row>
        <row r="19507">
          <cell r="N19507" t="str">
            <v>TRANS 69+KV - East</v>
          </cell>
          <cell r="T19507">
            <v>4206</v>
          </cell>
          <cell r="U19507" t="str">
            <v>Addition</v>
          </cell>
        </row>
        <row r="19508">
          <cell r="N19508" t="str">
            <v>TRANS 69+KV - East</v>
          </cell>
          <cell r="T19508">
            <v>1318378</v>
          </cell>
          <cell r="U19508" t="str">
            <v>Addition</v>
          </cell>
        </row>
        <row r="19509">
          <cell r="N19509" t="str">
            <v>TRANS 69+KV - East</v>
          </cell>
          <cell r="T19509">
            <v>26106</v>
          </cell>
          <cell r="U19509" t="str">
            <v>Addition</v>
          </cell>
        </row>
        <row r="19510">
          <cell r="N19510" t="str">
            <v>TRANS 69+KV - East</v>
          </cell>
          <cell r="T19510">
            <v>-1523</v>
          </cell>
          <cell r="U19510" t="str">
            <v>Addition</v>
          </cell>
        </row>
        <row r="19511">
          <cell r="N19511" t="str">
            <v>TRANS 69+KV - East</v>
          </cell>
          <cell r="T19511">
            <v>14379</v>
          </cell>
          <cell r="U19511" t="str">
            <v>Addition</v>
          </cell>
        </row>
        <row r="19512">
          <cell r="N19512" t="str">
            <v>TRANS 69+KV - East</v>
          </cell>
          <cell r="T19512">
            <v>54028</v>
          </cell>
          <cell r="U19512" t="str">
            <v>Addition</v>
          </cell>
        </row>
        <row r="19513">
          <cell r="N19513" t="str">
            <v>TRANS 69+KV - East</v>
          </cell>
          <cell r="T19513">
            <v>-2</v>
          </cell>
          <cell r="U19513" t="str">
            <v>Addition</v>
          </cell>
        </row>
        <row r="19514">
          <cell r="N19514" t="str">
            <v>TRANS 69+KV - East</v>
          </cell>
          <cell r="T19514">
            <v>1584</v>
          </cell>
          <cell r="U19514" t="str">
            <v>Addition</v>
          </cell>
        </row>
        <row r="19515">
          <cell r="N19515" t="str">
            <v>TRANS 69+KV - East</v>
          </cell>
          <cell r="T19515">
            <v>44853</v>
          </cell>
          <cell r="U19515" t="str">
            <v>Addition</v>
          </cell>
        </row>
        <row r="19516">
          <cell r="N19516" t="str">
            <v>TRANS 69+KV - East</v>
          </cell>
          <cell r="T19516">
            <v>63052</v>
          </cell>
          <cell r="U19516" t="str">
            <v>Addition</v>
          </cell>
        </row>
        <row r="19517">
          <cell r="N19517" t="str">
            <v>TRANS 69+KV - East</v>
          </cell>
          <cell r="T19517">
            <v>13114</v>
          </cell>
          <cell r="U19517" t="str">
            <v>Addition</v>
          </cell>
        </row>
        <row r="19518">
          <cell r="N19518" t="str">
            <v>TRANS 69+KV - East</v>
          </cell>
          <cell r="T19518">
            <v>13701</v>
          </cell>
          <cell r="U19518" t="str">
            <v>Addition</v>
          </cell>
        </row>
        <row r="19519">
          <cell r="N19519" t="str">
            <v>TRANS 69+KV - East</v>
          </cell>
          <cell r="T19519">
            <v>5059</v>
          </cell>
          <cell r="U19519" t="str">
            <v>Addition</v>
          </cell>
        </row>
        <row r="19520">
          <cell r="N19520" t="str">
            <v>TRANS 69+KV - East</v>
          </cell>
          <cell r="T19520">
            <v>283578</v>
          </cell>
          <cell r="U19520" t="str">
            <v>Addition</v>
          </cell>
        </row>
        <row r="19521">
          <cell r="N19521" t="str">
            <v>TRANS 69+KV - East</v>
          </cell>
          <cell r="T19521">
            <v>-16742</v>
          </cell>
          <cell r="U19521" t="str">
            <v>Addition</v>
          </cell>
        </row>
        <row r="19522">
          <cell r="N19522" t="str">
            <v>TRANS 69+KV - East</v>
          </cell>
          <cell r="T19522">
            <v>84</v>
          </cell>
          <cell r="U19522" t="str">
            <v>Addition</v>
          </cell>
        </row>
        <row r="19523">
          <cell r="N19523" t="str">
            <v>TRANS 69+KV - East</v>
          </cell>
          <cell r="T19523">
            <v>-410</v>
          </cell>
          <cell r="U19523" t="str">
            <v>Addition</v>
          </cell>
        </row>
        <row r="19524">
          <cell r="N19524" t="str">
            <v>TRANS 69+KV - East</v>
          </cell>
          <cell r="T19524">
            <v>37</v>
          </cell>
          <cell r="U19524" t="str">
            <v>Addition</v>
          </cell>
        </row>
        <row r="19525">
          <cell r="N19525" t="str">
            <v>TRANS 69+KV - East</v>
          </cell>
          <cell r="T19525">
            <v>5448</v>
          </cell>
          <cell r="U19525" t="str">
            <v>Addition</v>
          </cell>
        </row>
        <row r="19526">
          <cell r="N19526" t="str">
            <v>TRANS 69+KV - East</v>
          </cell>
          <cell r="T19526">
            <v>251</v>
          </cell>
          <cell r="U19526" t="str">
            <v>Addition</v>
          </cell>
        </row>
        <row r="19527">
          <cell r="N19527" t="str">
            <v>TRANS 69+KV - East</v>
          </cell>
          <cell r="T19527">
            <v>11728</v>
          </cell>
          <cell r="U19527" t="str">
            <v>Addition</v>
          </cell>
        </row>
        <row r="19528">
          <cell r="N19528" t="str">
            <v>TRANS 69+KV - East</v>
          </cell>
          <cell r="T19528">
            <v>38907</v>
          </cell>
          <cell r="U19528" t="str">
            <v>Addition</v>
          </cell>
        </row>
        <row r="19529">
          <cell r="N19529" t="str">
            <v>TRANS 69+KV - East</v>
          </cell>
          <cell r="T19529">
            <v>225372</v>
          </cell>
          <cell r="U19529" t="str">
            <v>Addition</v>
          </cell>
        </row>
        <row r="19530">
          <cell r="N19530" t="str">
            <v>TRANS 69+KV - East</v>
          </cell>
          <cell r="T19530">
            <v>20963</v>
          </cell>
          <cell r="U19530" t="str">
            <v>Addition</v>
          </cell>
        </row>
        <row r="19531">
          <cell r="N19531" t="str">
            <v>TRANS 69+KV - East</v>
          </cell>
          <cell r="T19531">
            <v>112</v>
          </cell>
          <cell r="U19531" t="str">
            <v>Addition</v>
          </cell>
        </row>
        <row r="19532">
          <cell r="N19532" t="str">
            <v>TRANS 69+KV - East</v>
          </cell>
          <cell r="T19532">
            <v>344</v>
          </cell>
          <cell r="U19532" t="str">
            <v>Addition</v>
          </cell>
        </row>
        <row r="19533">
          <cell r="N19533" t="str">
            <v>TRANS 69+KV - East</v>
          </cell>
          <cell r="T19533">
            <v>8103</v>
          </cell>
          <cell r="U19533" t="str">
            <v>Addition</v>
          </cell>
        </row>
        <row r="19534">
          <cell r="N19534" t="str">
            <v>TRANS 69+KV - East</v>
          </cell>
          <cell r="T19534">
            <v>-338</v>
          </cell>
          <cell r="U19534" t="str">
            <v>Addition</v>
          </cell>
        </row>
        <row r="19535">
          <cell r="N19535" t="str">
            <v>TRANS 69+KV - East</v>
          </cell>
          <cell r="T19535">
            <v>15121</v>
          </cell>
          <cell r="U19535" t="str">
            <v>Addition</v>
          </cell>
        </row>
        <row r="19536">
          <cell r="N19536" t="str">
            <v>TRANS 69+KV - East</v>
          </cell>
          <cell r="T19536">
            <v>78625</v>
          </cell>
          <cell r="U19536" t="str">
            <v>Addition</v>
          </cell>
        </row>
        <row r="19537">
          <cell r="N19537" t="str">
            <v>TRANS 69+KV - East</v>
          </cell>
          <cell r="T19537">
            <v>3928</v>
          </cell>
          <cell r="U19537" t="str">
            <v>Addition</v>
          </cell>
        </row>
        <row r="19538">
          <cell r="N19538" t="str">
            <v>TRANS 69+KV - East</v>
          </cell>
          <cell r="T19538">
            <v>943</v>
          </cell>
          <cell r="U19538" t="str">
            <v>Addition</v>
          </cell>
        </row>
        <row r="19539">
          <cell r="N19539" t="str">
            <v>TRANS 69+KV - East</v>
          </cell>
          <cell r="T19539">
            <v>4</v>
          </cell>
          <cell r="U19539" t="str">
            <v>Addition</v>
          </cell>
        </row>
        <row r="19540">
          <cell r="N19540" t="str">
            <v>TRANS 69+KV - East</v>
          </cell>
          <cell r="T19540">
            <v>19495</v>
          </cell>
          <cell r="U19540" t="str">
            <v>Addition</v>
          </cell>
        </row>
        <row r="19541">
          <cell r="N19541" t="str">
            <v>TRANS 69+KV - East</v>
          </cell>
          <cell r="T19541">
            <v>56101</v>
          </cell>
          <cell r="U19541" t="str">
            <v>Addition</v>
          </cell>
        </row>
        <row r="19542">
          <cell r="N19542" t="str">
            <v>TRANS 69+KV - East</v>
          </cell>
          <cell r="T19542">
            <v>-7</v>
          </cell>
          <cell r="U19542" t="str">
            <v>Addition</v>
          </cell>
        </row>
        <row r="19543">
          <cell r="N19543" t="str">
            <v>TRANS 69+KV - East</v>
          </cell>
          <cell r="T19543">
            <v>-152</v>
          </cell>
          <cell r="U19543" t="str">
            <v>Addition</v>
          </cell>
        </row>
        <row r="19544">
          <cell r="N19544" t="str">
            <v>TRANS 69+KV - East</v>
          </cell>
          <cell r="T19544">
            <v>130778</v>
          </cell>
          <cell r="U19544" t="str">
            <v>Addition</v>
          </cell>
        </row>
        <row r="19545">
          <cell r="N19545" t="str">
            <v>TRANS 69+KV - East</v>
          </cell>
          <cell r="T19545">
            <v>15713</v>
          </cell>
          <cell r="U19545" t="str">
            <v>Addition</v>
          </cell>
        </row>
        <row r="19546">
          <cell r="N19546" t="str">
            <v>TRANS 69+KV - East</v>
          </cell>
          <cell r="T19546">
            <v>339019</v>
          </cell>
          <cell r="U19546" t="str">
            <v>Addition</v>
          </cell>
        </row>
        <row r="19547">
          <cell r="N19547" t="str">
            <v>TRANS 69+KV - East</v>
          </cell>
          <cell r="T19547">
            <v>2042</v>
          </cell>
          <cell r="U19547" t="str">
            <v>Addition</v>
          </cell>
        </row>
        <row r="19548">
          <cell r="N19548" t="str">
            <v>TRANS 69+KV - East</v>
          </cell>
          <cell r="T19548">
            <v>3186</v>
          </cell>
          <cell r="U19548" t="str">
            <v>Addition</v>
          </cell>
        </row>
        <row r="19549">
          <cell r="N19549" t="str">
            <v>TRANS 69+KV - East</v>
          </cell>
          <cell r="T19549">
            <v>21687</v>
          </cell>
          <cell r="U19549" t="str">
            <v>Addition</v>
          </cell>
        </row>
        <row r="19550">
          <cell r="N19550" t="str">
            <v>TRANS 69+KV - East</v>
          </cell>
          <cell r="T19550">
            <v>119</v>
          </cell>
          <cell r="U19550" t="str">
            <v>Addition</v>
          </cell>
        </row>
        <row r="19551">
          <cell r="N19551" t="str">
            <v>TRANS 69+KV - East</v>
          </cell>
          <cell r="T19551">
            <v>-39</v>
          </cell>
          <cell r="U19551" t="str">
            <v>Addition</v>
          </cell>
        </row>
        <row r="19552">
          <cell r="N19552" t="str">
            <v>TRANS 69+KV - East</v>
          </cell>
          <cell r="T19552">
            <v>0</v>
          </cell>
          <cell r="U19552" t="str">
            <v>Addition</v>
          </cell>
        </row>
        <row r="19553">
          <cell r="N19553" t="str">
            <v>TRANS 69+KV - East</v>
          </cell>
          <cell r="T19553">
            <v>-1295</v>
          </cell>
          <cell r="U19553" t="str">
            <v>Addition</v>
          </cell>
        </row>
        <row r="19554">
          <cell r="N19554" t="str">
            <v>TRANS 69+KV - East</v>
          </cell>
          <cell r="T19554">
            <v>1789</v>
          </cell>
          <cell r="U19554" t="str">
            <v>Addition</v>
          </cell>
        </row>
        <row r="19555">
          <cell r="N19555" t="str">
            <v>TRANS 69+KV - East</v>
          </cell>
          <cell r="T19555">
            <v>218</v>
          </cell>
          <cell r="U19555" t="str">
            <v>Addition</v>
          </cell>
        </row>
        <row r="19556">
          <cell r="N19556" t="str">
            <v>TRANS 69+KV - East</v>
          </cell>
          <cell r="T19556">
            <v>35878</v>
          </cell>
          <cell r="U19556" t="str">
            <v>Addition</v>
          </cell>
        </row>
        <row r="19557">
          <cell r="N19557" t="str">
            <v>TRANS 69+KV - East</v>
          </cell>
          <cell r="T19557">
            <v>237739</v>
          </cell>
          <cell r="U19557" t="str">
            <v>Addition</v>
          </cell>
        </row>
        <row r="19558">
          <cell r="N19558" t="str">
            <v>TRANS 69+KV - East</v>
          </cell>
          <cell r="T19558">
            <v>392819</v>
          </cell>
          <cell r="U19558" t="str">
            <v>Addition</v>
          </cell>
        </row>
        <row r="19559">
          <cell r="N19559" t="str">
            <v>TRANS 69+KV - East</v>
          </cell>
          <cell r="T19559">
            <v>44350</v>
          </cell>
          <cell r="U19559" t="str">
            <v>Addition</v>
          </cell>
        </row>
        <row r="19560">
          <cell r="N19560" t="str">
            <v>TRANS 69+KV - East</v>
          </cell>
          <cell r="T19560">
            <v>1607</v>
          </cell>
          <cell r="U19560" t="str">
            <v>Addition</v>
          </cell>
        </row>
        <row r="19561">
          <cell r="N19561" t="str">
            <v>TRANS 69+KV - East</v>
          </cell>
          <cell r="T19561">
            <v>2312</v>
          </cell>
          <cell r="U19561" t="str">
            <v>Addition</v>
          </cell>
        </row>
        <row r="19562">
          <cell r="N19562" t="str">
            <v>TRANS 69+KV - JB</v>
          </cell>
          <cell r="T19562">
            <v>5904</v>
          </cell>
          <cell r="U19562" t="str">
            <v>Addition</v>
          </cell>
        </row>
        <row r="19563">
          <cell r="N19563" t="str">
            <v>TRANS 69+KV - JB</v>
          </cell>
          <cell r="T19563">
            <v>12</v>
          </cell>
          <cell r="U19563" t="str">
            <v>Addition</v>
          </cell>
        </row>
        <row r="19564">
          <cell r="N19564" t="str">
            <v>TRANS 69+KV - JB</v>
          </cell>
          <cell r="T19564">
            <v>214373</v>
          </cell>
          <cell r="U19564" t="str">
            <v>Addition</v>
          </cell>
        </row>
        <row r="19565">
          <cell r="N19565" t="str">
            <v>TRANS 69+KV - JB</v>
          </cell>
          <cell r="T19565">
            <v>24676</v>
          </cell>
          <cell r="U19565" t="str">
            <v>Addition</v>
          </cell>
        </row>
        <row r="19566">
          <cell r="N19566" t="str">
            <v>TRANS 69+KV - JB</v>
          </cell>
          <cell r="T19566">
            <v>31385</v>
          </cell>
          <cell r="U19566" t="str">
            <v>Addition</v>
          </cell>
        </row>
        <row r="19567">
          <cell r="N19567" t="str">
            <v>TRANS 69+KV - JB</v>
          </cell>
          <cell r="T19567">
            <v>20897</v>
          </cell>
          <cell r="U19567" t="str">
            <v>Addition</v>
          </cell>
        </row>
        <row r="19568">
          <cell r="N19568" t="str">
            <v>TRANS 69+KV - JB</v>
          </cell>
          <cell r="T19568">
            <v>4</v>
          </cell>
          <cell r="U19568" t="str">
            <v>Addition</v>
          </cell>
        </row>
        <row r="19569">
          <cell r="N19569" t="str">
            <v>TRANS 69+KV - JB</v>
          </cell>
          <cell r="T19569">
            <v>3226837</v>
          </cell>
          <cell r="U19569" t="str">
            <v>Addition</v>
          </cell>
        </row>
        <row r="19570">
          <cell r="N19570" t="str">
            <v>TRANS 69+KV - JB</v>
          </cell>
          <cell r="T19570">
            <v>-2345</v>
          </cell>
          <cell r="U19570" t="str">
            <v>Addition</v>
          </cell>
        </row>
        <row r="19571">
          <cell r="N19571" t="str">
            <v>TRANS 69+KV - JB</v>
          </cell>
          <cell r="T19571">
            <v>95700</v>
          </cell>
          <cell r="U19571" t="str">
            <v>Addition</v>
          </cell>
        </row>
        <row r="19572">
          <cell r="N19572" t="str">
            <v>TRANS 69+KV - JB</v>
          </cell>
          <cell r="T19572">
            <v>91663</v>
          </cell>
          <cell r="U19572" t="str">
            <v>Addition</v>
          </cell>
        </row>
        <row r="19573">
          <cell r="N19573" t="str">
            <v>TRANS 69+KV - JB</v>
          </cell>
          <cell r="T19573">
            <v>50889</v>
          </cell>
          <cell r="U19573" t="str">
            <v>Addition</v>
          </cell>
        </row>
        <row r="19574">
          <cell r="N19574" t="str">
            <v>TRANS 69+KV - JB</v>
          </cell>
          <cell r="T19574">
            <v>43033</v>
          </cell>
          <cell r="U19574" t="str">
            <v>Addition</v>
          </cell>
        </row>
        <row r="19575">
          <cell r="N19575" t="str">
            <v>TRANS 69+KV - JB</v>
          </cell>
          <cell r="T19575">
            <v>10901</v>
          </cell>
          <cell r="U19575" t="str">
            <v>Addition</v>
          </cell>
        </row>
        <row r="19576">
          <cell r="N19576" t="str">
            <v>TRANS 69+KV - JB</v>
          </cell>
          <cell r="T19576">
            <v>-2078</v>
          </cell>
          <cell r="U19576" t="str">
            <v>Addition</v>
          </cell>
        </row>
        <row r="19577">
          <cell r="N19577" t="str">
            <v>TRANS 69+KV - JB</v>
          </cell>
          <cell r="T19577">
            <v>18313</v>
          </cell>
          <cell r="U19577" t="str">
            <v>Addition</v>
          </cell>
        </row>
        <row r="19578">
          <cell r="N19578" t="str">
            <v>TRANS 69+KV - JB</v>
          </cell>
          <cell r="T19578">
            <v>6131</v>
          </cell>
          <cell r="U19578" t="str">
            <v>Addition</v>
          </cell>
        </row>
        <row r="19579">
          <cell r="N19579" t="str">
            <v>TRANS 69+KV - JB</v>
          </cell>
          <cell r="T19579">
            <v>33992</v>
          </cell>
          <cell r="U19579" t="str">
            <v>Addition</v>
          </cell>
        </row>
        <row r="19580">
          <cell r="N19580" t="str">
            <v>TRANS 69+KV - JB</v>
          </cell>
          <cell r="T19580">
            <v>82</v>
          </cell>
          <cell r="U19580" t="str">
            <v>Addition</v>
          </cell>
        </row>
        <row r="19581">
          <cell r="N19581" t="str">
            <v>TRANS 69+KV - JB</v>
          </cell>
          <cell r="T19581">
            <v>4387</v>
          </cell>
          <cell r="U19581" t="str">
            <v>Addition</v>
          </cell>
        </row>
        <row r="19582">
          <cell r="N19582" t="str">
            <v>TRANS 69+KV - JB</v>
          </cell>
          <cell r="T19582">
            <v>-14369</v>
          </cell>
          <cell r="U19582" t="str">
            <v>Addition</v>
          </cell>
        </row>
        <row r="19583">
          <cell r="N19583" t="str">
            <v>TRANS 69+KV - JB</v>
          </cell>
          <cell r="T19583">
            <v>102</v>
          </cell>
          <cell r="U19583" t="str">
            <v>Addition</v>
          </cell>
        </row>
        <row r="19584">
          <cell r="N19584" t="str">
            <v>TRANS 69+KV - JB</v>
          </cell>
          <cell r="T19584">
            <v>564</v>
          </cell>
          <cell r="U19584" t="str">
            <v>Addition</v>
          </cell>
        </row>
        <row r="19585">
          <cell r="N19585" t="str">
            <v>TRANS 69+KV - JB</v>
          </cell>
          <cell r="T19585">
            <v>111862</v>
          </cell>
          <cell r="U19585" t="str">
            <v>Addition</v>
          </cell>
        </row>
        <row r="19586">
          <cell r="N19586" t="str">
            <v>TRANS 69+KV - JB</v>
          </cell>
          <cell r="T19586">
            <v>12866</v>
          </cell>
          <cell r="U19586" t="str">
            <v>Addition</v>
          </cell>
        </row>
        <row r="19587">
          <cell r="N19587" t="str">
            <v>TRANS 69+KV - JB</v>
          </cell>
          <cell r="T19587">
            <v>-327</v>
          </cell>
          <cell r="U19587" t="str">
            <v>Addition</v>
          </cell>
        </row>
        <row r="19588">
          <cell r="N19588" t="str">
            <v>TRANS 69+KV - JB</v>
          </cell>
          <cell r="T19588">
            <v>32</v>
          </cell>
          <cell r="U19588" t="str">
            <v>Addition</v>
          </cell>
        </row>
        <row r="19589">
          <cell r="N19589" t="str">
            <v>TRANS 69+KV - JB</v>
          </cell>
          <cell r="T19589">
            <v>178</v>
          </cell>
          <cell r="U19589" t="str">
            <v>Addition</v>
          </cell>
        </row>
        <row r="19590">
          <cell r="N19590" t="str">
            <v>TRANS 69+KV - JB</v>
          </cell>
          <cell r="T19590">
            <v>95785</v>
          </cell>
          <cell r="U19590" t="str">
            <v>Addition</v>
          </cell>
        </row>
        <row r="19591">
          <cell r="N19591" t="str">
            <v>TRANS 69+KV - JB</v>
          </cell>
          <cell r="T19591">
            <v>6076</v>
          </cell>
          <cell r="U19591" t="str">
            <v>Addition</v>
          </cell>
        </row>
        <row r="19592">
          <cell r="N19592" t="str">
            <v>TRANS 69+KV - JB</v>
          </cell>
          <cell r="T19592">
            <v>6509</v>
          </cell>
          <cell r="U19592" t="str">
            <v>Addition</v>
          </cell>
        </row>
        <row r="19593">
          <cell r="N19593" t="str">
            <v>TRANS 69+KV - JB</v>
          </cell>
          <cell r="T19593">
            <v>81736</v>
          </cell>
          <cell r="U19593" t="str">
            <v>Addition</v>
          </cell>
        </row>
        <row r="19594">
          <cell r="N19594" t="str">
            <v>TRANS 69+KV - JB</v>
          </cell>
          <cell r="T19594">
            <v>8169</v>
          </cell>
          <cell r="U19594" t="str">
            <v>Addition</v>
          </cell>
        </row>
        <row r="19595">
          <cell r="N19595" t="str">
            <v>TRANS 69+KV - JB</v>
          </cell>
          <cell r="T19595">
            <v>-73735</v>
          </cell>
          <cell r="U19595" t="str">
            <v>Addition</v>
          </cell>
        </row>
        <row r="19596">
          <cell r="N19596" t="str">
            <v>TRANS 69+KV - JB</v>
          </cell>
          <cell r="T19596">
            <v>-80</v>
          </cell>
          <cell r="U19596" t="str">
            <v>Addition</v>
          </cell>
        </row>
        <row r="19597">
          <cell r="N19597" t="str">
            <v>TRANS 69+KV - JB</v>
          </cell>
          <cell r="T19597">
            <v>29</v>
          </cell>
          <cell r="U19597" t="str">
            <v>Addition</v>
          </cell>
        </row>
        <row r="19598">
          <cell r="N19598" t="str">
            <v>TRANS 69+KV - JB</v>
          </cell>
          <cell r="T19598">
            <v>576</v>
          </cell>
          <cell r="U19598" t="str">
            <v>Addition</v>
          </cell>
        </row>
        <row r="19599">
          <cell r="N19599" t="str">
            <v>TRANS 69+KV - JB</v>
          </cell>
          <cell r="T19599">
            <v>20353</v>
          </cell>
          <cell r="U19599" t="str">
            <v>Addition</v>
          </cell>
        </row>
        <row r="19600">
          <cell r="N19600" t="str">
            <v>TRANS 69+KV - JB</v>
          </cell>
          <cell r="T19600">
            <v>10</v>
          </cell>
          <cell r="U19600" t="str">
            <v>Addition</v>
          </cell>
        </row>
        <row r="19601">
          <cell r="N19601" t="str">
            <v>TRANS 69+KV - JB</v>
          </cell>
          <cell r="T19601">
            <v>-3138</v>
          </cell>
          <cell r="U19601" t="str">
            <v>Addition</v>
          </cell>
        </row>
        <row r="19602">
          <cell r="N19602" t="str">
            <v>TRANS 69+KV - JB</v>
          </cell>
          <cell r="T19602">
            <v>11346</v>
          </cell>
          <cell r="U19602" t="str">
            <v>Addition</v>
          </cell>
        </row>
        <row r="19603">
          <cell r="N19603" t="str">
            <v>TRANS 69+KV - JB</v>
          </cell>
          <cell r="T19603">
            <v>4</v>
          </cell>
          <cell r="U19603" t="str">
            <v>Addition</v>
          </cell>
        </row>
        <row r="19604">
          <cell r="N19604" t="str">
            <v>TRANS 69+KV - JB</v>
          </cell>
          <cell r="T19604">
            <v>0</v>
          </cell>
          <cell r="U19604" t="str">
            <v>Addition</v>
          </cell>
        </row>
        <row r="19605">
          <cell r="N19605" t="str">
            <v>TRANS 69+KV - JB</v>
          </cell>
          <cell r="T19605">
            <v>3109</v>
          </cell>
          <cell r="U19605" t="str">
            <v>Addition</v>
          </cell>
        </row>
        <row r="19606">
          <cell r="N19606" t="str">
            <v>TRANS 69+KV - JB</v>
          </cell>
          <cell r="T19606">
            <v>295</v>
          </cell>
          <cell r="U19606" t="str">
            <v>Addition</v>
          </cell>
        </row>
        <row r="19607">
          <cell r="N19607" t="str">
            <v>TRANS 69+KV - JB</v>
          </cell>
          <cell r="T19607">
            <v>451</v>
          </cell>
          <cell r="U19607" t="str">
            <v>Addition</v>
          </cell>
        </row>
        <row r="19608">
          <cell r="N19608" t="str">
            <v>TRANS 69+KV - JB</v>
          </cell>
          <cell r="T19608">
            <v>-125686</v>
          </cell>
          <cell r="U19608" t="str">
            <v>Addition</v>
          </cell>
        </row>
        <row r="19609">
          <cell r="N19609" t="str">
            <v>TRANS 69+KV - JB</v>
          </cell>
          <cell r="T19609">
            <v>7131</v>
          </cell>
          <cell r="U19609" t="str">
            <v>Addition</v>
          </cell>
        </row>
        <row r="19610">
          <cell r="N19610" t="str">
            <v>TRANS 69+KV - West</v>
          </cell>
          <cell r="T19610">
            <v>2</v>
          </cell>
          <cell r="U19610" t="str">
            <v>Addition</v>
          </cell>
        </row>
        <row r="19611">
          <cell r="N19611" t="str">
            <v>TRANS 69+KV - West</v>
          </cell>
          <cell r="T19611">
            <v>-113</v>
          </cell>
          <cell r="U19611" t="str">
            <v>Addition</v>
          </cell>
        </row>
        <row r="19612">
          <cell r="N19612" t="str">
            <v>TRANS 69+KV - West</v>
          </cell>
          <cell r="T19612">
            <v>-225</v>
          </cell>
          <cell r="U19612" t="str">
            <v>Addition</v>
          </cell>
        </row>
        <row r="19613">
          <cell r="N19613" t="str">
            <v>TRANS 69+KV - West</v>
          </cell>
          <cell r="T19613">
            <v>-113</v>
          </cell>
          <cell r="U19613" t="str">
            <v>Addition</v>
          </cell>
        </row>
        <row r="19614">
          <cell r="N19614" t="str">
            <v>TRANS 69+KV - West</v>
          </cell>
          <cell r="T19614">
            <v>141</v>
          </cell>
          <cell r="U19614" t="str">
            <v>Addition</v>
          </cell>
        </row>
        <row r="19615">
          <cell r="N19615" t="str">
            <v>TRANS 69+KV - West</v>
          </cell>
          <cell r="T19615">
            <v>1433</v>
          </cell>
          <cell r="U19615" t="str">
            <v>Addition</v>
          </cell>
        </row>
        <row r="19616">
          <cell r="N19616" t="str">
            <v>TRANS 69+KV - West</v>
          </cell>
          <cell r="T19616">
            <v>215</v>
          </cell>
          <cell r="U19616" t="str">
            <v>Addition</v>
          </cell>
        </row>
        <row r="19617">
          <cell r="N19617" t="str">
            <v>TRANS 69+KV - West</v>
          </cell>
          <cell r="T19617">
            <v>22874</v>
          </cell>
          <cell r="U19617" t="str">
            <v>Addition</v>
          </cell>
        </row>
        <row r="19618">
          <cell r="N19618" t="str">
            <v>TRANS 69+KV - West</v>
          </cell>
          <cell r="T19618">
            <v>41258</v>
          </cell>
          <cell r="U19618" t="str">
            <v>Addition</v>
          </cell>
        </row>
        <row r="19619">
          <cell r="N19619" t="str">
            <v>TRANS 69+KV - West</v>
          </cell>
          <cell r="T19619">
            <v>3839</v>
          </cell>
          <cell r="U19619" t="str">
            <v>Addition</v>
          </cell>
        </row>
        <row r="19620">
          <cell r="N19620" t="str">
            <v>TRANS 69+KV - West</v>
          </cell>
          <cell r="T19620">
            <v>225</v>
          </cell>
          <cell r="U19620" t="str">
            <v>Addition</v>
          </cell>
        </row>
        <row r="19621">
          <cell r="N19621" t="str">
            <v>TRANS 69+KV - West</v>
          </cell>
          <cell r="T19621">
            <v>2185</v>
          </cell>
          <cell r="U19621" t="str">
            <v>Addition</v>
          </cell>
        </row>
        <row r="19622">
          <cell r="N19622" t="str">
            <v>TRANS 69+KV - West</v>
          </cell>
          <cell r="T19622">
            <v>385</v>
          </cell>
          <cell r="U19622" t="str">
            <v>Addition</v>
          </cell>
        </row>
        <row r="19623">
          <cell r="N19623" t="str">
            <v>TRANS 69+KV - West</v>
          </cell>
          <cell r="T19623">
            <v>273</v>
          </cell>
          <cell r="U19623" t="str">
            <v>Addition</v>
          </cell>
        </row>
        <row r="19624">
          <cell r="N19624" t="str">
            <v>TRANS 69+KV - West</v>
          </cell>
          <cell r="T19624">
            <v>27429</v>
          </cell>
          <cell r="U19624" t="str">
            <v>Addition</v>
          </cell>
        </row>
        <row r="19625">
          <cell r="N19625" t="str">
            <v>TRANS 69+KV - West</v>
          </cell>
          <cell r="T19625">
            <v>55376</v>
          </cell>
          <cell r="U19625" t="str">
            <v>Addition</v>
          </cell>
        </row>
        <row r="19626">
          <cell r="N19626" t="str">
            <v>TRANS 69+KV - West</v>
          </cell>
          <cell r="T19626">
            <v>1758437</v>
          </cell>
          <cell r="U19626" t="str">
            <v>Addition</v>
          </cell>
        </row>
        <row r="19627">
          <cell r="N19627" t="str">
            <v>TRANS 69+KV - West</v>
          </cell>
          <cell r="T19627">
            <v>21070</v>
          </cell>
          <cell r="U19627" t="str">
            <v>Addition</v>
          </cell>
        </row>
        <row r="19628">
          <cell r="N19628" t="str">
            <v>TRANS 69+KV - West</v>
          </cell>
          <cell r="T19628">
            <v>331465</v>
          </cell>
          <cell r="U19628" t="str">
            <v>Addition</v>
          </cell>
        </row>
        <row r="19629">
          <cell r="N19629" t="str">
            <v>TRANS 69+KV - West</v>
          </cell>
          <cell r="T19629">
            <v>37420</v>
          </cell>
          <cell r="U19629" t="str">
            <v>Addition</v>
          </cell>
        </row>
        <row r="19630">
          <cell r="N19630" t="str">
            <v>TRANS 69+KV - West</v>
          </cell>
          <cell r="T19630">
            <v>33982</v>
          </cell>
          <cell r="U19630" t="str">
            <v>Addition</v>
          </cell>
        </row>
        <row r="19631">
          <cell r="N19631" t="str">
            <v>TRANS 69+KV - West</v>
          </cell>
          <cell r="T19631">
            <v>4000</v>
          </cell>
          <cell r="U19631" t="str">
            <v>Addition</v>
          </cell>
        </row>
        <row r="19632">
          <cell r="N19632" t="str">
            <v>TRANS 69+KV - West</v>
          </cell>
          <cell r="T19632">
            <v>183502</v>
          </cell>
          <cell r="U19632" t="str">
            <v>Addition</v>
          </cell>
        </row>
        <row r="19633">
          <cell r="N19633" t="str">
            <v>TRANS 69+KV - West</v>
          </cell>
          <cell r="T19633">
            <v>81408</v>
          </cell>
          <cell r="U19633" t="str">
            <v>Addition</v>
          </cell>
        </row>
        <row r="19634">
          <cell r="N19634" t="str">
            <v>TRANS 69+KV - West</v>
          </cell>
          <cell r="T19634">
            <v>21</v>
          </cell>
          <cell r="U19634" t="str">
            <v>Addition</v>
          </cell>
        </row>
        <row r="19635">
          <cell r="N19635" t="str">
            <v>TRANS 69+KV - West</v>
          </cell>
          <cell r="T19635">
            <v>1123</v>
          </cell>
          <cell r="U19635" t="str">
            <v>Addition</v>
          </cell>
        </row>
        <row r="19636">
          <cell r="N19636" t="str">
            <v>TRANS 69+KV - West</v>
          </cell>
          <cell r="T19636">
            <v>7</v>
          </cell>
          <cell r="U19636" t="str">
            <v>Addition</v>
          </cell>
        </row>
        <row r="19637">
          <cell r="N19637" t="str">
            <v>TRANS 69+KV - West</v>
          </cell>
          <cell r="T19637">
            <v>21870</v>
          </cell>
          <cell r="U19637" t="str">
            <v>Addition</v>
          </cell>
        </row>
        <row r="19638">
          <cell r="N19638" t="str">
            <v>TRANS 69+KV - West</v>
          </cell>
          <cell r="T19638">
            <v>131917</v>
          </cell>
          <cell r="U19638" t="str">
            <v>Addition</v>
          </cell>
        </row>
        <row r="19639">
          <cell r="N19639" t="str">
            <v>TRANS 69+KV - West</v>
          </cell>
          <cell r="T19639">
            <v>-1575</v>
          </cell>
          <cell r="U19639" t="str">
            <v>Addition</v>
          </cell>
        </row>
        <row r="19640">
          <cell r="N19640" t="str">
            <v>TRANS 69+KV - West</v>
          </cell>
          <cell r="T19640">
            <v>52670</v>
          </cell>
          <cell r="U19640" t="str">
            <v>Addition</v>
          </cell>
        </row>
        <row r="19641">
          <cell r="N19641" t="str">
            <v>TRANS 69+KV - West</v>
          </cell>
          <cell r="T19641">
            <v>4471</v>
          </cell>
          <cell r="U19641" t="str">
            <v>Addition</v>
          </cell>
        </row>
        <row r="19642">
          <cell r="N19642" t="str">
            <v>TRANS 69+KV - West</v>
          </cell>
          <cell r="T19642">
            <v>30439</v>
          </cell>
          <cell r="U19642" t="str">
            <v>Addition</v>
          </cell>
        </row>
        <row r="19643">
          <cell r="N19643" t="str">
            <v>TRANS 69+KV - West</v>
          </cell>
          <cell r="T19643">
            <v>1010</v>
          </cell>
          <cell r="U19643" t="str">
            <v>Addition</v>
          </cell>
        </row>
        <row r="19644">
          <cell r="N19644" t="str">
            <v>TRANS 69+KV - West</v>
          </cell>
          <cell r="T19644">
            <v>7217</v>
          </cell>
          <cell r="U19644" t="str">
            <v>Addition</v>
          </cell>
        </row>
        <row r="19645">
          <cell r="N19645" t="str">
            <v>TRANS 69+KV - West</v>
          </cell>
          <cell r="T19645">
            <v>3616</v>
          </cell>
          <cell r="U19645" t="str">
            <v>Addition</v>
          </cell>
        </row>
        <row r="19646">
          <cell r="N19646" t="str">
            <v>TRANS 69+KV - West</v>
          </cell>
          <cell r="T19646">
            <v>11155</v>
          </cell>
          <cell r="U19646" t="str">
            <v>Addition</v>
          </cell>
        </row>
        <row r="19647">
          <cell r="N19647" t="str">
            <v>TRANS 69+KV - West</v>
          </cell>
          <cell r="T19647">
            <v>17660</v>
          </cell>
          <cell r="U19647" t="str">
            <v>Addition</v>
          </cell>
        </row>
        <row r="19648">
          <cell r="N19648" t="str">
            <v>TRANS 69+KV - West</v>
          </cell>
          <cell r="T19648">
            <v>27852</v>
          </cell>
          <cell r="U19648" t="str">
            <v>Addition</v>
          </cell>
        </row>
        <row r="19649">
          <cell r="N19649" t="str">
            <v>TRANS 69+KV - West</v>
          </cell>
          <cell r="T19649">
            <v>156</v>
          </cell>
          <cell r="U19649" t="str">
            <v>Addition</v>
          </cell>
        </row>
        <row r="19650">
          <cell r="N19650" t="str">
            <v>TRANS 69+KV - West</v>
          </cell>
          <cell r="T19650">
            <v>4807</v>
          </cell>
          <cell r="U19650" t="str">
            <v>Addition</v>
          </cell>
        </row>
        <row r="19651">
          <cell r="N19651" t="str">
            <v>TRANS 69+KV - West</v>
          </cell>
          <cell r="T19651">
            <v>-158</v>
          </cell>
          <cell r="U19651" t="str">
            <v>Addition</v>
          </cell>
        </row>
        <row r="19652">
          <cell r="N19652" t="str">
            <v>TRANS 69+KV - West</v>
          </cell>
          <cell r="T19652">
            <v>120273</v>
          </cell>
          <cell r="U19652" t="str">
            <v>Addition</v>
          </cell>
        </row>
        <row r="19653">
          <cell r="N19653" t="str">
            <v>TRANS 69+KV - West</v>
          </cell>
          <cell r="T19653">
            <v>42060</v>
          </cell>
          <cell r="U19653" t="str">
            <v>Addition</v>
          </cell>
        </row>
        <row r="19654">
          <cell r="N19654" t="str">
            <v>TRANS 69+KV - West</v>
          </cell>
          <cell r="T19654">
            <v>23760</v>
          </cell>
          <cell r="U19654" t="str">
            <v>Addition</v>
          </cell>
        </row>
        <row r="19655">
          <cell r="N19655" t="str">
            <v>TRANS 69+KV - West</v>
          </cell>
          <cell r="T19655">
            <v>394234</v>
          </cell>
          <cell r="U19655" t="str">
            <v>Addition</v>
          </cell>
        </row>
        <row r="19656">
          <cell r="N19656" t="str">
            <v>TRANS 69+KV - West</v>
          </cell>
          <cell r="T19656">
            <v>2</v>
          </cell>
          <cell r="U19656" t="str">
            <v>Addition</v>
          </cell>
        </row>
        <row r="19657">
          <cell r="N19657" t="str">
            <v>TRANS 69+KV - West</v>
          </cell>
          <cell r="T19657">
            <v>252283</v>
          </cell>
          <cell r="U19657" t="str">
            <v>Addition</v>
          </cell>
        </row>
        <row r="19658">
          <cell r="N19658" t="str">
            <v>TRANS 69+KV - West</v>
          </cell>
          <cell r="T19658">
            <v>103751</v>
          </cell>
          <cell r="U19658" t="str">
            <v>Addition</v>
          </cell>
        </row>
        <row r="19659">
          <cell r="N19659" t="str">
            <v>TRANS 69+KV - West</v>
          </cell>
          <cell r="T19659">
            <v>223579</v>
          </cell>
          <cell r="U19659" t="str">
            <v>Addition</v>
          </cell>
        </row>
        <row r="19660">
          <cell r="N19660" t="str">
            <v>TRANS 69+KV - West</v>
          </cell>
          <cell r="T19660">
            <v>278611</v>
          </cell>
          <cell r="U19660" t="str">
            <v>Addition</v>
          </cell>
        </row>
        <row r="19661">
          <cell r="N19661" t="str">
            <v>TRANS 69+KV - West</v>
          </cell>
          <cell r="T19661">
            <v>96</v>
          </cell>
          <cell r="U19661" t="str">
            <v>Addition</v>
          </cell>
        </row>
        <row r="19662">
          <cell r="N19662" t="str">
            <v>TRANS 69+KV - West</v>
          </cell>
          <cell r="T19662">
            <v>10216</v>
          </cell>
          <cell r="U19662" t="str">
            <v>Addition</v>
          </cell>
        </row>
        <row r="19663">
          <cell r="N19663" t="str">
            <v>TRANS 69+KV - West</v>
          </cell>
          <cell r="T19663">
            <v>7300</v>
          </cell>
          <cell r="U19663" t="str">
            <v>Addition</v>
          </cell>
        </row>
        <row r="19664">
          <cell r="N19664" t="str">
            <v>TRANS 69+KV - West</v>
          </cell>
          <cell r="T19664">
            <v>120209</v>
          </cell>
          <cell r="U19664" t="str">
            <v>Addition</v>
          </cell>
        </row>
        <row r="19665">
          <cell r="N19665" t="str">
            <v>TRANS 69+KV - West</v>
          </cell>
          <cell r="T19665">
            <v>-359</v>
          </cell>
          <cell r="U19665" t="str">
            <v>Addition</v>
          </cell>
        </row>
        <row r="19666">
          <cell r="N19666" t="str">
            <v>TRANS 69+KV - West</v>
          </cell>
          <cell r="T19666">
            <v>178</v>
          </cell>
          <cell r="U19666" t="str">
            <v>Addition</v>
          </cell>
        </row>
        <row r="19667">
          <cell r="N19667" t="str">
            <v>TRANS 69+KV - West</v>
          </cell>
          <cell r="T19667">
            <v>88655</v>
          </cell>
          <cell r="U19667" t="str">
            <v>Addition</v>
          </cell>
        </row>
        <row r="19668">
          <cell r="N19668" t="str">
            <v>TRANS 69+KV - West</v>
          </cell>
          <cell r="T19668">
            <v>192</v>
          </cell>
          <cell r="U19668" t="str">
            <v>Addition</v>
          </cell>
        </row>
        <row r="19669">
          <cell r="N19669" t="str">
            <v>TRANS 69+KV - West</v>
          </cell>
          <cell r="T19669">
            <v>7260</v>
          </cell>
          <cell r="U19669" t="str">
            <v>Addition</v>
          </cell>
        </row>
        <row r="19670">
          <cell r="N19670" t="str">
            <v>TRANS 69+KV - West</v>
          </cell>
          <cell r="T19670">
            <v>3403</v>
          </cell>
          <cell r="U19670" t="str">
            <v>Addition</v>
          </cell>
        </row>
        <row r="19671">
          <cell r="N19671" t="str">
            <v>TRANS 69+KV - West</v>
          </cell>
          <cell r="T19671">
            <v>98861</v>
          </cell>
          <cell r="U19671" t="str">
            <v>Addition</v>
          </cell>
        </row>
        <row r="19672">
          <cell r="N19672" t="str">
            <v>TRANS 69+KV - West</v>
          </cell>
          <cell r="T19672">
            <v>32639</v>
          </cell>
          <cell r="U19672" t="str">
            <v>Addition</v>
          </cell>
        </row>
        <row r="19673">
          <cell r="N19673" t="str">
            <v>TRANS 69+KV - West</v>
          </cell>
          <cell r="T19673">
            <v>163671</v>
          </cell>
          <cell r="U19673" t="str">
            <v>Addition</v>
          </cell>
        </row>
        <row r="19674">
          <cell r="N19674" t="str">
            <v>TRANS 69+KV - West</v>
          </cell>
          <cell r="T19674">
            <v>19749</v>
          </cell>
          <cell r="U19674" t="str">
            <v>Addition</v>
          </cell>
        </row>
        <row r="19675">
          <cell r="N19675" t="str">
            <v>TRANS 69+KV - West</v>
          </cell>
          <cell r="T19675">
            <v>16684</v>
          </cell>
          <cell r="U19675" t="str">
            <v>Addition</v>
          </cell>
        </row>
        <row r="19676">
          <cell r="N19676" t="str">
            <v>TRANS 69+KV - West</v>
          </cell>
          <cell r="T19676">
            <v>9830</v>
          </cell>
          <cell r="U19676" t="str">
            <v>Addition</v>
          </cell>
        </row>
        <row r="19677">
          <cell r="N19677" t="str">
            <v>TRANS 69+KV - West</v>
          </cell>
          <cell r="T19677">
            <v>14941</v>
          </cell>
          <cell r="U19677" t="str">
            <v>Addition</v>
          </cell>
        </row>
        <row r="19678">
          <cell r="N19678" t="str">
            <v>TRANS 69+KV - West</v>
          </cell>
          <cell r="T19678">
            <v>80648</v>
          </cell>
          <cell r="U19678" t="str">
            <v>Addition</v>
          </cell>
        </row>
        <row r="19679">
          <cell r="N19679" t="str">
            <v>TRANS 69+KV - West</v>
          </cell>
          <cell r="T19679">
            <v>119647</v>
          </cell>
          <cell r="U19679" t="str">
            <v>Addition</v>
          </cell>
        </row>
        <row r="19680">
          <cell r="N19680" t="str">
            <v>TRANS 69+KV - West</v>
          </cell>
          <cell r="T19680">
            <v>25870</v>
          </cell>
          <cell r="U19680" t="str">
            <v>Addition</v>
          </cell>
        </row>
        <row r="19681">
          <cell r="N19681" t="str">
            <v>TRANS 69+KV - West</v>
          </cell>
          <cell r="T19681">
            <v>116247</v>
          </cell>
          <cell r="U19681" t="str">
            <v>Addition</v>
          </cell>
        </row>
        <row r="19682">
          <cell r="N19682" t="str">
            <v>TRANS 69+KV - West</v>
          </cell>
          <cell r="T19682">
            <v>144083</v>
          </cell>
          <cell r="U19682" t="str">
            <v>Addition</v>
          </cell>
        </row>
        <row r="19683">
          <cell r="N19683" t="str">
            <v>TRANS 69+KV - West</v>
          </cell>
          <cell r="T19683">
            <v>58</v>
          </cell>
          <cell r="U19683" t="str">
            <v>Addition</v>
          </cell>
        </row>
        <row r="19684">
          <cell r="N19684" t="str">
            <v>TRANS 69+KV - West</v>
          </cell>
          <cell r="T19684">
            <v>197797</v>
          </cell>
          <cell r="U19684" t="str">
            <v>Addition</v>
          </cell>
        </row>
        <row r="19685">
          <cell r="N19685" t="str">
            <v>TRANS 69+KV - West</v>
          </cell>
          <cell r="T19685">
            <v>220874</v>
          </cell>
          <cell r="U19685" t="str">
            <v>Addition</v>
          </cell>
        </row>
        <row r="19686">
          <cell r="N19686" t="str">
            <v>TRANS 69+KV - West</v>
          </cell>
          <cell r="T19686">
            <v>550038</v>
          </cell>
          <cell r="U19686" t="str">
            <v>Addition</v>
          </cell>
        </row>
        <row r="19687">
          <cell r="N19687" t="str">
            <v>TRANS 69+KV - West</v>
          </cell>
          <cell r="T19687">
            <v>86303</v>
          </cell>
          <cell r="U19687" t="str">
            <v>Addition</v>
          </cell>
        </row>
        <row r="19688">
          <cell r="N19688" t="str">
            <v>TRANS 69+KV - West</v>
          </cell>
          <cell r="T19688">
            <v>39590</v>
          </cell>
          <cell r="U19688" t="str">
            <v>Addition</v>
          </cell>
        </row>
        <row r="19689">
          <cell r="N19689" t="str">
            <v>TRANS 69+KV - West</v>
          </cell>
          <cell r="T19689">
            <v>643209</v>
          </cell>
          <cell r="U19689" t="str">
            <v>Addition</v>
          </cell>
        </row>
        <row r="19690">
          <cell r="N19690" t="str">
            <v>TRANS 69+KV - West</v>
          </cell>
          <cell r="T19690">
            <v>221709</v>
          </cell>
          <cell r="U19690" t="str">
            <v>Addition</v>
          </cell>
        </row>
        <row r="19691">
          <cell r="N19691" t="str">
            <v>TRANS 69+KV - West</v>
          </cell>
          <cell r="T19691">
            <v>30700</v>
          </cell>
          <cell r="U19691" t="str">
            <v>Addition</v>
          </cell>
        </row>
        <row r="19692">
          <cell r="N19692" t="str">
            <v>TRANS 69+KV - West</v>
          </cell>
          <cell r="T19692">
            <v>44823</v>
          </cell>
          <cell r="U19692" t="str">
            <v>Addition</v>
          </cell>
        </row>
        <row r="19693">
          <cell r="N19693" t="str">
            <v>TRANS 69+KV - West</v>
          </cell>
          <cell r="T19693">
            <v>79</v>
          </cell>
          <cell r="U19693" t="str">
            <v>Addition</v>
          </cell>
        </row>
        <row r="19694">
          <cell r="N19694" t="str">
            <v>TRANS 69+KV - West</v>
          </cell>
          <cell r="T19694">
            <v>13038</v>
          </cell>
          <cell r="U19694" t="str">
            <v>Addition</v>
          </cell>
        </row>
        <row r="19695">
          <cell r="N19695" t="str">
            <v>TRANS 69+KV - West</v>
          </cell>
          <cell r="T19695">
            <v>17503</v>
          </cell>
          <cell r="U19695" t="str">
            <v>Addition</v>
          </cell>
        </row>
        <row r="19696">
          <cell r="N19696" t="str">
            <v>TRANS 69+KV - West</v>
          </cell>
          <cell r="T19696">
            <v>5162</v>
          </cell>
          <cell r="U19696" t="str">
            <v>Addition</v>
          </cell>
        </row>
        <row r="19697">
          <cell r="N19697" t="str">
            <v>TRANS 69+KV - West</v>
          </cell>
          <cell r="T19697">
            <v>144456</v>
          </cell>
          <cell r="U19697" t="str">
            <v>Addition</v>
          </cell>
        </row>
        <row r="19698">
          <cell r="N19698" t="str">
            <v>TRANS 69+KV - West</v>
          </cell>
          <cell r="T19698">
            <v>34070</v>
          </cell>
          <cell r="U19698" t="str">
            <v>Addition</v>
          </cell>
        </row>
        <row r="19699">
          <cell r="N19699" t="str">
            <v>TRANS 69+KV - West</v>
          </cell>
          <cell r="T19699">
            <v>19433</v>
          </cell>
          <cell r="U19699" t="str">
            <v>Addition</v>
          </cell>
        </row>
        <row r="19700">
          <cell r="N19700" t="str">
            <v>TRANS 69+KV - West</v>
          </cell>
          <cell r="T19700">
            <v>15294</v>
          </cell>
          <cell r="U19700" t="str">
            <v>Addition</v>
          </cell>
        </row>
        <row r="19701">
          <cell r="N19701" t="str">
            <v>TRANS 69+KV - West</v>
          </cell>
          <cell r="T19701">
            <v>213216</v>
          </cell>
          <cell r="U19701" t="str">
            <v>Addition</v>
          </cell>
        </row>
        <row r="19702">
          <cell r="N19702" t="str">
            <v>TRANS 69+KV - West</v>
          </cell>
          <cell r="T19702">
            <v>80163</v>
          </cell>
          <cell r="U19702" t="str">
            <v>Addition</v>
          </cell>
        </row>
        <row r="19703">
          <cell r="N19703" t="str">
            <v>TRANS 69+KV - West</v>
          </cell>
          <cell r="T19703">
            <v>126838</v>
          </cell>
          <cell r="U19703" t="str">
            <v>Addition</v>
          </cell>
        </row>
        <row r="19704">
          <cell r="N19704" t="str">
            <v>TRANS 69+KV - West</v>
          </cell>
          <cell r="T19704">
            <v>137173</v>
          </cell>
          <cell r="U19704" t="str">
            <v>Addition</v>
          </cell>
        </row>
        <row r="19705">
          <cell r="N19705" t="str">
            <v>TRANS 69+KV - West</v>
          </cell>
          <cell r="T19705">
            <v>63133</v>
          </cell>
          <cell r="U19705" t="str">
            <v>Addition</v>
          </cell>
        </row>
        <row r="19706">
          <cell r="N19706" t="str">
            <v>TRANS 69+KV - West</v>
          </cell>
          <cell r="T19706">
            <v>8240</v>
          </cell>
          <cell r="U19706" t="str">
            <v>Addition</v>
          </cell>
        </row>
        <row r="19707">
          <cell r="N19707" t="str">
            <v>TRANS 69+KV - West</v>
          </cell>
          <cell r="T19707">
            <v>48064</v>
          </cell>
          <cell r="U19707" t="str">
            <v>Addition</v>
          </cell>
        </row>
        <row r="19708">
          <cell r="N19708" t="str">
            <v>TRANS 69+KV - West</v>
          </cell>
          <cell r="T19708">
            <v>67449</v>
          </cell>
          <cell r="U19708" t="str">
            <v>Addition</v>
          </cell>
        </row>
        <row r="19709">
          <cell r="N19709" t="str">
            <v>TRANS 69+KV - West</v>
          </cell>
          <cell r="T19709">
            <v>35874</v>
          </cell>
          <cell r="U19709" t="str">
            <v>Addition</v>
          </cell>
        </row>
        <row r="19710">
          <cell r="N19710" t="str">
            <v>TRANS 69+KV - West</v>
          </cell>
          <cell r="T19710">
            <v>19578</v>
          </cell>
          <cell r="U19710" t="str">
            <v>Addition</v>
          </cell>
        </row>
        <row r="19711">
          <cell r="N19711" t="str">
            <v>TRANS 69+KV - West</v>
          </cell>
          <cell r="T19711">
            <v>68858</v>
          </cell>
          <cell r="U19711" t="str">
            <v>Addition</v>
          </cell>
        </row>
        <row r="19712">
          <cell r="N19712" t="str">
            <v>TRANS 69+KV - West</v>
          </cell>
          <cell r="T19712">
            <v>46937</v>
          </cell>
          <cell r="U19712" t="str">
            <v>Addition</v>
          </cell>
        </row>
        <row r="19713">
          <cell r="N19713" t="str">
            <v>TRANS 69+KV - West</v>
          </cell>
          <cell r="T19713">
            <v>43894</v>
          </cell>
          <cell r="U19713" t="str">
            <v>Addition</v>
          </cell>
        </row>
        <row r="19714">
          <cell r="N19714" t="str">
            <v>TRANS 69+KV - West</v>
          </cell>
          <cell r="T19714">
            <v>34097</v>
          </cell>
          <cell r="U19714" t="str">
            <v>Addition</v>
          </cell>
        </row>
        <row r="19715">
          <cell r="N19715" t="str">
            <v>TRANS 69+KV - West</v>
          </cell>
          <cell r="T19715">
            <v>22606</v>
          </cell>
          <cell r="U19715" t="str">
            <v>Addition</v>
          </cell>
        </row>
        <row r="19716">
          <cell r="N19716" t="str">
            <v>TRANS 69+KV - West</v>
          </cell>
          <cell r="T19716">
            <v>122</v>
          </cell>
          <cell r="U19716" t="str">
            <v>Addition</v>
          </cell>
        </row>
        <row r="19717">
          <cell r="N19717" t="str">
            <v>TRANS 69+KV - West</v>
          </cell>
          <cell r="T19717">
            <v>114279</v>
          </cell>
          <cell r="U19717" t="str">
            <v>Addition</v>
          </cell>
        </row>
        <row r="19718">
          <cell r="N19718" t="str">
            <v>TRANS 69+KV - West</v>
          </cell>
          <cell r="T19718">
            <v>7</v>
          </cell>
          <cell r="U19718" t="str">
            <v>Addition</v>
          </cell>
        </row>
        <row r="19719">
          <cell r="N19719" t="str">
            <v>TRANS 69+KV - West</v>
          </cell>
          <cell r="T19719">
            <v>873280</v>
          </cell>
          <cell r="U19719" t="str">
            <v>Addition</v>
          </cell>
        </row>
        <row r="19720">
          <cell r="N19720" t="str">
            <v>TRANS 69+KV - West</v>
          </cell>
          <cell r="T19720">
            <v>479475</v>
          </cell>
          <cell r="U19720" t="str">
            <v>Addition</v>
          </cell>
        </row>
        <row r="19721">
          <cell r="N19721" t="str">
            <v>TRANS 69+KV - West</v>
          </cell>
          <cell r="T19721">
            <v>24383</v>
          </cell>
          <cell r="U19721" t="str">
            <v>Addition</v>
          </cell>
        </row>
        <row r="19722">
          <cell r="N19722" t="str">
            <v>TRANS 69+KV - West</v>
          </cell>
          <cell r="T19722">
            <v>15332</v>
          </cell>
          <cell r="U19722" t="str">
            <v>Addition</v>
          </cell>
        </row>
        <row r="19723">
          <cell r="N19723" t="str">
            <v>TRANS 69+KV - West</v>
          </cell>
          <cell r="T19723">
            <v>27705</v>
          </cell>
          <cell r="U19723" t="str">
            <v>Addition</v>
          </cell>
        </row>
        <row r="19724">
          <cell r="N19724" t="str">
            <v>TRANS 69+KV - West</v>
          </cell>
          <cell r="T19724">
            <v>1845</v>
          </cell>
          <cell r="U19724" t="str">
            <v>Addition</v>
          </cell>
        </row>
        <row r="19725">
          <cell r="N19725" t="str">
            <v>TRANS 69+KV - West</v>
          </cell>
          <cell r="T19725">
            <v>44415</v>
          </cell>
          <cell r="U19725" t="str">
            <v>Addition</v>
          </cell>
        </row>
        <row r="19726">
          <cell r="N19726" t="str">
            <v>TRANS 69+KV - West</v>
          </cell>
          <cell r="T19726">
            <v>18</v>
          </cell>
          <cell r="U19726" t="str">
            <v>Addition</v>
          </cell>
        </row>
        <row r="19727">
          <cell r="N19727" t="str">
            <v>TRANS 69+KV - West</v>
          </cell>
          <cell r="T19727">
            <v>2799</v>
          </cell>
          <cell r="U19727" t="str">
            <v>Addition</v>
          </cell>
        </row>
        <row r="19728">
          <cell r="N19728" t="str">
            <v>TRANS 69+KV - West</v>
          </cell>
          <cell r="T19728">
            <v>30965</v>
          </cell>
          <cell r="U19728" t="str">
            <v>Addition</v>
          </cell>
        </row>
        <row r="19729">
          <cell r="N19729" t="str">
            <v>TRANS 69+KV - West</v>
          </cell>
          <cell r="T19729">
            <v>60733</v>
          </cell>
          <cell r="U19729" t="str">
            <v>Addition</v>
          </cell>
        </row>
        <row r="19730">
          <cell r="N19730" t="str">
            <v>TRANS 69+KV - West</v>
          </cell>
          <cell r="T19730">
            <v>40032</v>
          </cell>
          <cell r="U19730" t="str">
            <v>Addition</v>
          </cell>
        </row>
        <row r="19731">
          <cell r="N19731" t="str">
            <v>TRANS 69+KV - West</v>
          </cell>
          <cell r="T19731">
            <v>2204</v>
          </cell>
          <cell r="U19731" t="str">
            <v>Addition</v>
          </cell>
        </row>
        <row r="19732">
          <cell r="N19732" t="str">
            <v>TRANS 69+KV - West</v>
          </cell>
          <cell r="T19732">
            <v>68689</v>
          </cell>
          <cell r="U19732" t="str">
            <v>Addition</v>
          </cell>
        </row>
        <row r="19733">
          <cell r="N19733" t="str">
            <v>TRANS 69+KV - West</v>
          </cell>
          <cell r="T19733">
            <v>56113</v>
          </cell>
          <cell r="U19733" t="str">
            <v>Addition</v>
          </cell>
        </row>
        <row r="19734">
          <cell r="N19734" t="str">
            <v>TRANS 69+KV - West</v>
          </cell>
          <cell r="T19734">
            <v>37721</v>
          </cell>
          <cell r="U19734" t="str">
            <v>Addition</v>
          </cell>
        </row>
        <row r="19735">
          <cell r="N19735" t="str">
            <v>TRANS 69+KV - West</v>
          </cell>
          <cell r="T19735">
            <v>53225</v>
          </cell>
          <cell r="U19735" t="str">
            <v>Addition</v>
          </cell>
        </row>
        <row r="19736">
          <cell r="N19736" t="str">
            <v>TRANS 69+KV - West</v>
          </cell>
          <cell r="T19736">
            <v>33975</v>
          </cell>
          <cell r="U19736" t="str">
            <v>Addition</v>
          </cell>
        </row>
        <row r="19737">
          <cell r="N19737" t="str">
            <v>TRANS 69+KV - West</v>
          </cell>
          <cell r="T19737">
            <v>21047</v>
          </cell>
          <cell r="U19737" t="str">
            <v>Addition</v>
          </cell>
        </row>
        <row r="19738">
          <cell r="N19738" t="str">
            <v>TRANS 69+KV - West</v>
          </cell>
          <cell r="T19738">
            <v>12300</v>
          </cell>
          <cell r="U19738" t="str">
            <v>Addition</v>
          </cell>
        </row>
        <row r="19739">
          <cell r="N19739" t="str">
            <v>TRANS 69+KV - West</v>
          </cell>
          <cell r="T19739">
            <v>25541</v>
          </cell>
          <cell r="U19739" t="str">
            <v>Addition</v>
          </cell>
        </row>
        <row r="19740">
          <cell r="N19740" t="str">
            <v>TRANS 69+KV - West</v>
          </cell>
          <cell r="T19740">
            <v>21172</v>
          </cell>
          <cell r="U19740" t="str">
            <v>Addition</v>
          </cell>
        </row>
        <row r="19741">
          <cell r="N19741" t="str">
            <v>TRANS 69+KV - West</v>
          </cell>
          <cell r="T19741">
            <v>16687</v>
          </cell>
          <cell r="U19741" t="str">
            <v>Addition</v>
          </cell>
        </row>
        <row r="19742">
          <cell r="N19742" t="str">
            <v>TRANS 69+KV - West</v>
          </cell>
          <cell r="T19742">
            <v>78269</v>
          </cell>
          <cell r="U19742" t="str">
            <v>Addition</v>
          </cell>
        </row>
        <row r="19743">
          <cell r="N19743" t="str">
            <v>TRANS 69+KV - West</v>
          </cell>
          <cell r="T19743">
            <v>13641</v>
          </cell>
          <cell r="U19743" t="str">
            <v>Addition</v>
          </cell>
        </row>
        <row r="19744">
          <cell r="N19744" t="str">
            <v>TRANS 69+KV - West</v>
          </cell>
          <cell r="T19744">
            <v>26</v>
          </cell>
          <cell r="U19744" t="str">
            <v>Addition</v>
          </cell>
        </row>
        <row r="19745">
          <cell r="N19745" t="str">
            <v>TRANS 69+KV - West</v>
          </cell>
          <cell r="T19745">
            <v>217551</v>
          </cell>
          <cell r="U19745" t="str">
            <v>Addition</v>
          </cell>
        </row>
        <row r="19746">
          <cell r="N19746" t="str">
            <v>TRANS 69+KV - West</v>
          </cell>
          <cell r="T19746">
            <v>126192</v>
          </cell>
          <cell r="U19746" t="str">
            <v>Addition</v>
          </cell>
        </row>
        <row r="19747">
          <cell r="N19747" t="str">
            <v>TRANS 69+KV - West</v>
          </cell>
          <cell r="T19747">
            <v>39946</v>
          </cell>
          <cell r="U19747" t="str">
            <v>Addition</v>
          </cell>
        </row>
        <row r="19748">
          <cell r="N19748" t="str">
            <v>TRANS 69+KV - West</v>
          </cell>
          <cell r="T19748">
            <v>4505</v>
          </cell>
          <cell r="U19748" t="str">
            <v>Addition</v>
          </cell>
        </row>
        <row r="19749">
          <cell r="N19749" t="str">
            <v>TRANS 69+KV - West</v>
          </cell>
          <cell r="T19749">
            <v>-1140</v>
          </cell>
          <cell r="U19749" t="str">
            <v>Addition</v>
          </cell>
        </row>
        <row r="19750">
          <cell r="N19750" t="str">
            <v>TRANS 69+KV - West</v>
          </cell>
          <cell r="T19750">
            <v>3425</v>
          </cell>
          <cell r="U19750" t="str">
            <v>Addition</v>
          </cell>
        </row>
        <row r="19751">
          <cell r="N19751" t="str">
            <v>TRANS 69+KV - West</v>
          </cell>
          <cell r="T19751">
            <v>8663</v>
          </cell>
          <cell r="U19751" t="str">
            <v>Addition</v>
          </cell>
        </row>
        <row r="19752">
          <cell r="N19752" t="str">
            <v>TRANS 69+KV - West</v>
          </cell>
          <cell r="T19752">
            <v>1618</v>
          </cell>
          <cell r="U19752" t="str">
            <v>Addition</v>
          </cell>
        </row>
        <row r="19753">
          <cell r="N19753" t="str">
            <v>TRANS 69+KV - West</v>
          </cell>
          <cell r="T19753">
            <v>7586</v>
          </cell>
          <cell r="U19753" t="str">
            <v>Addition</v>
          </cell>
        </row>
        <row r="19754">
          <cell r="N19754" t="str">
            <v>TRANS 69+KV - West</v>
          </cell>
          <cell r="T19754">
            <v>273345</v>
          </cell>
          <cell r="U19754" t="str">
            <v>Addition</v>
          </cell>
        </row>
        <row r="19755">
          <cell r="N19755" t="str">
            <v>TRANS 69+KV - West</v>
          </cell>
          <cell r="T19755">
            <v>513</v>
          </cell>
          <cell r="U19755" t="str">
            <v>Addition</v>
          </cell>
        </row>
        <row r="19756">
          <cell r="N19756" t="str">
            <v>TRANS 69+KV - West</v>
          </cell>
          <cell r="T19756">
            <v>153</v>
          </cell>
          <cell r="U19756" t="str">
            <v>Addition</v>
          </cell>
        </row>
        <row r="19757">
          <cell r="N19757" t="str">
            <v>TRANS 69+KV - West</v>
          </cell>
          <cell r="T19757">
            <v>24094</v>
          </cell>
          <cell r="U19757" t="str">
            <v>Addition</v>
          </cell>
        </row>
        <row r="19758">
          <cell r="N19758" t="str">
            <v>TRANS 69+KV - West</v>
          </cell>
          <cell r="T19758">
            <v>5030</v>
          </cell>
          <cell r="U19758" t="str">
            <v>Addition</v>
          </cell>
        </row>
        <row r="19759">
          <cell r="N19759" t="str">
            <v>TRANS 69+KV - West</v>
          </cell>
          <cell r="T19759">
            <v>-1216</v>
          </cell>
          <cell r="U19759" t="str">
            <v>Addition</v>
          </cell>
        </row>
        <row r="19760">
          <cell r="N19760" t="str">
            <v>TRANS 69+KV - West</v>
          </cell>
          <cell r="T19760">
            <v>30305</v>
          </cell>
          <cell r="U19760" t="str">
            <v>Addition</v>
          </cell>
        </row>
        <row r="19761">
          <cell r="N19761" t="str">
            <v>TRANS 69+KV - West</v>
          </cell>
          <cell r="T19761">
            <v>3548</v>
          </cell>
          <cell r="U19761" t="str">
            <v>Addition</v>
          </cell>
        </row>
        <row r="19762">
          <cell r="N19762" t="str">
            <v>TRANS 69+KV - West</v>
          </cell>
          <cell r="T19762">
            <v>-466</v>
          </cell>
          <cell r="U19762" t="str">
            <v>Addition</v>
          </cell>
        </row>
        <row r="19763">
          <cell r="N19763" t="str">
            <v>TRANS 69+KV - West</v>
          </cell>
          <cell r="T19763">
            <v>53514</v>
          </cell>
          <cell r="U19763" t="str">
            <v>Addition</v>
          </cell>
        </row>
        <row r="19764">
          <cell r="N19764" t="str">
            <v>TRANS 69+KV - West</v>
          </cell>
          <cell r="T19764">
            <v>8287</v>
          </cell>
          <cell r="U19764" t="str">
            <v>Addition</v>
          </cell>
        </row>
        <row r="19765">
          <cell r="N19765" t="str">
            <v>TRANS 69+KV - West</v>
          </cell>
          <cell r="T19765">
            <v>5994</v>
          </cell>
          <cell r="U19765" t="str">
            <v>Addition</v>
          </cell>
        </row>
        <row r="19766">
          <cell r="N19766" t="str">
            <v>TRANS 69+KV - West</v>
          </cell>
          <cell r="T19766">
            <v>19444</v>
          </cell>
          <cell r="U19766" t="str">
            <v>Addition</v>
          </cell>
        </row>
        <row r="19767">
          <cell r="N19767" t="str">
            <v>TRANS 69+KV - West</v>
          </cell>
          <cell r="T19767">
            <v>202</v>
          </cell>
          <cell r="U19767" t="str">
            <v>Addition</v>
          </cell>
        </row>
        <row r="19768">
          <cell r="N19768" t="str">
            <v>TRANS 69+KV - West</v>
          </cell>
          <cell r="T19768">
            <v>6594</v>
          </cell>
          <cell r="U19768" t="str">
            <v>Addition</v>
          </cell>
        </row>
        <row r="19769">
          <cell r="N19769" t="str">
            <v>TRANS 69+KV - West</v>
          </cell>
          <cell r="T19769">
            <v>44310</v>
          </cell>
          <cell r="U19769" t="str">
            <v>Addition</v>
          </cell>
        </row>
        <row r="19770">
          <cell r="N19770" t="str">
            <v>TRANS 69+KV - West</v>
          </cell>
          <cell r="T19770">
            <v>396</v>
          </cell>
          <cell r="U19770" t="str">
            <v>Addition</v>
          </cell>
        </row>
        <row r="19771">
          <cell r="N19771" t="str">
            <v>TRANS 69+KV - West</v>
          </cell>
          <cell r="T19771">
            <v>9578</v>
          </cell>
          <cell r="U19771" t="str">
            <v>Addition</v>
          </cell>
        </row>
        <row r="19772">
          <cell r="N19772" t="str">
            <v>TRANS 69+KV - West</v>
          </cell>
          <cell r="T19772">
            <v>2707</v>
          </cell>
          <cell r="U19772" t="str">
            <v>Addition</v>
          </cell>
        </row>
        <row r="19773">
          <cell r="N19773" t="str">
            <v>TRANS 69+KV - West</v>
          </cell>
          <cell r="T19773">
            <v>4310</v>
          </cell>
          <cell r="U19773" t="str">
            <v>Addition</v>
          </cell>
        </row>
        <row r="19774">
          <cell r="N19774" t="str">
            <v>TRANS 69+KV - West</v>
          </cell>
          <cell r="T19774">
            <v>-1759207</v>
          </cell>
          <cell r="U19774" t="str">
            <v>Addition</v>
          </cell>
        </row>
        <row r="19775">
          <cell r="N19775" t="str">
            <v>TRANS 69+KV - West</v>
          </cell>
          <cell r="T19775">
            <v>118</v>
          </cell>
          <cell r="U19775" t="str">
            <v>Addition</v>
          </cell>
        </row>
        <row r="19776">
          <cell r="N19776" t="str">
            <v>TRANS 69+KV - West</v>
          </cell>
          <cell r="T19776">
            <v>817</v>
          </cell>
          <cell r="U19776" t="str">
            <v>Addition</v>
          </cell>
        </row>
        <row r="19777">
          <cell r="N19777" t="str">
            <v>TRANS 69+KV - West</v>
          </cell>
          <cell r="T19777">
            <v>9595</v>
          </cell>
          <cell r="U19777" t="str">
            <v>Addition</v>
          </cell>
        </row>
        <row r="19778">
          <cell r="N19778" t="str">
            <v>TRANS 69+KV - West</v>
          </cell>
          <cell r="T19778">
            <v>8583</v>
          </cell>
          <cell r="U19778" t="str">
            <v>Addition</v>
          </cell>
        </row>
        <row r="19779">
          <cell r="N19779" t="str">
            <v>TRANS 69+KV - West</v>
          </cell>
          <cell r="T19779">
            <v>1409</v>
          </cell>
          <cell r="U19779" t="str">
            <v>Addition</v>
          </cell>
        </row>
        <row r="19780">
          <cell r="N19780" t="str">
            <v>TRANS 69+KV - West</v>
          </cell>
          <cell r="T19780">
            <v>84</v>
          </cell>
          <cell r="U19780" t="str">
            <v>Addition</v>
          </cell>
        </row>
        <row r="19781">
          <cell r="N19781" t="str">
            <v>TRANS 69+KV - West</v>
          </cell>
          <cell r="T19781">
            <v>-69</v>
          </cell>
          <cell r="U19781" t="str">
            <v>Addition</v>
          </cell>
        </row>
        <row r="19782">
          <cell r="N19782" t="str">
            <v>TRANS 69+KV - West</v>
          </cell>
          <cell r="T19782">
            <v>13</v>
          </cell>
          <cell r="U19782" t="str">
            <v>Addition</v>
          </cell>
        </row>
        <row r="19783">
          <cell r="N19783" t="str">
            <v>TRANS 69+KV - West</v>
          </cell>
          <cell r="T19783">
            <v>7986</v>
          </cell>
          <cell r="U19783" t="str">
            <v>Addition</v>
          </cell>
        </row>
        <row r="19784">
          <cell r="N19784" t="str">
            <v>TRANS 69+KV - West</v>
          </cell>
          <cell r="T19784">
            <v>83306</v>
          </cell>
          <cell r="U19784" t="str">
            <v>Addition</v>
          </cell>
        </row>
        <row r="19785">
          <cell r="N19785" t="str">
            <v>TRANS 69+KV - West</v>
          </cell>
          <cell r="T19785">
            <v>32335</v>
          </cell>
          <cell r="U19785" t="str">
            <v>Addition</v>
          </cell>
        </row>
        <row r="19786">
          <cell r="N19786" t="str">
            <v>TRANS 69+KV - West</v>
          </cell>
          <cell r="T19786">
            <v>2698</v>
          </cell>
          <cell r="U19786" t="str">
            <v>Addition</v>
          </cell>
        </row>
        <row r="19787">
          <cell r="N19787" t="str">
            <v>TRANS 69+KV - West</v>
          </cell>
          <cell r="T19787">
            <v>94847</v>
          </cell>
          <cell r="U19787" t="str">
            <v>Addition</v>
          </cell>
        </row>
        <row r="19788">
          <cell r="N19788" t="str">
            <v>TRANS 69+KV - West</v>
          </cell>
          <cell r="T19788">
            <v>47</v>
          </cell>
          <cell r="U19788" t="str">
            <v>Addition</v>
          </cell>
        </row>
        <row r="19789">
          <cell r="N19789" t="str">
            <v>TRANS 69+KV - West</v>
          </cell>
          <cell r="T19789">
            <v>-925</v>
          </cell>
          <cell r="U19789" t="str">
            <v>Addition</v>
          </cell>
        </row>
        <row r="19790">
          <cell r="N19790" t="str">
            <v>TRANS 69+KV - West</v>
          </cell>
          <cell r="T19790">
            <v>86</v>
          </cell>
          <cell r="U19790" t="str">
            <v>Addition</v>
          </cell>
        </row>
        <row r="19791">
          <cell r="N19791" t="str">
            <v>TRANS 69+KV - West</v>
          </cell>
          <cell r="T19791">
            <v>-908</v>
          </cell>
          <cell r="U19791" t="str">
            <v>Addition</v>
          </cell>
        </row>
        <row r="19792">
          <cell r="N19792" t="str">
            <v>TRANS 69+KV - West</v>
          </cell>
          <cell r="T19792">
            <v>2</v>
          </cell>
          <cell r="U19792" t="str">
            <v>Addition</v>
          </cell>
        </row>
        <row r="19793">
          <cell r="N19793" t="str">
            <v>TRANS 69+KV - West</v>
          </cell>
          <cell r="T19793">
            <v>4714</v>
          </cell>
          <cell r="U19793" t="str">
            <v>Addition</v>
          </cell>
        </row>
        <row r="19794">
          <cell r="N19794" t="str">
            <v>TRANS 69+KV - West</v>
          </cell>
          <cell r="T19794">
            <v>8</v>
          </cell>
          <cell r="U19794" t="str">
            <v>Addition</v>
          </cell>
        </row>
        <row r="19795">
          <cell r="N19795" t="str">
            <v>TRANS 69+KV - West</v>
          </cell>
          <cell r="T19795">
            <v>1</v>
          </cell>
          <cell r="U19795" t="str">
            <v>Addition</v>
          </cell>
        </row>
        <row r="19796">
          <cell r="N19796" t="str">
            <v>TRANS 69+KV - West</v>
          </cell>
          <cell r="T19796">
            <v>44</v>
          </cell>
          <cell r="U19796" t="str">
            <v>Addition</v>
          </cell>
        </row>
        <row r="19797">
          <cell r="N19797" t="str">
            <v>TRANS 69+KV - West</v>
          </cell>
          <cell r="T19797">
            <v>36378</v>
          </cell>
          <cell r="U19797" t="str">
            <v>Addition</v>
          </cell>
        </row>
        <row r="19798">
          <cell r="N19798" t="str">
            <v>TRANS 69+KV - West</v>
          </cell>
          <cell r="T19798">
            <v>146788</v>
          </cell>
          <cell r="U19798" t="str">
            <v>Addition</v>
          </cell>
        </row>
        <row r="19799">
          <cell r="N19799" t="str">
            <v>TRANS 69+KV - West</v>
          </cell>
          <cell r="T19799">
            <v>17</v>
          </cell>
          <cell r="U19799" t="str">
            <v>Addition</v>
          </cell>
        </row>
        <row r="19800">
          <cell r="N19800" t="str">
            <v>TRANS 69+KV - West</v>
          </cell>
          <cell r="T19800">
            <v>-93</v>
          </cell>
          <cell r="U19800" t="str">
            <v>Addition</v>
          </cell>
        </row>
        <row r="19801">
          <cell r="N19801" t="str">
            <v>TRANS 69+KV - West</v>
          </cell>
          <cell r="T19801">
            <v>104</v>
          </cell>
          <cell r="U19801" t="str">
            <v>Addition</v>
          </cell>
        </row>
        <row r="19802">
          <cell r="N19802" t="str">
            <v>TRANS 69+KV - West</v>
          </cell>
          <cell r="T19802">
            <v>105513</v>
          </cell>
          <cell r="U19802" t="str">
            <v>Addition</v>
          </cell>
        </row>
        <row r="19803">
          <cell r="N19803" t="str">
            <v>TRANS 69+KV - West</v>
          </cell>
          <cell r="T19803">
            <v>3</v>
          </cell>
          <cell r="U19803" t="str">
            <v>Addition</v>
          </cell>
        </row>
        <row r="19804">
          <cell r="N19804" t="str">
            <v>TRANS 69+KV - West</v>
          </cell>
          <cell r="T19804">
            <v>-271</v>
          </cell>
          <cell r="U19804" t="str">
            <v>Addition</v>
          </cell>
        </row>
        <row r="19805">
          <cell r="N19805" t="str">
            <v>TRANS 69+KV - West</v>
          </cell>
          <cell r="T19805">
            <v>105513</v>
          </cell>
          <cell r="U19805" t="str">
            <v>Addition</v>
          </cell>
        </row>
        <row r="19806">
          <cell r="N19806" t="str">
            <v>TRANS 69+KV - West</v>
          </cell>
          <cell r="T19806">
            <v>-379154</v>
          </cell>
          <cell r="U19806" t="str">
            <v>Addition</v>
          </cell>
        </row>
        <row r="19807">
          <cell r="N19807" t="str">
            <v>TRANS 69+KV - West</v>
          </cell>
          <cell r="T19807">
            <v>1537</v>
          </cell>
          <cell r="U19807" t="str">
            <v>Addition</v>
          </cell>
        </row>
        <row r="19808">
          <cell r="N19808" t="str">
            <v>TRANS 69+KV - West</v>
          </cell>
          <cell r="T19808">
            <v>2356</v>
          </cell>
          <cell r="U19808" t="str">
            <v>Addition</v>
          </cell>
        </row>
        <row r="19809">
          <cell r="N19809" t="str">
            <v>TRANS 69+KV - West</v>
          </cell>
          <cell r="T19809">
            <v>144256</v>
          </cell>
          <cell r="U19809" t="str">
            <v>Addition</v>
          </cell>
        </row>
        <row r="19810">
          <cell r="N19810" t="str">
            <v>TRANS 69+KV - West</v>
          </cell>
          <cell r="T19810">
            <v>123</v>
          </cell>
          <cell r="U19810" t="str">
            <v>Addition</v>
          </cell>
        </row>
        <row r="19811">
          <cell r="N19811" t="str">
            <v>TRANS 69+KV - West</v>
          </cell>
          <cell r="T19811">
            <v>8294</v>
          </cell>
          <cell r="U19811" t="str">
            <v>Addition</v>
          </cell>
        </row>
        <row r="19812">
          <cell r="N19812" t="str">
            <v>TRANS 69+KV - West</v>
          </cell>
          <cell r="T19812">
            <v>-1400</v>
          </cell>
          <cell r="U19812" t="str">
            <v>Addition</v>
          </cell>
        </row>
        <row r="19813">
          <cell r="N19813" t="str">
            <v>TRANS 69+KV - West</v>
          </cell>
          <cell r="T19813">
            <v>347</v>
          </cell>
          <cell r="U19813" t="str">
            <v>Addition</v>
          </cell>
        </row>
        <row r="19814">
          <cell r="N19814" t="str">
            <v>TRANS 69+KV - West</v>
          </cell>
          <cell r="T19814">
            <v>-2194</v>
          </cell>
          <cell r="U19814" t="str">
            <v>Addition</v>
          </cell>
        </row>
        <row r="19815">
          <cell r="N19815" t="str">
            <v>TRANS 69+KV - West</v>
          </cell>
          <cell r="T19815">
            <v>64</v>
          </cell>
          <cell r="U19815" t="str">
            <v>Addition</v>
          </cell>
        </row>
        <row r="19816">
          <cell r="N19816" t="str">
            <v>TRANS 69+KV - West</v>
          </cell>
          <cell r="T19816">
            <v>170</v>
          </cell>
          <cell r="U19816" t="str">
            <v>Addition</v>
          </cell>
        </row>
        <row r="19817">
          <cell r="N19817" t="str">
            <v>TRANS 69+KV - West</v>
          </cell>
          <cell r="T19817">
            <v>17845</v>
          </cell>
          <cell r="U19817" t="str">
            <v>Addition</v>
          </cell>
        </row>
        <row r="19818">
          <cell r="N19818" t="str">
            <v>TRANS 69+KV - West</v>
          </cell>
          <cell r="T19818">
            <v>174</v>
          </cell>
          <cell r="U19818" t="str">
            <v>Addition</v>
          </cell>
        </row>
        <row r="19819">
          <cell r="N19819" t="str">
            <v>TRANS 69+KV - West</v>
          </cell>
          <cell r="T19819">
            <v>3253</v>
          </cell>
          <cell r="U19819" t="str">
            <v>Addition</v>
          </cell>
        </row>
        <row r="19820">
          <cell r="N19820" t="str">
            <v>TRANS 69+KV - West</v>
          </cell>
          <cell r="T19820">
            <v>8197</v>
          </cell>
          <cell r="U19820" t="str">
            <v>Addition</v>
          </cell>
        </row>
        <row r="19821">
          <cell r="N19821" t="str">
            <v>TRANS 69+KV - West</v>
          </cell>
          <cell r="T19821">
            <v>15</v>
          </cell>
          <cell r="U19821" t="str">
            <v>Addition</v>
          </cell>
        </row>
        <row r="19822">
          <cell r="N19822" t="str">
            <v>TRANS 69+KV - West</v>
          </cell>
          <cell r="T19822">
            <v>2602</v>
          </cell>
          <cell r="U19822" t="str">
            <v>Addition</v>
          </cell>
        </row>
        <row r="19823">
          <cell r="N19823" t="str">
            <v>TRANS 69+KV - West</v>
          </cell>
          <cell r="T19823">
            <v>6240</v>
          </cell>
          <cell r="U19823" t="str">
            <v>Addition</v>
          </cell>
        </row>
        <row r="19824">
          <cell r="N19824" t="str">
            <v>TRANS 69+KV - West</v>
          </cell>
          <cell r="T19824">
            <v>11565</v>
          </cell>
          <cell r="U19824" t="str">
            <v>Addition</v>
          </cell>
        </row>
        <row r="19825">
          <cell r="N19825" t="str">
            <v>TRANS 69+KV - West</v>
          </cell>
          <cell r="T19825">
            <v>668</v>
          </cell>
          <cell r="U19825" t="str">
            <v>Addition</v>
          </cell>
        </row>
        <row r="19826">
          <cell r="N19826" t="str">
            <v>TRANS 69+KV - West</v>
          </cell>
          <cell r="T19826">
            <v>16402</v>
          </cell>
          <cell r="U19826" t="str">
            <v>Addition</v>
          </cell>
        </row>
        <row r="19827">
          <cell r="N19827" t="str">
            <v>TRANS 69+KV - West</v>
          </cell>
          <cell r="T19827">
            <v>41</v>
          </cell>
          <cell r="U19827" t="str">
            <v>Addition</v>
          </cell>
        </row>
        <row r="19828">
          <cell r="N19828" t="str">
            <v>TRANS 69+KV - West</v>
          </cell>
          <cell r="T19828">
            <v>198</v>
          </cell>
          <cell r="U19828" t="str">
            <v>Addition</v>
          </cell>
        </row>
        <row r="19829">
          <cell r="N19829" t="str">
            <v>TRANS 69+KV - West</v>
          </cell>
          <cell r="T19829">
            <v>292</v>
          </cell>
          <cell r="U19829" t="str">
            <v>Addition</v>
          </cell>
        </row>
        <row r="19830">
          <cell r="N19830" t="str">
            <v>TRANS 69+KV - West</v>
          </cell>
          <cell r="T19830">
            <v>4855</v>
          </cell>
          <cell r="U19830" t="str">
            <v>Addition</v>
          </cell>
        </row>
        <row r="19831">
          <cell r="N19831" t="str">
            <v>TRANS 69+KV - West</v>
          </cell>
          <cell r="T19831">
            <v>57384</v>
          </cell>
          <cell r="U19831" t="str">
            <v>Addition</v>
          </cell>
        </row>
        <row r="19832">
          <cell r="N19832" t="str">
            <v>TRANS 69+KV - West</v>
          </cell>
          <cell r="T19832">
            <v>19</v>
          </cell>
          <cell r="U19832" t="str">
            <v>Addition</v>
          </cell>
        </row>
        <row r="19833">
          <cell r="N19833" t="str">
            <v>TRANS 69+KV - West</v>
          </cell>
          <cell r="T19833">
            <v>408</v>
          </cell>
          <cell r="U19833" t="str">
            <v>Addition</v>
          </cell>
        </row>
        <row r="19834">
          <cell r="N19834" t="str">
            <v>TRANS 69+KV - West</v>
          </cell>
          <cell r="T19834">
            <v>-4618</v>
          </cell>
          <cell r="U19834" t="str">
            <v>Addition</v>
          </cell>
        </row>
        <row r="19835">
          <cell r="N19835" t="str">
            <v>TRANS 69+KV - West</v>
          </cell>
          <cell r="T19835">
            <v>52988</v>
          </cell>
          <cell r="U19835" t="str">
            <v>Addition</v>
          </cell>
        </row>
        <row r="19836">
          <cell r="N19836" t="str">
            <v>TRANS 69+KV - West</v>
          </cell>
          <cell r="T19836">
            <v>17431</v>
          </cell>
          <cell r="U19836" t="str">
            <v>Addition</v>
          </cell>
        </row>
        <row r="19837">
          <cell r="N19837" t="str">
            <v>TRANS 69+KV - West</v>
          </cell>
          <cell r="T19837">
            <v>173</v>
          </cell>
          <cell r="U19837" t="str">
            <v>Addition</v>
          </cell>
        </row>
        <row r="19838">
          <cell r="N19838" t="str">
            <v>TRANS 69+KV - West</v>
          </cell>
          <cell r="T19838">
            <v>-252</v>
          </cell>
          <cell r="U19838" t="str">
            <v>Addition</v>
          </cell>
        </row>
        <row r="19839">
          <cell r="N19839" t="str">
            <v>TRANS 69+KV - West</v>
          </cell>
          <cell r="T19839">
            <v>1847</v>
          </cell>
          <cell r="U19839" t="str">
            <v>Addition</v>
          </cell>
        </row>
        <row r="19840">
          <cell r="N19840" t="str">
            <v>TRANS 69+KV - West</v>
          </cell>
          <cell r="T19840">
            <v>760</v>
          </cell>
          <cell r="U19840" t="str">
            <v>Addition</v>
          </cell>
        </row>
        <row r="19841">
          <cell r="N19841" t="str">
            <v>TRANS 69+KV - West</v>
          </cell>
          <cell r="T19841">
            <v>18</v>
          </cell>
          <cell r="U19841" t="str">
            <v>Addition</v>
          </cell>
        </row>
        <row r="19842">
          <cell r="N19842" t="str">
            <v>TRANS 69+KV - West</v>
          </cell>
          <cell r="T19842">
            <v>26</v>
          </cell>
          <cell r="U19842" t="str">
            <v>Addition</v>
          </cell>
        </row>
        <row r="19843">
          <cell r="N19843" t="str">
            <v>TRANS 69+KV - West</v>
          </cell>
          <cell r="T19843">
            <v>271</v>
          </cell>
          <cell r="U19843" t="str">
            <v>Addition</v>
          </cell>
        </row>
        <row r="19844">
          <cell r="N19844" t="str">
            <v>TRANS 69+KV - West</v>
          </cell>
          <cell r="T19844">
            <v>-4232</v>
          </cell>
          <cell r="U19844" t="str">
            <v>Addition</v>
          </cell>
        </row>
        <row r="19845">
          <cell r="N19845" t="str">
            <v>TRANS 69+KV - West</v>
          </cell>
          <cell r="T19845">
            <v>41</v>
          </cell>
          <cell r="U19845" t="str">
            <v>Addition</v>
          </cell>
        </row>
        <row r="19846">
          <cell r="N19846" t="str">
            <v>TRANS 69+KV - West</v>
          </cell>
          <cell r="T19846">
            <v>1349</v>
          </cell>
          <cell r="U19846" t="str">
            <v>Addition</v>
          </cell>
        </row>
        <row r="19847">
          <cell r="N19847" t="str">
            <v>TRANS 69+KV - West</v>
          </cell>
          <cell r="T19847">
            <v>-74</v>
          </cell>
          <cell r="U19847" t="str">
            <v>Addition</v>
          </cell>
        </row>
        <row r="19848">
          <cell r="N19848" t="str">
            <v>TRANS 69+KV - West</v>
          </cell>
          <cell r="T19848">
            <v>748</v>
          </cell>
          <cell r="U19848" t="str">
            <v>Addition</v>
          </cell>
        </row>
        <row r="19849">
          <cell r="N19849" t="str">
            <v>TRANS 69+KV - West</v>
          </cell>
          <cell r="T19849">
            <v>2627</v>
          </cell>
          <cell r="U19849" t="str">
            <v>Addition</v>
          </cell>
        </row>
        <row r="19850">
          <cell r="N19850" t="str">
            <v>TRANS 69+KV - West</v>
          </cell>
          <cell r="T19850">
            <v>101</v>
          </cell>
          <cell r="U19850" t="str">
            <v>Addition</v>
          </cell>
        </row>
        <row r="19851">
          <cell r="N19851" t="str">
            <v>TRANS 69+KV - West</v>
          </cell>
          <cell r="T19851">
            <v>82</v>
          </cell>
          <cell r="U19851" t="str">
            <v>Addition</v>
          </cell>
        </row>
        <row r="19852">
          <cell r="N19852" t="str">
            <v>TRANS 69+KV - West</v>
          </cell>
          <cell r="T19852">
            <v>279</v>
          </cell>
          <cell r="U19852" t="str">
            <v>Addition</v>
          </cell>
        </row>
        <row r="19853">
          <cell r="N19853" t="str">
            <v>TRANS 69+KV - West</v>
          </cell>
          <cell r="T19853">
            <v>97</v>
          </cell>
          <cell r="U19853" t="str">
            <v>Addition</v>
          </cell>
        </row>
        <row r="19854">
          <cell r="N19854" t="str">
            <v>TRANS 69+KV - West</v>
          </cell>
          <cell r="T19854">
            <v>-1904</v>
          </cell>
          <cell r="U19854" t="str">
            <v>Addition</v>
          </cell>
        </row>
        <row r="19855">
          <cell r="N19855" t="str">
            <v>TRANS 69+KV - West</v>
          </cell>
          <cell r="T19855">
            <v>-78</v>
          </cell>
          <cell r="U19855" t="str">
            <v>Addition</v>
          </cell>
        </row>
        <row r="19856">
          <cell r="N19856" t="str">
            <v>TRANS 69+KV - West</v>
          </cell>
          <cell r="T19856">
            <v>235</v>
          </cell>
          <cell r="U19856" t="str">
            <v>Addition</v>
          </cell>
        </row>
        <row r="19857">
          <cell r="N19857" t="str">
            <v>TRANS 69+KV - West</v>
          </cell>
          <cell r="T19857">
            <v>144</v>
          </cell>
          <cell r="U19857" t="str">
            <v>Addition</v>
          </cell>
        </row>
        <row r="19858">
          <cell r="N19858" t="str">
            <v>TRANS 69+KV - West</v>
          </cell>
          <cell r="T19858">
            <v>3</v>
          </cell>
          <cell r="U19858" t="str">
            <v>Addition</v>
          </cell>
        </row>
        <row r="19859">
          <cell r="N19859" t="str">
            <v>TRANS 69+KV - West</v>
          </cell>
          <cell r="T19859">
            <v>226</v>
          </cell>
          <cell r="U19859" t="str">
            <v>Addition</v>
          </cell>
        </row>
        <row r="19860">
          <cell r="N19860" t="str">
            <v>TRANS 69+KV - West</v>
          </cell>
          <cell r="T19860">
            <v>36</v>
          </cell>
          <cell r="U19860" t="str">
            <v>Addition</v>
          </cell>
        </row>
        <row r="19861">
          <cell r="N19861" t="str">
            <v>TRANS 69+KV - West</v>
          </cell>
          <cell r="T19861">
            <v>6100</v>
          </cell>
          <cell r="U19861" t="str">
            <v>Addition</v>
          </cell>
        </row>
        <row r="19862">
          <cell r="N19862" t="str">
            <v>TRANS 69+KV - West</v>
          </cell>
          <cell r="T19862">
            <v>1321</v>
          </cell>
          <cell r="U19862" t="str">
            <v>Addition</v>
          </cell>
        </row>
        <row r="19863">
          <cell r="N19863" t="str">
            <v>TRANS 69+KV - West</v>
          </cell>
          <cell r="T19863">
            <v>9335</v>
          </cell>
          <cell r="U19863" t="str">
            <v>Addition</v>
          </cell>
        </row>
        <row r="19864">
          <cell r="N19864" t="str">
            <v>TRANS 69+KV - West</v>
          </cell>
          <cell r="T19864">
            <v>3778</v>
          </cell>
          <cell r="U19864" t="str">
            <v>Addition</v>
          </cell>
        </row>
        <row r="19865">
          <cell r="N19865" t="str">
            <v>TRANS 69+KV - West</v>
          </cell>
          <cell r="T19865">
            <v>199327</v>
          </cell>
          <cell r="U19865" t="str">
            <v>Addition</v>
          </cell>
        </row>
        <row r="19866">
          <cell r="N19866" t="str">
            <v>TRANS 69+KV - West</v>
          </cell>
          <cell r="T19866">
            <v>12342</v>
          </cell>
          <cell r="U19866" t="str">
            <v>Addition</v>
          </cell>
        </row>
        <row r="19867">
          <cell r="N19867" t="str">
            <v>TRANS 69+KV - West</v>
          </cell>
          <cell r="T19867">
            <v>6207</v>
          </cell>
          <cell r="U19867" t="str">
            <v>Addition</v>
          </cell>
        </row>
        <row r="19868">
          <cell r="N19868" t="str">
            <v>TRANS 69+KV - West</v>
          </cell>
          <cell r="T19868">
            <v>567</v>
          </cell>
          <cell r="U19868" t="str">
            <v>Addition</v>
          </cell>
        </row>
        <row r="19869">
          <cell r="N19869" t="str">
            <v>TRANS 69+KV - West</v>
          </cell>
          <cell r="T19869">
            <v>295</v>
          </cell>
          <cell r="U19869" t="str">
            <v>Addition</v>
          </cell>
        </row>
        <row r="19870">
          <cell r="N19870" t="str">
            <v>TRANS 69+KV - West</v>
          </cell>
          <cell r="T19870">
            <v>15311</v>
          </cell>
          <cell r="U19870" t="str">
            <v>Addition</v>
          </cell>
        </row>
        <row r="19871">
          <cell r="N19871" t="str">
            <v>TRANS 69+KV - West</v>
          </cell>
          <cell r="T19871">
            <v>1656</v>
          </cell>
          <cell r="U19871" t="str">
            <v>Addition</v>
          </cell>
        </row>
        <row r="19872">
          <cell r="N19872" t="str">
            <v>TRANS 69+KV - West</v>
          </cell>
          <cell r="T19872">
            <v>3769</v>
          </cell>
          <cell r="U19872" t="str">
            <v>Addition</v>
          </cell>
        </row>
        <row r="19873">
          <cell r="N19873" t="str">
            <v>TRANS 69+KV - West</v>
          </cell>
          <cell r="T19873">
            <v>75</v>
          </cell>
          <cell r="U19873" t="str">
            <v>Addition</v>
          </cell>
        </row>
        <row r="19874">
          <cell r="N19874" t="str">
            <v>TRANS 69+KV - West</v>
          </cell>
          <cell r="T19874">
            <v>-2089</v>
          </cell>
          <cell r="U19874" t="str">
            <v>Addition</v>
          </cell>
        </row>
        <row r="19875">
          <cell r="N19875" t="str">
            <v>TRANS 69+KV - West</v>
          </cell>
          <cell r="T19875">
            <v>41</v>
          </cell>
          <cell r="U19875" t="str">
            <v>Addition</v>
          </cell>
        </row>
        <row r="19876">
          <cell r="N19876" t="str">
            <v>TRANS 69+KV - West</v>
          </cell>
          <cell r="T19876">
            <v>15095</v>
          </cell>
          <cell r="U19876" t="str">
            <v>Addition</v>
          </cell>
        </row>
        <row r="19877">
          <cell r="N19877" t="str">
            <v>TRANS 69+KV - West</v>
          </cell>
          <cell r="T19877">
            <v>273</v>
          </cell>
          <cell r="U19877" t="str">
            <v>Addition</v>
          </cell>
        </row>
        <row r="19878">
          <cell r="N19878" t="str">
            <v>TRANS 69+KV - West</v>
          </cell>
          <cell r="T19878">
            <v>1</v>
          </cell>
          <cell r="U19878" t="str">
            <v>Addition</v>
          </cell>
        </row>
        <row r="19879">
          <cell r="N19879" t="str">
            <v>TRANS 69+KV - West</v>
          </cell>
          <cell r="T19879">
            <v>6</v>
          </cell>
          <cell r="U19879" t="str">
            <v>Addition</v>
          </cell>
        </row>
        <row r="19880">
          <cell r="N19880" t="str">
            <v>TRANS 69+KV - West</v>
          </cell>
          <cell r="T19880">
            <v>3032</v>
          </cell>
          <cell r="U19880" t="str">
            <v>Addition</v>
          </cell>
        </row>
        <row r="19881">
          <cell r="N19881" t="str">
            <v>TRANS 69+KV - West</v>
          </cell>
          <cell r="T19881">
            <v>10519</v>
          </cell>
          <cell r="U19881" t="str">
            <v>Addition</v>
          </cell>
        </row>
        <row r="19882">
          <cell r="N19882" t="str">
            <v>TRANS 69+KV - West</v>
          </cell>
          <cell r="T19882">
            <v>-379</v>
          </cell>
          <cell r="U19882" t="str">
            <v>Addition</v>
          </cell>
        </row>
        <row r="19883">
          <cell r="N19883" t="str">
            <v>TRANS 69+KV - West</v>
          </cell>
          <cell r="T19883">
            <v>47</v>
          </cell>
          <cell r="U19883" t="str">
            <v>Addition</v>
          </cell>
        </row>
        <row r="19884">
          <cell r="N19884" t="str">
            <v>TRANS 69+KV - West</v>
          </cell>
          <cell r="T19884">
            <v>906</v>
          </cell>
          <cell r="U19884" t="str">
            <v>Addition</v>
          </cell>
        </row>
        <row r="19885">
          <cell r="N19885" t="str">
            <v>TRANS 69+KV - West</v>
          </cell>
          <cell r="T19885">
            <v>167655</v>
          </cell>
          <cell r="U19885" t="str">
            <v>Addition</v>
          </cell>
        </row>
        <row r="19886">
          <cell r="N19886" t="str">
            <v>TRANS 69+KV - West</v>
          </cell>
          <cell r="T19886">
            <v>-46</v>
          </cell>
          <cell r="U19886" t="str">
            <v>Addition</v>
          </cell>
        </row>
        <row r="19887">
          <cell r="N19887" t="str">
            <v>TRANS 69+KV - West</v>
          </cell>
          <cell r="T19887">
            <v>86</v>
          </cell>
          <cell r="U19887" t="str">
            <v>Addition</v>
          </cell>
        </row>
        <row r="19888">
          <cell r="N19888" t="str">
            <v>TRANS 69+KV - West</v>
          </cell>
          <cell r="T19888">
            <v>5779</v>
          </cell>
          <cell r="U19888" t="str">
            <v>Addition</v>
          </cell>
        </row>
        <row r="19889">
          <cell r="N19889" t="str">
            <v>TRANS 69+KV - West</v>
          </cell>
          <cell r="T19889">
            <v>33</v>
          </cell>
          <cell r="U19889" t="str">
            <v>Addition</v>
          </cell>
        </row>
        <row r="19890">
          <cell r="N19890" t="str">
            <v>TRANS 69+KV - West</v>
          </cell>
          <cell r="T19890">
            <v>-214</v>
          </cell>
          <cell r="U19890" t="str">
            <v>Addition</v>
          </cell>
        </row>
        <row r="19891">
          <cell r="N19891" t="str">
            <v>TRANS 69+KV - West</v>
          </cell>
          <cell r="T19891">
            <v>35</v>
          </cell>
          <cell r="U19891" t="str">
            <v>Addition</v>
          </cell>
        </row>
        <row r="19892">
          <cell r="N19892" t="str">
            <v>TRANS 69+KV - West</v>
          </cell>
          <cell r="T19892">
            <v>106</v>
          </cell>
          <cell r="U19892" t="str">
            <v>Addition</v>
          </cell>
        </row>
        <row r="19893">
          <cell r="N19893" t="str">
            <v>TRANS 69+KV - West</v>
          </cell>
          <cell r="T19893">
            <v>22772</v>
          </cell>
          <cell r="U19893" t="str">
            <v>Addition</v>
          </cell>
        </row>
        <row r="19894">
          <cell r="N19894" t="str">
            <v>TRANS 69+KV - West</v>
          </cell>
          <cell r="T19894">
            <v>257</v>
          </cell>
          <cell r="U19894" t="str">
            <v>Addition</v>
          </cell>
        </row>
        <row r="19895">
          <cell r="N19895" t="str">
            <v>TRANS 69+KV - West</v>
          </cell>
          <cell r="T19895">
            <v>13</v>
          </cell>
          <cell r="U19895" t="str">
            <v>Addition</v>
          </cell>
        </row>
        <row r="19896">
          <cell r="N19896" t="str">
            <v>TRANS 69+KV - West</v>
          </cell>
          <cell r="T19896">
            <v>1969</v>
          </cell>
          <cell r="U19896" t="str">
            <v>Addition</v>
          </cell>
        </row>
        <row r="19897">
          <cell r="N19897" t="str">
            <v>TRANS 69+KV - West</v>
          </cell>
          <cell r="T19897">
            <v>2258</v>
          </cell>
          <cell r="U19897" t="str">
            <v>Addition</v>
          </cell>
        </row>
        <row r="19898">
          <cell r="N19898" t="str">
            <v>TRANS 69+KV - West</v>
          </cell>
          <cell r="T19898">
            <v>6181</v>
          </cell>
          <cell r="U19898" t="str">
            <v>Addition</v>
          </cell>
        </row>
        <row r="19899">
          <cell r="N19899" t="str">
            <v>TRANS 69+KV - West</v>
          </cell>
          <cell r="T19899">
            <v>13</v>
          </cell>
          <cell r="U19899" t="str">
            <v>Addition</v>
          </cell>
        </row>
        <row r="19900">
          <cell r="N19900" t="str">
            <v>TRANS 69+KV - West</v>
          </cell>
          <cell r="T19900">
            <v>8346</v>
          </cell>
          <cell r="U19900" t="str">
            <v>Addition</v>
          </cell>
        </row>
        <row r="19901">
          <cell r="N19901" t="str">
            <v>TRANS 69+KV - West</v>
          </cell>
          <cell r="T19901">
            <v>18</v>
          </cell>
          <cell r="U19901" t="str">
            <v>Addition</v>
          </cell>
        </row>
        <row r="19902">
          <cell r="N19902" t="str">
            <v>TRANS 69+KV - West</v>
          </cell>
          <cell r="T19902">
            <v>7697</v>
          </cell>
          <cell r="U19902" t="str">
            <v>Addition</v>
          </cell>
        </row>
        <row r="19903">
          <cell r="N19903" t="str">
            <v>TRANS 69+KV - West</v>
          </cell>
          <cell r="T19903">
            <v>2553</v>
          </cell>
          <cell r="U19903" t="str">
            <v>Addition</v>
          </cell>
        </row>
        <row r="19904">
          <cell r="N19904" t="str">
            <v>TRANS 69+KV - West</v>
          </cell>
          <cell r="T19904">
            <v>538</v>
          </cell>
          <cell r="U19904" t="str">
            <v>Addition</v>
          </cell>
        </row>
        <row r="19905">
          <cell r="N19905" t="str">
            <v>TRANS 69+KV - West</v>
          </cell>
          <cell r="T19905">
            <v>-205</v>
          </cell>
          <cell r="U19905" t="str">
            <v>Addition</v>
          </cell>
        </row>
        <row r="19906">
          <cell r="N19906" t="str">
            <v>TRANS 69+KV - West</v>
          </cell>
          <cell r="T19906">
            <v>20442</v>
          </cell>
          <cell r="U19906" t="str">
            <v>Addition</v>
          </cell>
        </row>
        <row r="19907">
          <cell r="N19907" t="str">
            <v>TRANS 69+KV - West</v>
          </cell>
          <cell r="T19907">
            <v>53464</v>
          </cell>
          <cell r="U19907" t="str">
            <v>Addition</v>
          </cell>
        </row>
        <row r="19908">
          <cell r="N19908" t="str">
            <v>TRANS 69+KV - West</v>
          </cell>
          <cell r="T19908">
            <v>133</v>
          </cell>
          <cell r="U19908" t="str">
            <v>Addition</v>
          </cell>
        </row>
        <row r="19909">
          <cell r="N19909" t="str">
            <v>TRANS 69+KV - West</v>
          </cell>
          <cell r="T19909">
            <v>1148</v>
          </cell>
          <cell r="U19909" t="str">
            <v>Addition</v>
          </cell>
        </row>
        <row r="19910">
          <cell r="N19910" t="str">
            <v>TRANS 69+KV - West</v>
          </cell>
          <cell r="T19910">
            <v>600</v>
          </cell>
          <cell r="U19910" t="str">
            <v>Addition</v>
          </cell>
        </row>
        <row r="19911">
          <cell r="N19911" t="str">
            <v>TRANS 69+KV - West</v>
          </cell>
          <cell r="T19911">
            <v>7685</v>
          </cell>
          <cell r="U19911" t="str">
            <v>Addition</v>
          </cell>
        </row>
        <row r="19912">
          <cell r="N19912" t="str">
            <v>TRANS 69+KV - West</v>
          </cell>
          <cell r="T19912">
            <v>23</v>
          </cell>
          <cell r="U19912" t="str">
            <v>Addition</v>
          </cell>
        </row>
        <row r="19913">
          <cell r="N19913" t="str">
            <v>TRANS 69+KV - West</v>
          </cell>
          <cell r="T19913">
            <v>317</v>
          </cell>
          <cell r="U19913" t="str">
            <v>Addition</v>
          </cell>
        </row>
        <row r="19914">
          <cell r="N19914" t="str">
            <v>TRANS 69+KV - West</v>
          </cell>
          <cell r="T19914">
            <v>-55311</v>
          </cell>
          <cell r="U19914" t="str">
            <v>Addition</v>
          </cell>
        </row>
        <row r="19915">
          <cell r="N19915" t="str">
            <v>TRANS 69+KV - West</v>
          </cell>
          <cell r="T19915">
            <v>3998</v>
          </cell>
          <cell r="U19915" t="str">
            <v>Addition</v>
          </cell>
        </row>
        <row r="19916">
          <cell r="N19916" t="str">
            <v>TRANS 69+KV - West</v>
          </cell>
          <cell r="T19916">
            <v>85650</v>
          </cell>
          <cell r="U19916" t="str">
            <v>Addition</v>
          </cell>
        </row>
        <row r="19917">
          <cell r="N19917" t="str">
            <v>TRANS 69+KV - West</v>
          </cell>
          <cell r="T19917">
            <v>590</v>
          </cell>
          <cell r="U19917" t="str">
            <v>Addition</v>
          </cell>
        </row>
        <row r="19918">
          <cell r="N19918" t="str">
            <v>TRANS 69+KV - West</v>
          </cell>
          <cell r="T19918">
            <v>1958</v>
          </cell>
          <cell r="U19918" t="str">
            <v>Addition</v>
          </cell>
        </row>
        <row r="19919">
          <cell r="N19919" t="str">
            <v>TRANS 69+KV - West</v>
          </cell>
          <cell r="T19919">
            <v>68985</v>
          </cell>
          <cell r="U19919" t="str">
            <v>Addition</v>
          </cell>
        </row>
        <row r="19920">
          <cell r="N19920" t="str">
            <v>TRANS 69+KV - West</v>
          </cell>
          <cell r="T19920">
            <v>1775990</v>
          </cell>
          <cell r="U19920" t="str">
            <v>Addition</v>
          </cell>
        </row>
        <row r="19921">
          <cell r="N19921" t="str">
            <v>TRANS 69+KV - West</v>
          </cell>
          <cell r="T19921">
            <v>181</v>
          </cell>
          <cell r="U19921" t="str">
            <v>Addition</v>
          </cell>
        </row>
        <row r="19922">
          <cell r="N19922" t="str">
            <v>TRANS 69+KV - West</v>
          </cell>
          <cell r="T19922">
            <v>119614</v>
          </cell>
          <cell r="U19922" t="str">
            <v>Addition</v>
          </cell>
        </row>
        <row r="19923">
          <cell r="N19923" t="str">
            <v>TRANS 69+KV - West</v>
          </cell>
          <cell r="T19923">
            <v>8203</v>
          </cell>
          <cell r="U19923" t="str">
            <v>Addition</v>
          </cell>
        </row>
        <row r="19924">
          <cell r="N19924" t="str">
            <v>TRANS 69+KV - West</v>
          </cell>
          <cell r="T19924">
            <v>510</v>
          </cell>
          <cell r="U19924" t="str">
            <v>Addition</v>
          </cell>
        </row>
        <row r="19925">
          <cell r="N19925" t="str">
            <v>TRANS 69+KV - West</v>
          </cell>
          <cell r="T19925">
            <v>-48</v>
          </cell>
          <cell r="U19925" t="str">
            <v>Addition</v>
          </cell>
        </row>
        <row r="19926">
          <cell r="N19926" t="str">
            <v>TRANS 69+KV - West</v>
          </cell>
          <cell r="T19926">
            <v>4340</v>
          </cell>
          <cell r="U19926" t="str">
            <v>Addition</v>
          </cell>
        </row>
        <row r="19927">
          <cell r="N19927" t="str">
            <v>TRANS 69+KV - West</v>
          </cell>
          <cell r="T19927">
            <v>76</v>
          </cell>
          <cell r="U19927" t="str">
            <v>Addition</v>
          </cell>
        </row>
        <row r="19928">
          <cell r="N19928" t="str">
            <v>TRANS 69+KV - West</v>
          </cell>
          <cell r="T19928">
            <v>197</v>
          </cell>
          <cell r="U19928" t="str">
            <v>Addition</v>
          </cell>
        </row>
        <row r="19929">
          <cell r="N19929" t="str">
            <v>TRANS 69+KV - West</v>
          </cell>
          <cell r="T19929">
            <v>72</v>
          </cell>
          <cell r="U19929" t="str">
            <v>Addition</v>
          </cell>
        </row>
        <row r="19930">
          <cell r="N19930" t="str">
            <v>TRANS 69+KV - West</v>
          </cell>
          <cell r="T19930">
            <v>-2</v>
          </cell>
          <cell r="U19930" t="str">
            <v>Addition</v>
          </cell>
        </row>
        <row r="19931">
          <cell r="N19931" t="str">
            <v>TRANS 69+KV - West</v>
          </cell>
          <cell r="T19931">
            <v>292</v>
          </cell>
          <cell r="U19931" t="str">
            <v>Addition</v>
          </cell>
        </row>
        <row r="19932">
          <cell r="N19932" t="str">
            <v>TRANS 69+KV - West</v>
          </cell>
          <cell r="T19932">
            <v>-30085</v>
          </cell>
          <cell r="U19932" t="str">
            <v>Addition</v>
          </cell>
        </row>
        <row r="19933">
          <cell r="N19933" t="str">
            <v>TRANS 69+KV - West</v>
          </cell>
          <cell r="T19933">
            <v>-10666</v>
          </cell>
          <cell r="U19933" t="str">
            <v>Addition</v>
          </cell>
        </row>
        <row r="19934">
          <cell r="N19934" t="str">
            <v>TRANS 69+KV - West</v>
          </cell>
          <cell r="T19934">
            <v>-6</v>
          </cell>
          <cell r="U19934" t="str">
            <v>Addition</v>
          </cell>
        </row>
        <row r="19935">
          <cell r="N19935" t="str">
            <v>TRANS 69+KV - West</v>
          </cell>
          <cell r="T19935">
            <v>-29</v>
          </cell>
          <cell r="U19935" t="str">
            <v>Addition</v>
          </cell>
        </row>
        <row r="19936">
          <cell r="N19936" t="str">
            <v>TRANS 69+KV - West</v>
          </cell>
          <cell r="T19936">
            <v>-868</v>
          </cell>
          <cell r="U19936" t="str">
            <v>Addition</v>
          </cell>
        </row>
        <row r="19937">
          <cell r="N19937" t="str">
            <v>TRANS 69+KV - West</v>
          </cell>
          <cell r="T19937">
            <v>51</v>
          </cell>
          <cell r="U19937" t="str">
            <v>Addition</v>
          </cell>
        </row>
        <row r="19938">
          <cell r="N19938" t="str">
            <v>TRANS 69+KV - West</v>
          </cell>
          <cell r="T19938">
            <v>-4</v>
          </cell>
          <cell r="U19938" t="str">
            <v>Addition</v>
          </cell>
        </row>
        <row r="19939">
          <cell r="N19939" t="str">
            <v>TRANS 69+KV - West</v>
          </cell>
          <cell r="T19939">
            <v>-1153</v>
          </cell>
          <cell r="U19939" t="str">
            <v>Addition</v>
          </cell>
        </row>
        <row r="19940">
          <cell r="N19940" t="str">
            <v>TRANS 69+KV - West</v>
          </cell>
          <cell r="T19940">
            <v>25</v>
          </cell>
          <cell r="U19940" t="str">
            <v>Addition</v>
          </cell>
        </row>
        <row r="19941">
          <cell r="N19941" t="str">
            <v>TRANS 69+KV - West</v>
          </cell>
          <cell r="T19941">
            <v>3762</v>
          </cell>
          <cell r="U19941" t="str">
            <v>Addition</v>
          </cell>
        </row>
        <row r="19942">
          <cell r="N19942" t="str">
            <v>TRANS 69+KV - West</v>
          </cell>
          <cell r="T19942">
            <v>-1970</v>
          </cell>
          <cell r="U19942" t="str">
            <v>Addition</v>
          </cell>
        </row>
        <row r="19943">
          <cell r="N19943" t="str">
            <v>TRANS 69+KV - West</v>
          </cell>
          <cell r="T19943">
            <v>-1728</v>
          </cell>
          <cell r="U19943" t="str">
            <v>Addition</v>
          </cell>
        </row>
        <row r="19944">
          <cell r="N19944" t="str">
            <v>TRANS 69+KV - West</v>
          </cell>
          <cell r="T19944">
            <v>-10</v>
          </cell>
          <cell r="U19944" t="str">
            <v>Addition</v>
          </cell>
        </row>
        <row r="19945">
          <cell r="N19945" t="str">
            <v>TRANS 69+KV - West</v>
          </cell>
          <cell r="T19945">
            <v>282</v>
          </cell>
          <cell r="U19945" t="str">
            <v>Addition</v>
          </cell>
        </row>
        <row r="19946">
          <cell r="N19946" t="str">
            <v>TRANS 69+KV - West</v>
          </cell>
          <cell r="T19946">
            <v>7568</v>
          </cell>
          <cell r="U19946" t="str">
            <v>Addition</v>
          </cell>
        </row>
        <row r="19947">
          <cell r="N19947" t="str">
            <v>TRANS 69+KV - West</v>
          </cell>
          <cell r="T19947">
            <v>4312</v>
          </cell>
          <cell r="U19947" t="str">
            <v>Addition</v>
          </cell>
        </row>
        <row r="19948">
          <cell r="N19948" t="str">
            <v>TRANS 69+KV - West</v>
          </cell>
          <cell r="T19948">
            <v>-157</v>
          </cell>
          <cell r="U19948" t="str">
            <v>Addition</v>
          </cell>
        </row>
        <row r="19949">
          <cell r="N19949" t="str">
            <v>TRANS 69+KV - West</v>
          </cell>
          <cell r="T19949">
            <v>3</v>
          </cell>
          <cell r="U19949" t="str">
            <v>Addition</v>
          </cell>
        </row>
        <row r="19950">
          <cell r="N19950" t="str">
            <v>TRANS 69+KV - West</v>
          </cell>
          <cell r="T19950">
            <v>-251</v>
          </cell>
          <cell r="U19950" t="str">
            <v>Addition</v>
          </cell>
        </row>
        <row r="19951">
          <cell r="N19951" t="str">
            <v>TRANS 69+KV - West</v>
          </cell>
          <cell r="T19951">
            <v>491</v>
          </cell>
          <cell r="U19951" t="str">
            <v>Addition</v>
          </cell>
        </row>
        <row r="19952">
          <cell r="N19952" t="str">
            <v>TRANS 69+KV - West</v>
          </cell>
          <cell r="T19952">
            <v>2</v>
          </cell>
          <cell r="U19952" t="str">
            <v>Addition</v>
          </cell>
        </row>
        <row r="19953">
          <cell r="N19953" t="str">
            <v>TRANS 69+KV - West</v>
          </cell>
          <cell r="T19953">
            <v>1</v>
          </cell>
          <cell r="U19953" t="str">
            <v>Addition</v>
          </cell>
        </row>
        <row r="19954">
          <cell r="N19954" t="str">
            <v>TRANS 69+KV - West</v>
          </cell>
          <cell r="T19954">
            <v>1611</v>
          </cell>
          <cell r="U19954" t="str">
            <v>Addition</v>
          </cell>
        </row>
        <row r="19955">
          <cell r="N19955" t="str">
            <v>TRANS 69+KV - West</v>
          </cell>
          <cell r="T19955">
            <v>10</v>
          </cell>
          <cell r="U19955" t="str">
            <v>Addition</v>
          </cell>
        </row>
        <row r="19956">
          <cell r="N19956" t="str">
            <v>TRANS 69+KV - West</v>
          </cell>
          <cell r="T19956">
            <v>20</v>
          </cell>
          <cell r="U19956" t="str">
            <v>Addition</v>
          </cell>
        </row>
        <row r="19957">
          <cell r="N19957" t="str">
            <v>TRANS 69+KV - West</v>
          </cell>
          <cell r="T19957">
            <v>39</v>
          </cell>
          <cell r="U19957" t="str">
            <v>Addition</v>
          </cell>
        </row>
        <row r="19958">
          <cell r="N19958" t="str">
            <v>TRANS 69+KV - West</v>
          </cell>
          <cell r="T19958">
            <v>121904</v>
          </cell>
          <cell r="U19958" t="str">
            <v>Addition</v>
          </cell>
        </row>
        <row r="19959">
          <cell r="N19959" t="str">
            <v>TRANS 69+KV - West</v>
          </cell>
          <cell r="T19959">
            <v>34</v>
          </cell>
          <cell r="U19959" t="str">
            <v>Addition</v>
          </cell>
        </row>
        <row r="19960">
          <cell r="N19960" t="str">
            <v>TRANS 69+KV - West</v>
          </cell>
          <cell r="T19960">
            <v>151</v>
          </cell>
          <cell r="U19960" t="str">
            <v>Addition</v>
          </cell>
        </row>
        <row r="19961">
          <cell r="N19961" t="str">
            <v>TRANS 69+KV - West</v>
          </cell>
          <cell r="T19961">
            <v>24594</v>
          </cell>
          <cell r="U19961" t="str">
            <v>Addition</v>
          </cell>
        </row>
        <row r="19962">
          <cell r="N19962" t="str">
            <v>TRANS 69+KV - West</v>
          </cell>
          <cell r="T19962">
            <v>3</v>
          </cell>
          <cell r="U19962" t="str">
            <v>Addition</v>
          </cell>
        </row>
        <row r="19963">
          <cell r="N19963" t="str">
            <v>TRANS 69+KV - West</v>
          </cell>
          <cell r="T19963">
            <v>109208</v>
          </cell>
          <cell r="U19963" t="str">
            <v>Addition</v>
          </cell>
        </row>
        <row r="19964">
          <cell r="N19964" t="str">
            <v>TRANS 69+KV - West</v>
          </cell>
          <cell r="T19964">
            <v>6984</v>
          </cell>
          <cell r="U19964" t="str">
            <v>Addition</v>
          </cell>
        </row>
        <row r="19965">
          <cell r="N19965" t="str">
            <v>TRANS 69+KV - West</v>
          </cell>
          <cell r="T19965">
            <v>12532</v>
          </cell>
          <cell r="U19965" t="str">
            <v>Addition</v>
          </cell>
        </row>
        <row r="19966">
          <cell r="N19966" t="str">
            <v>TRANS 69+KV - West</v>
          </cell>
          <cell r="T19966">
            <v>0</v>
          </cell>
          <cell r="U19966" t="str">
            <v>Addition</v>
          </cell>
        </row>
        <row r="19967">
          <cell r="N19967" t="str">
            <v>TRANS 69+KV - West</v>
          </cell>
          <cell r="T19967">
            <v>-2313</v>
          </cell>
          <cell r="U19967" t="str">
            <v>Addition</v>
          </cell>
        </row>
        <row r="19968">
          <cell r="N19968" t="str">
            <v>TRANS 69+KV - West</v>
          </cell>
          <cell r="T19968">
            <v>39</v>
          </cell>
          <cell r="U19968" t="str">
            <v>Addition</v>
          </cell>
        </row>
        <row r="19969">
          <cell r="N19969" t="str">
            <v>TRANS 69+KV - West</v>
          </cell>
          <cell r="T19969">
            <v>119204</v>
          </cell>
          <cell r="U19969" t="str">
            <v>Addition</v>
          </cell>
        </row>
        <row r="19970">
          <cell r="N19970" t="str">
            <v>TRANS 69+KV - West</v>
          </cell>
          <cell r="T19970">
            <v>1895</v>
          </cell>
          <cell r="U19970" t="str">
            <v>Addition</v>
          </cell>
        </row>
        <row r="19971">
          <cell r="N19971" t="str">
            <v>TRANS 69+KV - West</v>
          </cell>
          <cell r="T19971">
            <v>276</v>
          </cell>
          <cell r="U19971" t="str">
            <v>Addition</v>
          </cell>
        </row>
        <row r="19972">
          <cell r="N19972" t="str">
            <v>TRANS 69+KV - West</v>
          </cell>
          <cell r="T19972">
            <v>27</v>
          </cell>
          <cell r="U19972" t="str">
            <v>Addition</v>
          </cell>
        </row>
        <row r="19973">
          <cell r="N19973" t="str">
            <v>TRANS 69+KV - West</v>
          </cell>
          <cell r="T19973">
            <v>55004</v>
          </cell>
          <cell r="U19973" t="str">
            <v>Addition</v>
          </cell>
        </row>
        <row r="19974">
          <cell r="N19974" t="str">
            <v>TRANS 69+KV - West</v>
          </cell>
          <cell r="T19974">
            <v>2</v>
          </cell>
          <cell r="U19974" t="str">
            <v>Addition</v>
          </cell>
        </row>
        <row r="19975">
          <cell r="N19975" t="str">
            <v>TRANS 69+KV - West</v>
          </cell>
          <cell r="T19975">
            <v>288</v>
          </cell>
          <cell r="U19975" t="str">
            <v>Addition</v>
          </cell>
        </row>
        <row r="19976">
          <cell r="N19976" t="str">
            <v>TRANS 69+KV - West</v>
          </cell>
          <cell r="T19976">
            <v>6938</v>
          </cell>
          <cell r="U19976" t="str">
            <v>Addition</v>
          </cell>
        </row>
        <row r="19977">
          <cell r="N19977" t="str">
            <v>TRANS 69+KV - West</v>
          </cell>
          <cell r="T19977">
            <v>101</v>
          </cell>
          <cell r="U19977" t="str">
            <v>Addition</v>
          </cell>
        </row>
        <row r="19978">
          <cell r="N19978" t="str">
            <v>TRANS 69+KV - West</v>
          </cell>
          <cell r="T19978">
            <v>24963</v>
          </cell>
          <cell r="U19978" t="str">
            <v>Addition</v>
          </cell>
        </row>
        <row r="19979">
          <cell r="N19979" t="str">
            <v>TRANS 69+KV - West</v>
          </cell>
          <cell r="T19979">
            <v>258151</v>
          </cell>
          <cell r="U19979" t="str">
            <v>Addition</v>
          </cell>
        </row>
        <row r="19980">
          <cell r="N19980" t="str">
            <v>TRANS 69+KV - West</v>
          </cell>
          <cell r="T19980">
            <v>12549</v>
          </cell>
          <cell r="U19980" t="str">
            <v>Addition</v>
          </cell>
        </row>
        <row r="19981">
          <cell r="N19981" t="str">
            <v>TRANS 69+KV - West</v>
          </cell>
          <cell r="T19981">
            <v>0</v>
          </cell>
          <cell r="U19981" t="str">
            <v>Addition</v>
          </cell>
        </row>
        <row r="19982">
          <cell r="N19982" t="str">
            <v>TRANS 69+KV - West</v>
          </cell>
          <cell r="T19982">
            <v>134</v>
          </cell>
          <cell r="U19982" t="str">
            <v>Addition</v>
          </cell>
        </row>
        <row r="19983">
          <cell r="N19983" t="str">
            <v>TRANS 69+KV - West</v>
          </cell>
          <cell r="T19983">
            <v>3474</v>
          </cell>
          <cell r="U19983" t="str">
            <v>Addition</v>
          </cell>
        </row>
        <row r="19984">
          <cell r="N19984" t="str">
            <v>TRANS 69+KV - West</v>
          </cell>
          <cell r="T19984">
            <v>7</v>
          </cell>
          <cell r="U19984" t="str">
            <v>Addition</v>
          </cell>
        </row>
        <row r="19985">
          <cell r="N19985" t="str">
            <v>TRANS 69+KV - West</v>
          </cell>
          <cell r="T19985">
            <v>31</v>
          </cell>
          <cell r="U19985" t="str">
            <v>Addition</v>
          </cell>
        </row>
        <row r="19986">
          <cell r="N19986" t="str">
            <v>TRANS 69+KV - West</v>
          </cell>
          <cell r="T19986">
            <v>-137</v>
          </cell>
          <cell r="U19986" t="str">
            <v>Addition</v>
          </cell>
        </row>
        <row r="19987">
          <cell r="N19987" t="str">
            <v>TRANS 69+KV - West</v>
          </cell>
          <cell r="T19987">
            <v>2</v>
          </cell>
          <cell r="U19987" t="str">
            <v>Addition</v>
          </cell>
        </row>
        <row r="19988">
          <cell r="N19988" t="str">
            <v>TRANS 69+KV - West</v>
          </cell>
          <cell r="T19988">
            <v>2</v>
          </cell>
          <cell r="U19988" t="str">
            <v>Addition</v>
          </cell>
        </row>
        <row r="19989">
          <cell r="N19989" t="str">
            <v>TRANS 69+KV - West</v>
          </cell>
          <cell r="T19989">
            <v>16869</v>
          </cell>
          <cell r="U19989" t="str">
            <v>Addition</v>
          </cell>
        </row>
        <row r="19990">
          <cell r="N19990" t="str">
            <v>TRANS 69+KV - West</v>
          </cell>
          <cell r="T19990">
            <v>4804</v>
          </cell>
          <cell r="U19990" t="str">
            <v>Addition</v>
          </cell>
        </row>
        <row r="19991">
          <cell r="N19991" t="str">
            <v>TRANS 69+KV - West</v>
          </cell>
          <cell r="T19991">
            <v>2</v>
          </cell>
          <cell r="U19991" t="str">
            <v>Addition</v>
          </cell>
        </row>
        <row r="19992">
          <cell r="N19992" t="str">
            <v>TRANS 69+KV - West</v>
          </cell>
          <cell r="T19992">
            <v>1091</v>
          </cell>
          <cell r="U19992" t="str">
            <v>Addition</v>
          </cell>
        </row>
        <row r="19993">
          <cell r="N19993" t="str">
            <v>TRANS 69+KV - West</v>
          </cell>
          <cell r="T19993">
            <v>9</v>
          </cell>
          <cell r="U19993" t="str">
            <v>Addition</v>
          </cell>
        </row>
        <row r="19994">
          <cell r="N19994" t="str">
            <v>TRANS 69+KV - West</v>
          </cell>
          <cell r="T19994">
            <v>24</v>
          </cell>
          <cell r="U19994" t="str">
            <v>Addition</v>
          </cell>
        </row>
        <row r="19995">
          <cell r="N19995" t="str">
            <v>TRANS 69+KV - West</v>
          </cell>
          <cell r="T19995">
            <v>17532</v>
          </cell>
          <cell r="U19995" t="str">
            <v>Addition</v>
          </cell>
        </row>
        <row r="19996">
          <cell r="N19996" t="str">
            <v>TRANS 69+KV - West</v>
          </cell>
          <cell r="T19996">
            <v>63772</v>
          </cell>
          <cell r="U19996" t="str">
            <v>Addition</v>
          </cell>
        </row>
        <row r="19997">
          <cell r="N19997" t="str">
            <v>TRANS 69+KV - West</v>
          </cell>
          <cell r="T19997">
            <v>4</v>
          </cell>
          <cell r="U19997" t="str">
            <v>Addition</v>
          </cell>
        </row>
        <row r="19998">
          <cell r="N19998" t="str">
            <v>TRANS 69+KV - West</v>
          </cell>
          <cell r="T19998">
            <v>181</v>
          </cell>
          <cell r="U19998" t="str">
            <v>Addition</v>
          </cell>
        </row>
        <row r="19999">
          <cell r="N19999" t="str">
            <v>TRANS 69+KV - West</v>
          </cell>
          <cell r="T19999">
            <v>74</v>
          </cell>
          <cell r="U19999" t="str">
            <v>Addition</v>
          </cell>
        </row>
        <row r="20000">
          <cell r="N20000" t="str">
            <v>TRANS 69+KV - West</v>
          </cell>
          <cell r="T20000">
            <v>75</v>
          </cell>
          <cell r="U20000" t="str">
            <v>Addition</v>
          </cell>
        </row>
        <row r="20001">
          <cell r="N20001" t="str">
            <v>TRANS 69+KV - West</v>
          </cell>
          <cell r="T20001">
            <v>1</v>
          </cell>
          <cell r="U20001" t="str">
            <v>Addition</v>
          </cell>
        </row>
        <row r="20002">
          <cell r="N20002" t="str">
            <v>TRANS 69+KV - West</v>
          </cell>
          <cell r="T20002">
            <v>368</v>
          </cell>
          <cell r="U20002" t="str">
            <v>Addition</v>
          </cell>
        </row>
        <row r="20003">
          <cell r="N20003" t="str">
            <v>TRANS 69+KV - West</v>
          </cell>
          <cell r="T20003">
            <v>0</v>
          </cell>
          <cell r="U20003" t="str">
            <v>Addition</v>
          </cell>
        </row>
        <row r="20004">
          <cell r="N20004" t="str">
            <v>TRANS 69+KV - West</v>
          </cell>
          <cell r="T20004">
            <v>-479</v>
          </cell>
          <cell r="U20004" t="str">
            <v>Addition</v>
          </cell>
        </row>
        <row r="20005">
          <cell r="N20005" t="str">
            <v>TRANS 69+KV - West</v>
          </cell>
          <cell r="T20005">
            <v>0</v>
          </cell>
          <cell r="U20005" t="str">
            <v>Addition</v>
          </cell>
        </row>
        <row r="20006">
          <cell r="N20006" t="str">
            <v>TRANS 69+KV - West</v>
          </cell>
          <cell r="T20006">
            <v>10</v>
          </cell>
          <cell r="U20006" t="str">
            <v>Addition</v>
          </cell>
        </row>
        <row r="20007">
          <cell r="N20007" t="str">
            <v>TRANS 69+KV - West</v>
          </cell>
          <cell r="T20007">
            <v>0</v>
          </cell>
          <cell r="U20007" t="str">
            <v>Addition</v>
          </cell>
        </row>
        <row r="20008">
          <cell r="N20008" t="str">
            <v>TRANS 69+KV - West</v>
          </cell>
          <cell r="T20008">
            <v>-1160</v>
          </cell>
          <cell r="U20008" t="str">
            <v>Addition</v>
          </cell>
        </row>
        <row r="20009">
          <cell r="N20009" t="str">
            <v>TRANS 69+KV - West</v>
          </cell>
          <cell r="T20009">
            <v>54</v>
          </cell>
          <cell r="U20009" t="str">
            <v>Addition</v>
          </cell>
        </row>
        <row r="20010">
          <cell r="N20010" t="str">
            <v>TRANS 69+KV - West</v>
          </cell>
          <cell r="T20010">
            <v>7755</v>
          </cell>
          <cell r="U20010" t="str">
            <v>Addition</v>
          </cell>
        </row>
        <row r="20011">
          <cell r="N20011" t="str">
            <v>TRANS 69+KV - West</v>
          </cell>
          <cell r="T20011">
            <v>-184</v>
          </cell>
          <cell r="U20011" t="str">
            <v>Addition</v>
          </cell>
        </row>
        <row r="20012">
          <cell r="N20012" t="str">
            <v>TRANS 69+KV - West</v>
          </cell>
          <cell r="T20012">
            <v>5</v>
          </cell>
          <cell r="U20012" t="str">
            <v>Addition</v>
          </cell>
        </row>
        <row r="20013">
          <cell r="N20013" t="str">
            <v>TRANS 69+KV - West</v>
          </cell>
          <cell r="T20013">
            <v>5189</v>
          </cell>
          <cell r="U20013" t="str">
            <v>Addition</v>
          </cell>
        </row>
        <row r="20014">
          <cell r="N20014" t="str">
            <v>TRANS 69+KV - West</v>
          </cell>
          <cell r="T20014">
            <v>14</v>
          </cell>
          <cell r="U20014" t="str">
            <v>Addition</v>
          </cell>
        </row>
        <row r="20015">
          <cell r="N20015" t="str">
            <v>TRANS 69+KV - West</v>
          </cell>
          <cell r="T20015">
            <v>1267</v>
          </cell>
          <cell r="U20015" t="str">
            <v>Addition</v>
          </cell>
        </row>
        <row r="20016">
          <cell r="N20016" t="str">
            <v>TRANS 69+KV - West</v>
          </cell>
          <cell r="T20016">
            <v>21583</v>
          </cell>
          <cell r="U20016" t="str">
            <v>Addition</v>
          </cell>
        </row>
        <row r="20017">
          <cell r="N20017" t="str">
            <v>TRANS 69+KV - West</v>
          </cell>
          <cell r="T20017">
            <v>14</v>
          </cell>
          <cell r="U20017" t="str">
            <v>Addition</v>
          </cell>
        </row>
        <row r="20018">
          <cell r="N20018" t="str">
            <v>TRANS 69+KV - West</v>
          </cell>
          <cell r="T20018">
            <v>2080</v>
          </cell>
          <cell r="U20018" t="str">
            <v>Addition</v>
          </cell>
        </row>
        <row r="20019">
          <cell r="N20019" t="str">
            <v>TRANS 69+KV - West</v>
          </cell>
          <cell r="T20019">
            <v>8824</v>
          </cell>
          <cell r="U20019" t="str">
            <v>Addition</v>
          </cell>
        </row>
        <row r="20020">
          <cell r="N20020" t="str">
            <v>TRANS 69+KV - West</v>
          </cell>
          <cell r="T20020">
            <v>0</v>
          </cell>
          <cell r="U20020" t="str">
            <v>Addition</v>
          </cell>
        </row>
        <row r="20021">
          <cell r="N20021" t="str">
            <v>TRANS 69+KV - West</v>
          </cell>
          <cell r="T20021">
            <v>119</v>
          </cell>
          <cell r="U20021" t="str">
            <v>Addition</v>
          </cell>
        </row>
        <row r="20022">
          <cell r="N20022" t="str">
            <v>TRANS 69+KV - West</v>
          </cell>
          <cell r="T20022">
            <v>1</v>
          </cell>
          <cell r="U20022" t="str">
            <v>Addition</v>
          </cell>
        </row>
        <row r="20023">
          <cell r="N20023" t="str">
            <v>TRANS 69+KV - West</v>
          </cell>
          <cell r="T20023">
            <v>1</v>
          </cell>
          <cell r="U20023" t="str">
            <v>Addition</v>
          </cell>
        </row>
        <row r="20024">
          <cell r="N20024" t="str">
            <v>TRANS 69+KV - West</v>
          </cell>
          <cell r="T20024">
            <v>1</v>
          </cell>
          <cell r="U20024" t="str">
            <v>Addition</v>
          </cell>
        </row>
        <row r="20025">
          <cell r="N20025" t="str">
            <v>TRANS 69+KV - West</v>
          </cell>
          <cell r="T20025">
            <v>126008</v>
          </cell>
          <cell r="U20025" t="str">
            <v>Addition</v>
          </cell>
        </row>
        <row r="20026">
          <cell r="N20026" t="str">
            <v>TRANS 69+KV - West</v>
          </cell>
          <cell r="T20026">
            <v>134</v>
          </cell>
          <cell r="U20026" t="str">
            <v>Addition</v>
          </cell>
        </row>
        <row r="20027">
          <cell r="N20027" t="str">
            <v>TRANS 69+KV - West</v>
          </cell>
          <cell r="T20027">
            <v>6186</v>
          </cell>
          <cell r="U20027" t="str">
            <v>Addition</v>
          </cell>
        </row>
        <row r="20028">
          <cell r="N20028" t="str">
            <v>TRANS 69+KV - West</v>
          </cell>
          <cell r="T20028">
            <v>7</v>
          </cell>
          <cell r="U20028" t="str">
            <v>Addition</v>
          </cell>
        </row>
        <row r="20029">
          <cell r="N20029" t="str">
            <v>TRANS 69+KV - West</v>
          </cell>
          <cell r="T20029">
            <v>3196</v>
          </cell>
          <cell r="U20029" t="str">
            <v>Addition</v>
          </cell>
        </row>
        <row r="20030">
          <cell r="N20030" t="str">
            <v>TRANS 69+KV - West</v>
          </cell>
          <cell r="T20030">
            <v>49</v>
          </cell>
          <cell r="U20030" t="str">
            <v>Addition</v>
          </cell>
        </row>
        <row r="20031">
          <cell r="N20031" t="str">
            <v>TRANS 69+KV - West</v>
          </cell>
          <cell r="T20031">
            <v>33</v>
          </cell>
          <cell r="U20031" t="str">
            <v>Addition</v>
          </cell>
        </row>
        <row r="20032">
          <cell r="N20032" t="str">
            <v>TRANS 69+KV - West</v>
          </cell>
          <cell r="T20032">
            <v>82</v>
          </cell>
          <cell r="U20032" t="str">
            <v>Addition</v>
          </cell>
        </row>
        <row r="20033">
          <cell r="N20033" t="str">
            <v>TRANS 69+KV - West</v>
          </cell>
          <cell r="T20033">
            <v>5323</v>
          </cell>
          <cell r="U20033" t="str">
            <v>Addition</v>
          </cell>
        </row>
        <row r="20034">
          <cell r="N20034" t="str">
            <v>TRANS 69+KV - West</v>
          </cell>
          <cell r="T20034">
            <v>-768</v>
          </cell>
          <cell r="U20034" t="str">
            <v>Addition</v>
          </cell>
        </row>
        <row r="20035">
          <cell r="N20035" t="str">
            <v>TRANS 69+KV - West</v>
          </cell>
          <cell r="T20035">
            <v>13</v>
          </cell>
          <cell r="U20035" t="str">
            <v>Addition</v>
          </cell>
        </row>
        <row r="20036">
          <cell r="N20036" t="str">
            <v>TRANS 69+KV - West</v>
          </cell>
          <cell r="T20036">
            <v>3252</v>
          </cell>
          <cell r="U20036" t="str">
            <v>Addition</v>
          </cell>
        </row>
        <row r="20037">
          <cell r="N20037" t="str">
            <v>TRANS 69+KV - West</v>
          </cell>
          <cell r="T20037">
            <v>121</v>
          </cell>
          <cell r="U20037" t="str">
            <v>Addition</v>
          </cell>
        </row>
        <row r="20038">
          <cell r="N20038" t="str">
            <v>TRANS 69+KV - West</v>
          </cell>
          <cell r="T20038">
            <v>130</v>
          </cell>
          <cell r="U20038" t="str">
            <v>Addition</v>
          </cell>
        </row>
        <row r="20039">
          <cell r="N20039" t="str">
            <v>TRANS 69+KV - West</v>
          </cell>
          <cell r="T20039">
            <v>37639</v>
          </cell>
          <cell r="U20039" t="str">
            <v>Addition</v>
          </cell>
        </row>
        <row r="20040">
          <cell r="N20040" t="str">
            <v>TRANS 69+KV - West</v>
          </cell>
          <cell r="T20040">
            <v>5565</v>
          </cell>
          <cell r="U20040" t="str">
            <v>Addition</v>
          </cell>
        </row>
        <row r="20041">
          <cell r="N20041" t="str">
            <v>TRANS 69+KV - West</v>
          </cell>
          <cell r="T20041">
            <v>71012</v>
          </cell>
          <cell r="U20041" t="str">
            <v>Addition</v>
          </cell>
        </row>
        <row r="20042">
          <cell r="N20042" t="str">
            <v>TRANS 69+KV - West</v>
          </cell>
          <cell r="T20042">
            <v>52149</v>
          </cell>
          <cell r="U20042" t="str">
            <v>Addition</v>
          </cell>
        </row>
        <row r="20043">
          <cell r="N20043" t="str">
            <v>TRANS 69+KV - West</v>
          </cell>
          <cell r="T20043">
            <v>42819</v>
          </cell>
          <cell r="U20043" t="str">
            <v>Addition</v>
          </cell>
        </row>
        <row r="20044">
          <cell r="N20044" t="str">
            <v>TRANS 69+KV - West</v>
          </cell>
          <cell r="T20044">
            <v>3</v>
          </cell>
          <cell r="U20044" t="str">
            <v>Addition</v>
          </cell>
        </row>
        <row r="20045">
          <cell r="N20045" t="str">
            <v>TRANS 69+KV - West</v>
          </cell>
          <cell r="T20045">
            <v>6432</v>
          </cell>
          <cell r="U20045" t="str">
            <v>Addition</v>
          </cell>
        </row>
        <row r="20046">
          <cell r="N20046" t="str">
            <v>TRANS 69+KV - West</v>
          </cell>
          <cell r="T20046">
            <v>7994</v>
          </cell>
          <cell r="U20046" t="str">
            <v>Addition</v>
          </cell>
        </row>
        <row r="20047">
          <cell r="N20047" t="str">
            <v>TRANS 69+KV - West</v>
          </cell>
          <cell r="T20047">
            <v>24934</v>
          </cell>
          <cell r="U20047" t="str">
            <v>Addition</v>
          </cell>
        </row>
        <row r="20048">
          <cell r="N20048" t="str">
            <v>TRANS 69+KV - West</v>
          </cell>
          <cell r="T20048">
            <v>588</v>
          </cell>
          <cell r="U20048" t="str">
            <v>Addition</v>
          </cell>
        </row>
        <row r="20049">
          <cell r="N20049" t="str">
            <v>TRANS 69+KV - West</v>
          </cell>
          <cell r="T20049">
            <v>-519</v>
          </cell>
          <cell r="U20049" t="str">
            <v>Addition</v>
          </cell>
        </row>
        <row r="20050">
          <cell r="N20050" t="str">
            <v>TRANS 69+KV - West</v>
          </cell>
          <cell r="T20050">
            <v>1538</v>
          </cell>
          <cell r="U20050" t="str">
            <v>Addition</v>
          </cell>
        </row>
        <row r="20051">
          <cell r="N20051" t="str">
            <v>TRANS 69+KV - West</v>
          </cell>
          <cell r="T20051">
            <v>-89477</v>
          </cell>
          <cell r="U20051" t="str">
            <v>Addition</v>
          </cell>
        </row>
        <row r="20052">
          <cell r="N20052" t="str">
            <v>TRANS 69+KV - West</v>
          </cell>
          <cell r="T20052">
            <v>202</v>
          </cell>
          <cell r="U20052" t="str">
            <v>Addition</v>
          </cell>
        </row>
        <row r="20053">
          <cell r="N20053" t="str">
            <v>TRANS 69+KV - West</v>
          </cell>
          <cell r="T20053">
            <v>138</v>
          </cell>
          <cell r="U20053" t="str">
            <v>Addition</v>
          </cell>
        </row>
        <row r="20054">
          <cell r="N20054" t="str">
            <v>TRANS 69+KV - West</v>
          </cell>
          <cell r="T20054">
            <v>7908</v>
          </cell>
          <cell r="U20054" t="str">
            <v>Addition</v>
          </cell>
        </row>
        <row r="20055">
          <cell r="N20055" t="str">
            <v>TRANS 69+KV - West</v>
          </cell>
          <cell r="T20055">
            <v>174</v>
          </cell>
          <cell r="U20055" t="str">
            <v>Addition</v>
          </cell>
        </row>
        <row r="20056">
          <cell r="N20056" t="str">
            <v>TRANS 69+KV - West</v>
          </cell>
          <cell r="T20056">
            <v>8119</v>
          </cell>
          <cell r="U20056" t="str">
            <v>Addition</v>
          </cell>
        </row>
        <row r="20057">
          <cell r="N20057" t="str">
            <v>TRANS 69+KV - West</v>
          </cell>
          <cell r="T20057">
            <v>235</v>
          </cell>
          <cell r="U20057" t="str">
            <v>Addition</v>
          </cell>
        </row>
        <row r="20058">
          <cell r="N20058" t="str">
            <v>TRANS 69+KV - West</v>
          </cell>
          <cell r="T20058">
            <v>10212</v>
          </cell>
          <cell r="U20058" t="str">
            <v>Addition</v>
          </cell>
        </row>
        <row r="20059">
          <cell r="N20059" t="str">
            <v>TRANS 69+KV - West</v>
          </cell>
          <cell r="T20059">
            <v>353</v>
          </cell>
          <cell r="U20059" t="str">
            <v>Addition</v>
          </cell>
        </row>
        <row r="20060">
          <cell r="N20060" t="str">
            <v>TRANS 69+KV - West</v>
          </cell>
          <cell r="T20060">
            <v>1257</v>
          </cell>
          <cell r="U20060" t="str">
            <v>Addition</v>
          </cell>
        </row>
        <row r="20061">
          <cell r="N20061" t="str">
            <v>TRANS 69+KV - West</v>
          </cell>
          <cell r="T20061">
            <v>5391</v>
          </cell>
          <cell r="U20061" t="str">
            <v>Addition</v>
          </cell>
        </row>
        <row r="20062">
          <cell r="N20062" t="str">
            <v>TRANS 69+KV - West</v>
          </cell>
          <cell r="T20062">
            <v>1031297</v>
          </cell>
          <cell r="U20062" t="str">
            <v>Addition</v>
          </cell>
        </row>
        <row r="20063">
          <cell r="N20063" t="str">
            <v>TRANS 69+KV - West</v>
          </cell>
          <cell r="T20063">
            <v>163837</v>
          </cell>
          <cell r="U20063" t="str">
            <v>Addition</v>
          </cell>
        </row>
        <row r="20064">
          <cell r="N20064" t="str">
            <v>TRANS 69+KV - West</v>
          </cell>
          <cell r="T20064">
            <v>24908</v>
          </cell>
          <cell r="U20064" t="str">
            <v>Addition</v>
          </cell>
        </row>
        <row r="20065">
          <cell r="N20065" t="str">
            <v>TRANS 69+KV - West</v>
          </cell>
          <cell r="T20065">
            <v>41131</v>
          </cell>
          <cell r="U20065" t="str">
            <v>Addition</v>
          </cell>
        </row>
        <row r="20066">
          <cell r="N20066" t="str">
            <v>TRANS 69+KV - West</v>
          </cell>
          <cell r="T20066">
            <v>3433</v>
          </cell>
          <cell r="U20066" t="str">
            <v>Addition</v>
          </cell>
        </row>
        <row r="20067">
          <cell r="N20067" t="str">
            <v>TRANS 69+KV - West</v>
          </cell>
          <cell r="T20067">
            <v>-10258</v>
          </cell>
          <cell r="U20067" t="str">
            <v>Addition</v>
          </cell>
        </row>
        <row r="20068">
          <cell r="N20068" t="str">
            <v>TRANS 69+KV - West</v>
          </cell>
          <cell r="T20068">
            <v>56</v>
          </cell>
          <cell r="U20068" t="str">
            <v>Addition</v>
          </cell>
        </row>
        <row r="20069">
          <cell r="N20069" t="str">
            <v>TRANS 69+KV - West</v>
          </cell>
          <cell r="T20069">
            <v>96467</v>
          </cell>
          <cell r="U20069" t="str">
            <v>Addition</v>
          </cell>
        </row>
        <row r="20070">
          <cell r="N20070" t="str">
            <v>TRANS 69+KV - West</v>
          </cell>
          <cell r="T20070">
            <v>-4552</v>
          </cell>
          <cell r="U20070" t="str">
            <v>Addition</v>
          </cell>
        </row>
        <row r="20071">
          <cell r="N20071" t="str">
            <v>TRANS 69+KV - West</v>
          </cell>
          <cell r="T20071">
            <v>22</v>
          </cell>
          <cell r="U20071" t="str">
            <v>Addition</v>
          </cell>
        </row>
        <row r="20072">
          <cell r="N20072" t="str">
            <v>TRANS 69+KV - West</v>
          </cell>
          <cell r="T20072">
            <v>105011</v>
          </cell>
          <cell r="U20072" t="str">
            <v>Addition</v>
          </cell>
        </row>
        <row r="20073">
          <cell r="N20073" t="str">
            <v>TRANS 69+KV - West</v>
          </cell>
          <cell r="T20073">
            <v>86608</v>
          </cell>
          <cell r="U20073" t="str">
            <v>Addition</v>
          </cell>
        </row>
        <row r="20074">
          <cell r="N20074" t="str">
            <v>TRANS 69+KV - West</v>
          </cell>
          <cell r="T20074">
            <v>7015</v>
          </cell>
          <cell r="U20074" t="str">
            <v>Addition</v>
          </cell>
        </row>
        <row r="20075">
          <cell r="N20075" t="str">
            <v>TRANS 69+KV - West</v>
          </cell>
          <cell r="T20075">
            <v>-24323</v>
          </cell>
          <cell r="U20075" t="str">
            <v>Addition</v>
          </cell>
        </row>
        <row r="20076">
          <cell r="N20076" t="str">
            <v>TRANS 69+KV - West</v>
          </cell>
          <cell r="T20076">
            <v>200159</v>
          </cell>
          <cell r="U20076" t="str">
            <v>Addition</v>
          </cell>
        </row>
        <row r="20077">
          <cell r="N20077" t="str">
            <v>TRANS 69+KV - West</v>
          </cell>
          <cell r="T20077">
            <v>15500</v>
          </cell>
          <cell r="U20077" t="str">
            <v>Addition</v>
          </cell>
        </row>
        <row r="20078">
          <cell r="N20078" t="str">
            <v>TRANS 69+KV - West</v>
          </cell>
          <cell r="T20078">
            <v>55</v>
          </cell>
          <cell r="U20078" t="str">
            <v>Addition</v>
          </cell>
        </row>
        <row r="20079">
          <cell r="N20079" t="str">
            <v>TRANS 69+KV - West</v>
          </cell>
          <cell r="T20079">
            <v>4047</v>
          </cell>
          <cell r="U20079" t="str">
            <v>Addition</v>
          </cell>
        </row>
        <row r="20080">
          <cell r="N20080" t="str">
            <v>TRANS 69+KV - West</v>
          </cell>
          <cell r="T20080">
            <v>2658</v>
          </cell>
          <cell r="U20080" t="str">
            <v>Addition</v>
          </cell>
        </row>
        <row r="20081">
          <cell r="N20081" t="str">
            <v>TRANS 69+KV - West</v>
          </cell>
          <cell r="T20081">
            <v>9114</v>
          </cell>
          <cell r="U20081" t="str">
            <v>Addition</v>
          </cell>
        </row>
        <row r="20082">
          <cell r="N20082" t="str">
            <v>TRANS 69+KV - West</v>
          </cell>
          <cell r="T20082">
            <v>32</v>
          </cell>
          <cell r="U20082" t="str">
            <v>Addition</v>
          </cell>
        </row>
        <row r="20083">
          <cell r="N20083" t="str">
            <v>TRANS 69+KV - West</v>
          </cell>
          <cell r="T20083">
            <v>13243</v>
          </cell>
          <cell r="U20083" t="str">
            <v>Addition</v>
          </cell>
        </row>
        <row r="20084">
          <cell r="N20084" t="str">
            <v>TRANS 69+KV - West</v>
          </cell>
          <cell r="T20084">
            <v>63545</v>
          </cell>
          <cell r="U20084" t="str">
            <v>Addition</v>
          </cell>
        </row>
        <row r="20085">
          <cell r="N20085" t="str">
            <v>TRANS 69+KV - West</v>
          </cell>
          <cell r="T20085">
            <v>6</v>
          </cell>
          <cell r="U20085" t="str">
            <v>Addition</v>
          </cell>
        </row>
        <row r="20086">
          <cell r="N20086" t="str">
            <v>TRANS 69+KV - West</v>
          </cell>
          <cell r="T20086">
            <v>-624</v>
          </cell>
          <cell r="U20086" t="str">
            <v>Addition</v>
          </cell>
        </row>
        <row r="20087">
          <cell r="N20087" t="str">
            <v>TRANS 69+KV - West</v>
          </cell>
          <cell r="T20087">
            <v>8727</v>
          </cell>
          <cell r="U20087" t="str">
            <v>Addition</v>
          </cell>
        </row>
        <row r="20088">
          <cell r="N20088" t="str">
            <v>TRANS 69+KV - West</v>
          </cell>
          <cell r="T20088">
            <v>126466</v>
          </cell>
          <cell r="U20088" t="str">
            <v>Addition</v>
          </cell>
        </row>
        <row r="20089">
          <cell r="N20089" t="str">
            <v>TRANS 69+KV - West</v>
          </cell>
          <cell r="T20089">
            <v>406</v>
          </cell>
          <cell r="U20089" t="str">
            <v>Addition</v>
          </cell>
        </row>
        <row r="20090">
          <cell r="N20090" t="str">
            <v>TRANS 69+KV - West</v>
          </cell>
          <cell r="T20090">
            <v>26643</v>
          </cell>
          <cell r="U20090" t="str">
            <v>Addition</v>
          </cell>
        </row>
        <row r="20091">
          <cell r="N20091" t="str">
            <v>TRANS 69+KV - West</v>
          </cell>
          <cell r="T20091">
            <v>78611</v>
          </cell>
          <cell r="U20091" t="str">
            <v>Addition</v>
          </cell>
        </row>
        <row r="20092">
          <cell r="N20092" t="str">
            <v>TRANS 69+KV - West</v>
          </cell>
          <cell r="T20092">
            <v>5651</v>
          </cell>
          <cell r="U20092" t="str">
            <v>Addition</v>
          </cell>
        </row>
        <row r="20093">
          <cell r="N20093" t="str">
            <v>TRANS 69+KV - West</v>
          </cell>
          <cell r="T20093">
            <v>-1463</v>
          </cell>
          <cell r="U20093" t="str">
            <v>Addition</v>
          </cell>
        </row>
        <row r="20094">
          <cell r="N20094" t="str">
            <v>TRANS 69+KV - West</v>
          </cell>
          <cell r="T20094">
            <v>31</v>
          </cell>
          <cell r="U20094" t="str">
            <v>Addition</v>
          </cell>
        </row>
        <row r="20095">
          <cell r="N20095" t="str">
            <v>TRANS 69+KV - West</v>
          </cell>
          <cell r="T20095">
            <v>22209</v>
          </cell>
          <cell r="U20095" t="str">
            <v>Addition</v>
          </cell>
        </row>
        <row r="20096">
          <cell r="N20096" t="str">
            <v>TRANS 69+KV - West</v>
          </cell>
          <cell r="T20096">
            <v>4584</v>
          </cell>
          <cell r="U20096" t="str">
            <v>Addition</v>
          </cell>
        </row>
        <row r="20097">
          <cell r="N20097" t="str">
            <v>TRANS 69+KV - West</v>
          </cell>
          <cell r="T20097">
            <v>-285</v>
          </cell>
          <cell r="U20097" t="str">
            <v>Addition</v>
          </cell>
        </row>
        <row r="20098">
          <cell r="N20098" t="str">
            <v>TRANS 69+KV - West</v>
          </cell>
          <cell r="T20098">
            <v>-64</v>
          </cell>
          <cell r="U20098" t="str">
            <v>Addition</v>
          </cell>
        </row>
        <row r="20099">
          <cell r="N20099" t="str">
            <v>TRANS 69+KV - West</v>
          </cell>
          <cell r="T20099">
            <v>1763</v>
          </cell>
          <cell r="U20099" t="str">
            <v>Addition</v>
          </cell>
        </row>
        <row r="20100">
          <cell r="N20100" t="str">
            <v>TRANS 69+KV - West</v>
          </cell>
          <cell r="T20100">
            <v>-1044</v>
          </cell>
          <cell r="U20100" t="str">
            <v>Addition</v>
          </cell>
        </row>
        <row r="20101">
          <cell r="N20101" t="str">
            <v>TRANS 69+KV - West</v>
          </cell>
          <cell r="T20101">
            <v>8422</v>
          </cell>
          <cell r="U20101" t="str">
            <v>Addition</v>
          </cell>
        </row>
        <row r="20102">
          <cell r="N20102" t="str">
            <v>TRANS 69+KV - West</v>
          </cell>
          <cell r="T20102">
            <v>6186</v>
          </cell>
          <cell r="U20102" t="str">
            <v>Addition</v>
          </cell>
        </row>
        <row r="20103">
          <cell r="N20103" t="str">
            <v>TRANS 69+KV - West</v>
          </cell>
          <cell r="T20103">
            <v>2440</v>
          </cell>
          <cell r="U20103" t="str">
            <v>Addition</v>
          </cell>
        </row>
        <row r="20104">
          <cell r="N20104" t="str">
            <v>TRANS 69+KV - West</v>
          </cell>
          <cell r="T20104">
            <v>2465</v>
          </cell>
          <cell r="U20104" t="str">
            <v>Addition</v>
          </cell>
        </row>
        <row r="20105">
          <cell r="N20105" t="str">
            <v>TRANS 69+KV - West</v>
          </cell>
          <cell r="T20105">
            <v>-63</v>
          </cell>
          <cell r="U20105" t="str">
            <v>Addition</v>
          </cell>
        </row>
        <row r="20106">
          <cell r="N20106" t="str">
            <v>TRANS 69+KV - West</v>
          </cell>
          <cell r="T20106">
            <v>17355</v>
          </cell>
          <cell r="U20106" t="str">
            <v>Addition</v>
          </cell>
        </row>
        <row r="20107">
          <cell r="N20107" t="str">
            <v>TRANS 69+KV - West</v>
          </cell>
          <cell r="T20107">
            <v>872</v>
          </cell>
          <cell r="U20107" t="str">
            <v>Addition</v>
          </cell>
        </row>
        <row r="20108">
          <cell r="N20108" t="str">
            <v>TRANS 69+KV - West</v>
          </cell>
          <cell r="T20108">
            <v>873</v>
          </cell>
          <cell r="U20108" t="str">
            <v>Addition</v>
          </cell>
        </row>
        <row r="20109">
          <cell r="N20109" t="str">
            <v>TRANS 69+KV - West</v>
          </cell>
          <cell r="T20109">
            <v>11947</v>
          </cell>
          <cell r="U20109" t="str">
            <v>Addition</v>
          </cell>
        </row>
        <row r="20110">
          <cell r="N20110" t="str">
            <v>TRANS 69+KV - West</v>
          </cell>
          <cell r="T20110">
            <v>-19</v>
          </cell>
          <cell r="U20110" t="str">
            <v>Addition</v>
          </cell>
        </row>
        <row r="20111">
          <cell r="N20111" t="str">
            <v>TRANS 69+KV - West</v>
          </cell>
          <cell r="T20111">
            <v>-26</v>
          </cell>
          <cell r="U20111" t="str">
            <v>Addition</v>
          </cell>
        </row>
        <row r="20112">
          <cell r="N20112" t="str">
            <v>TRANS 69+KV - West</v>
          </cell>
          <cell r="T20112">
            <v>-1774</v>
          </cell>
          <cell r="U20112" t="str">
            <v>Addition</v>
          </cell>
        </row>
        <row r="20113">
          <cell r="N20113" t="str">
            <v>TRANS 69+KV - West</v>
          </cell>
          <cell r="T20113">
            <v>7586</v>
          </cell>
          <cell r="U20113" t="str">
            <v>Addition</v>
          </cell>
        </row>
        <row r="20114">
          <cell r="N20114" t="str">
            <v>TRANS 69+KV - West</v>
          </cell>
          <cell r="T20114">
            <v>12345</v>
          </cell>
          <cell r="U20114" t="str">
            <v>Addition</v>
          </cell>
        </row>
        <row r="20115">
          <cell r="N20115" t="str">
            <v>TRANS 69+KV - West</v>
          </cell>
          <cell r="T20115">
            <v>22750</v>
          </cell>
          <cell r="U20115" t="str">
            <v>Addition</v>
          </cell>
        </row>
        <row r="20116">
          <cell r="N20116" t="str">
            <v>TRANS 69+KV - West</v>
          </cell>
          <cell r="T20116">
            <v>27121</v>
          </cell>
          <cell r="U20116" t="str">
            <v>Addition</v>
          </cell>
        </row>
        <row r="20117">
          <cell r="N20117" t="str">
            <v>TRANS 69+KV - West</v>
          </cell>
          <cell r="T20117">
            <v>393</v>
          </cell>
          <cell r="U20117" t="str">
            <v>Addition</v>
          </cell>
        </row>
        <row r="20118">
          <cell r="N20118" t="str">
            <v>TRANS 69+KV - West</v>
          </cell>
          <cell r="T20118">
            <v>2901</v>
          </cell>
          <cell r="U20118" t="str">
            <v>Addition</v>
          </cell>
        </row>
        <row r="20119">
          <cell r="N20119" t="str">
            <v>TRANS 69+KV - West</v>
          </cell>
          <cell r="T20119">
            <v>-26</v>
          </cell>
          <cell r="U20119" t="str">
            <v>Addition</v>
          </cell>
        </row>
        <row r="20120">
          <cell r="N20120" t="str">
            <v>TRANS 69+KV - West</v>
          </cell>
          <cell r="T20120">
            <v>711</v>
          </cell>
          <cell r="U20120" t="str">
            <v>Addition</v>
          </cell>
        </row>
        <row r="20121">
          <cell r="N20121" t="str">
            <v>TRANS 69+KV - West</v>
          </cell>
          <cell r="T20121">
            <v>5317</v>
          </cell>
          <cell r="U20121" t="str">
            <v>Addition</v>
          </cell>
        </row>
        <row r="20122">
          <cell r="N20122" t="str">
            <v>TRANS 69+KV - West</v>
          </cell>
          <cell r="T20122">
            <v>7236</v>
          </cell>
          <cell r="U20122" t="str">
            <v>Addition</v>
          </cell>
        </row>
        <row r="20123">
          <cell r="N20123" t="str">
            <v>TRANS 69+KV - West</v>
          </cell>
          <cell r="T20123">
            <v>107</v>
          </cell>
          <cell r="U20123" t="str">
            <v>Addition</v>
          </cell>
        </row>
        <row r="20124">
          <cell r="N20124" t="str">
            <v>TRANS 69+KV - West</v>
          </cell>
          <cell r="T20124">
            <v>-191</v>
          </cell>
          <cell r="U20124" t="str">
            <v>Addition</v>
          </cell>
        </row>
        <row r="20125">
          <cell r="N20125" t="str">
            <v>TRANS 69+KV - West</v>
          </cell>
          <cell r="T20125">
            <v>35</v>
          </cell>
          <cell r="U20125" t="str">
            <v>Addition</v>
          </cell>
        </row>
        <row r="20126">
          <cell r="N20126" t="str">
            <v>TRANS 69+KV - West</v>
          </cell>
          <cell r="T20126">
            <v>1669</v>
          </cell>
          <cell r="U20126" t="str">
            <v>Addition</v>
          </cell>
        </row>
        <row r="20127">
          <cell r="N20127" t="str">
            <v>TRANS 69+KV - West</v>
          </cell>
          <cell r="T20127">
            <v>97</v>
          </cell>
          <cell r="U20127" t="str">
            <v>Addition</v>
          </cell>
        </row>
        <row r="20128">
          <cell r="N20128" t="str">
            <v>TRANS 69+KV - West</v>
          </cell>
          <cell r="T20128">
            <v>7308</v>
          </cell>
          <cell r="U20128" t="str">
            <v>Addition</v>
          </cell>
        </row>
        <row r="20129">
          <cell r="N20129" t="str">
            <v>TRANS 69+KV - West</v>
          </cell>
          <cell r="T20129">
            <v>21025</v>
          </cell>
          <cell r="U20129" t="str">
            <v>Addition</v>
          </cell>
        </row>
        <row r="20130">
          <cell r="N20130" t="str">
            <v>TRANS 69+KV - West</v>
          </cell>
          <cell r="T20130">
            <v>19</v>
          </cell>
          <cell r="U20130" t="str">
            <v>Addition</v>
          </cell>
        </row>
        <row r="20131">
          <cell r="N20131" t="str">
            <v>TRANS 69+KV - West</v>
          </cell>
          <cell r="T20131">
            <v>-873</v>
          </cell>
          <cell r="U20131" t="str">
            <v>Addition</v>
          </cell>
        </row>
        <row r="20132">
          <cell r="N20132" t="str">
            <v>TRANS 69+KV - West</v>
          </cell>
          <cell r="T20132">
            <v>-295</v>
          </cell>
          <cell r="U20132" t="str">
            <v>Addition</v>
          </cell>
        </row>
        <row r="20133">
          <cell r="N20133" t="str">
            <v>TRANS 69+KV - West</v>
          </cell>
          <cell r="T20133">
            <v>54723</v>
          </cell>
          <cell r="U20133" t="str">
            <v>Addition</v>
          </cell>
        </row>
        <row r="20134">
          <cell r="N20134" t="str">
            <v>TRANS 69+KV - West</v>
          </cell>
          <cell r="T20134">
            <v>72</v>
          </cell>
          <cell r="U20134" t="str">
            <v>Addition</v>
          </cell>
        </row>
        <row r="20135">
          <cell r="N20135" t="str">
            <v>TRANS 69+KV - West</v>
          </cell>
          <cell r="T20135">
            <v>199</v>
          </cell>
          <cell r="U20135" t="str">
            <v>Addition</v>
          </cell>
        </row>
        <row r="20136">
          <cell r="N20136" t="str">
            <v>TRANS 69+KV - West</v>
          </cell>
          <cell r="T20136">
            <v>1939</v>
          </cell>
          <cell r="U20136" t="str">
            <v>Addition</v>
          </cell>
        </row>
        <row r="20137">
          <cell r="N20137" t="str">
            <v>TRANS 69+KV - West</v>
          </cell>
          <cell r="T20137">
            <v>1985</v>
          </cell>
          <cell r="U20137" t="str">
            <v>Addition</v>
          </cell>
        </row>
        <row r="20138">
          <cell r="N20138" t="str">
            <v>TRANS 69+KV - West</v>
          </cell>
          <cell r="T20138">
            <v>-183</v>
          </cell>
          <cell r="U20138" t="str">
            <v>Addition</v>
          </cell>
        </row>
        <row r="20139">
          <cell r="N20139" t="str">
            <v>TRANS 69+KV - West</v>
          </cell>
          <cell r="T20139">
            <v>5711</v>
          </cell>
          <cell r="U20139" t="str">
            <v>Addition</v>
          </cell>
        </row>
        <row r="20140">
          <cell r="N20140" t="str">
            <v>TRANS 69+KV - West</v>
          </cell>
          <cell r="T20140">
            <v>3120</v>
          </cell>
          <cell r="U20140" t="str">
            <v>Addition</v>
          </cell>
        </row>
        <row r="20141">
          <cell r="N20141" t="str">
            <v>TRANS 69+KV - West</v>
          </cell>
          <cell r="T20141">
            <v>313</v>
          </cell>
          <cell r="U20141" t="str">
            <v>Addition</v>
          </cell>
        </row>
        <row r="20142">
          <cell r="N20142" t="str">
            <v>TRANS 69+KV - West</v>
          </cell>
          <cell r="T20142">
            <v>-6</v>
          </cell>
          <cell r="U20142" t="str">
            <v>Addition</v>
          </cell>
        </row>
        <row r="20143">
          <cell r="N20143" t="str">
            <v>TRANS 69+KV - West</v>
          </cell>
          <cell r="T20143">
            <v>-531</v>
          </cell>
          <cell r="U20143" t="str">
            <v>Addition</v>
          </cell>
        </row>
        <row r="20144">
          <cell r="N20144" t="str">
            <v>TRANS 69+KV - West</v>
          </cell>
          <cell r="T20144">
            <v>8387</v>
          </cell>
          <cell r="U20144" t="str">
            <v>Addition</v>
          </cell>
        </row>
        <row r="20145">
          <cell r="N20145" t="str">
            <v>TRANS 69+KV - West</v>
          </cell>
          <cell r="T20145">
            <v>125</v>
          </cell>
          <cell r="U20145" t="str">
            <v>Addition</v>
          </cell>
        </row>
        <row r="20146">
          <cell r="N20146" t="str">
            <v>TRANS 69+KV - West</v>
          </cell>
          <cell r="T20146">
            <v>4408</v>
          </cell>
          <cell r="U20146" t="str">
            <v>Addition</v>
          </cell>
        </row>
        <row r="20147">
          <cell r="N20147" t="str">
            <v>TRANS 69+KV - West</v>
          </cell>
          <cell r="T20147">
            <v>6514</v>
          </cell>
          <cell r="U20147" t="str">
            <v>Addition</v>
          </cell>
        </row>
        <row r="20148">
          <cell r="N20148" t="str">
            <v>TRANS 69+KV - West</v>
          </cell>
          <cell r="T20148">
            <v>-3</v>
          </cell>
          <cell r="U20148" t="str">
            <v>Addition</v>
          </cell>
        </row>
        <row r="20149">
          <cell r="N20149" t="str">
            <v>TRANS 69+KV - West</v>
          </cell>
          <cell r="T20149">
            <v>1132</v>
          </cell>
          <cell r="U20149" t="str">
            <v>Addition</v>
          </cell>
        </row>
        <row r="20150">
          <cell r="N20150" t="str">
            <v>TRANS 69+KV - West</v>
          </cell>
          <cell r="T20150">
            <v>-574</v>
          </cell>
          <cell r="U20150" t="str">
            <v>Addition</v>
          </cell>
        </row>
        <row r="20151">
          <cell r="N20151" t="str">
            <v>TRANS 69+KV - West</v>
          </cell>
          <cell r="T20151">
            <v>5062</v>
          </cell>
          <cell r="U20151" t="str">
            <v>Addition</v>
          </cell>
        </row>
        <row r="20152">
          <cell r="N20152" t="str">
            <v>TRANS 69+KV - West</v>
          </cell>
          <cell r="T20152">
            <v>3792</v>
          </cell>
          <cell r="U20152" t="str">
            <v>Addition</v>
          </cell>
        </row>
        <row r="20153">
          <cell r="N20153" t="str">
            <v>TRANS 69+KV - West</v>
          </cell>
          <cell r="T20153">
            <v>4944</v>
          </cell>
          <cell r="U20153" t="str">
            <v>Addition</v>
          </cell>
        </row>
        <row r="20154">
          <cell r="N20154" t="str">
            <v>TRANS 69+KV - West</v>
          </cell>
          <cell r="T20154">
            <v>297</v>
          </cell>
          <cell r="U20154" t="str">
            <v>Addition</v>
          </cell>
        </row>
        <row r="20155">
          <cell r="N20155" t="str">
            <v>TRANS 69+KV - West</v>
          </cell>
          <cell r="T20155">
            <v>3417</v>
          </cell>
          <cell r="U20155" t="str">
            <v>Addition</v>
          </cell>
        </row>
        <row r="20156">
          <cell r="N20156" t="str">
            <v>TRANS 69+KV - West</v>
          </cell>
          <cell r="T20156">
            <v>1515</v>
          </cell>
          <cell r="U20156" t="str">
            <v>Addition</v>
          </cell>
        </row>
        <row r="20157">
          <cell r="N20157" t="str">
            <v>TRANS 69+KV - West</v>
          </cell>
          <cell r="T20157">
            <v>10697</v>
          </cell>
          <cell r="U20157" t="str">
            <v>Addition</v>
          </cell>
        </row>
        <row r="20158">
          <cell r="N20158" t="str">
            <v>TRANS 69+KV - West</v>
          </cell>
          <cell r="T20158">
            <v>172904</v>
          </cell>
          <cell r="U20158" t="str">
            <v>Addition</v>
          </cell>
        </row>
        <row r="20159">
          <cell r="N20159" t="str">
            <v>TRANS 69+KV - West</v>
          </cell>
          <cell r="T20159">
            <v>153330</v>
          </cell>
          <cell r="U20159" t="str">
            <v>Addition</v>
          </cell>
        </row>
        <row r="20160">
          <cell r="N20160" t="str">
            <v>TRANS 69+KV - West</v>
          </cell>
          <cell r="T20160">
            <v>-323</v>
          </cell>
          <cell r="U20160" t="str">
            <v>Addition</v>
          </cell>
        </row>
        <row r="20161">
          <cell r="N20161" t="str">
            <v>TRANS 69+KV - West</v>
          </cell>
          <cell r="T20161">
            <v>-845</v>
          </cell>
          <cell r="U20161" t="str">
            <v>Addition</v>
          </cell>
        </row>
        <row r="20162">
          <cell r="N20162" t="str">
            <v>TRANS 69+KV - West</v>
          </cell>
          <cell r="T20162">
            <v>127</v>
          </cell>
          <cell r="U20162" t="str">
            <v>Addition</v>
          </cell>
        </row>
        <row r="20163">
          <cell r="N20163" t="str">
            <v>TRANS 69+KV - West</v>
          </cell>
          <cell r="T20163">
            <v>8061</v>
          </cell>
          <cell r="U20163" t="str">
            <v>Addition</v>
          </cell>
        </row>
        <row r="20164">
          <cell r="N20164" t="str">
            <v>TRANS 69+KV - West</v>
          </cell>
          <cell r="T20164">
            <v>8852</v>
          </cell>
          <cell r="U20164" t="str">
            <v>Addition</v>
          </cell>
        </row>
        <row r="20165">
          <cell r="N20165" t="str">
            <v>TRANS 69+KV - West</v>
          </cell>
          <cell r="T20165">
            <v>-196</v>
          </cell>
          <cell r="U20165" t="str">
            <v>Addition</v>
          </cell>
        </row>
        <row r="20166">
          <cell r="N20166" t="str">
            <v>TRANS 69+KV - West</v>
          </cell>
          <cell r="T20166">
            <v>37</v>
          </cell>
          <cell r="U20166" t="str">
            <v>Addition</v>
          </cell>
        </row>
        <row r="20167">
          <cell r="N20167" t="str">
            <v>TRANS 69+KV - West</v>
          </cell>
          <cell r="T20167">
            <v>-599749</v>
          </cell>
          <cell r="U20167" t="str">
            <v>Addition</v>
          </cell>
        </row>
        <row r="20168">
          <cell r="N20168" t="str">
            <v>TRANS 69+KV - West</v>
          </cell>
          <cell r="T20168">
            <v>-8747</v>
          </cell>
          <cell r="U20168" t="str">
            <v>Addition</v>
          </cell>
        </row>
        <row r="20169">
          <cell r="N20169" t="str">
            <v>TRANS 69+KV - West</v>
          </cell>
          <cell r="T20169">
            <v>190297</v>
          </cell>
          <cell r="U20169" t="str">
            <v>Addition</v>
          </cell>
        </row>
        <row r="20170">
          <cell r="N20170" t="str">
            <v>TRANS 69+KV - West</v>
          </cell>
          <cell r="T20170">
            <v>5047</v>
          </cell>
          <cell r="U20170" t="str">
            <v>Addition</v>
          </cell>
        </row>
        <row r="20171">
          <cell r="N20171" t="str">
            <v>TRANS 69+KV - West</v>
          </cell>
          <cell r="T20171">
            <v>-189</v>
          </cell>
          <cell r="U20171" t="str">
            <v>Addition</v>
          </cell>
        </row>
        <row r="20172">
          <cell r="N20172" t="str">
            <v>TRANS 69+KV - West</v>
          </cell>
          <cell r="T20172">
            <v>1340</v>
          </cell>
          <cell r="U20172" t="str">
            <v>Addition</v>
          </cell>
        </row>
        <row r="20173">
          <cell r="N20173" t="str">
            <v>TRANS 69+KV - West</v>
          </cell>
          <cell r="T20173">
            <v>-1949</v>
          </cell>
          <cell r="U20173" t="str">
            <v>Addition</v>
          </cell>
        </row>
        <row r="20174">
          <cell r="N20174" t="str">
            <v>TRANS 69+KV - West</v>
          </cell>
          <cell r="T20174">
            <v>-33496</v>
          </cell>
          <cell r="U20174" t="str">
            <v>Addition</v>
          </cell>
        </row>
        <row r="20175">
          <cell r="N20175" t="str">
            <v>TRANS 69+KV - West</v>
          </cell>
          <cell r="T20175">
            <v>-2239</v>
          </cell>
          <cell r="U20175" t="str">
            <v>Addition</v>
          </cell>
        </row>
        <row r="20176">
          <cell r="N20176" t="str">
            <v>TRANS 69+KV - West</v>
          </cell>
          <cell r="T20176">
            <v>-985</v>
          </cell>
          <cell r="U20176" t="str">
            <v>Addition</v>
          </cell>
        </row>
        <row r="20177">
          <cell r="N20177" t="str">
            <v>TRANS 69+KV - West</v>
          </cell>
          <cell r="T20177">
            <v>123</v>
          </cell>
          <cell r="U20177" t="str">
            <v>Addition</v>
          </cell>
        </row>
        <row r="20178">
          <cell r="N20178" t="str">
            <v>TRANS 69+KV - West</v>
          </cell>
          <cell r="T20178">
            <v>137</v>
          </cell>
          <cell r="U20178" t="str">
            <v>Addition</v>
          </cell>
        </row>
        <row r="20179">
          <cell r="N20179" t="str">
            <v>TRANS 69+KV - West</v>
          </cell>
          <cell r="T20179">
            <v>-1030</v>
          </cell>
          <cell r="U20179" t="str">
            <v>Addition</v>
          </cell>
        </row>
        <row r="20180">
          <cell r="N20180" t="str">
            <v>TRANS 69+KV - West</v>
          </cell>
          <cell r="T20180">
            <v>68</v>
          </cell>
          <cell r="U20180" t="str">
            <v>Addition</v>
          </cell>
        </row>
        <row r="20181">
          <cell r="N20181" t="str">
            <v>TRANS 69+KV - West</v>
          </cell>
          <cell r="T20181">
            <v>-3133</v>
          </cell>
          <cell r="U20181" t="str">
            <v>Addition</v>
          </cell>
        </row>
        <row r="20182">
          <cell r="N20182" t="str">
            <v>TRANS 69+KV - West</v>
          </cell>
          <cell r="T20182">
            <v>287</v>
          </cell>
          <cell r="U20182" t="str">
            <v>Addition</v>
          </cell>
        </row>
        <row r="20183">
          <cell r="N20183" t="str">
            <v>TRANS 69+KV - West</v>
          </cell>
          <cell r="T20183">
            <v>14144</v>
          </cell>
          <cell r="U20183" t="str">
            <v>Addition</v>
          </cell>
        </row>
        <row r="20184">
          <cell r="N20184" t="str">
            <v>TRANS 69+KV - West</v>
          </cell>
          <cell r="T20184">
            <v>-6121</v>
          </cell>
          <cell r="U20184" t="str">
            <v>Addition</v>
          </cell>
        </row>
        <row r="20185">
          <cell r="N20185" t="str">
            <v>TRANS 69+KV - West</v>
          </cell>
          <cell r="T20185">
            <v>533</v>
          </cell>
          <cell r="U20185" t="str">
            <v>Addition</v>
          </cell>
        </row>
        <row r="20186">
          <cell r="N20186" t="str">
            <v>TRANS 69+KV - West</v>
          </cell>
          <cell r="T20186">
            <v>9494</v>
          </cell>
          <cell r="U20186" t="str">
            <v>Addition</v>
          </cell>
        </row>
        <row r="20187">
          <cell r="N20187" t="str">
            <v>TRANS 69+KV - West</v>
          </cell>
          <cell r="T20187">
            <v>19044</v>
          </cell>
          <cell r="U20187" t="str">
            <v>Addition</v>
          </cell>
        </row>
        <row r="20188">
          <cell r="N20188" t="str">
            <v>TRANS 69+KV - West</v>
          </cell>
          <cell r="T20188">
            <v>161</v>
          </cell>
          <cell r="U20188" t="str">
            <v>Addition</v>
          </cell>
        </row>
        <row r="20189">
          <cell r="N20189" t="str">
            <v>TRANS 69+KV - West</v>
          </cell>
          <cell r="T20189">
            <v>135825</v>
          </cell>
          <cell r="U20189" t="str">
            <v>Addition</v>
          </cell>
        </row>
        <row r="20190">
          <cell r="N20190" t="str">
            <v>TRANS 69+KV - West</v>
          </cell>
          <cell r="T20190">
            <v>-863</v>
          </cell>
          <cell r="U20190" t="str">
            <v>Addition</v>
          </cell>
        </row>
        <row r="20191">
          <cell r="N20191" t="str">
            <v>TRANS 69+KV - West</v>
          </cell>
          <cell r="T20191">
            <v>71</v>
          </cell>
          <cell r="U20191" t="str">
            <v>Addition</v>
          </cell>
        </row>
        <row r="20192">
          <cell r="N20192" t="str">
            <v>TRANS 69+KV - West</v>
          </cell>
          <cell r="T20192">
            <v>-935</v>
          </cell>
          <cell r="U20192" t="str">
            <v>Addition</v>
          </cell>
        </row>
        <row r="20193">
          <cell r="N20193" t="str">
            <v>TRANS 69+KV - West</v>
          </cell>
          <cell r="T20193">
            <v>7404</v>
          </cell>
          <cell r="U20193" t="str">
            <v>Addition</v>
          </cell>
        </row>
        <row r="20194">
          <cell r="N20194" t="str">
            <v>TRANS 69+KV - West</v>
          </cell>
          <cell r="T20194">
            <v>-135</v>
          </cell>
          <cell r="U20194" t="str">
            <v>Addition</v>
          </cell>
        </row>
        <row r="20195">
          <cell r="N20195" t="str">
            <v>TRANS 69+KV - West</v>
          </cell>
          <cell r="T20195">
            <v>-4107</v>
          </cell>
          <cell r="U20195" t="str">
            <v>Addition</v>
          </cell>
        </row>
        <row r="20196">
          <cell r="N20196" t="str">
            <v>TRANS 69+KV - West</v>
          </cell>
          <cell r="T20196">
            <v>170</v>
          </cell>
          <cell r="U20196" t="str">
            <v>Addition</v>
          </cell>
        </row>
        <row r="20197">
          <cell r="N20197" t="str">
            <v>TRANS 69+KV - West</v>
          </cell>
          <cell r="T20197">
            <v>29</v>
          </cell>
          <cell r="U20197" t="str">
            <v>Addition</v>
          </cell>
        </row>
        <row r="20198">
          <cell r="N20198" t="str">
            <v>TRANS 69+KV - West</v>
          </cell>
          <cell r="T20198">
            <v>-50921</v>
          </cell>
          <cell r="U20198" t="str">
            <v>Addition</v>
          </cell>
        </row>
        <row r="20199">
          <cell r="N20199" t="str">
            <v>TRANS 69+KV - West</v>
          </cell>
          <cell r="T20199">
            <v>68716</v>
          </cell>
          <cell r="U20199" t="str">
            <v>Addition</v>
          </cell>
        </row>
        <row r="20200">
          <cell r="N20200" t="str">
            <v>TRANS 69+KV - West</v>
          </cell>
          <cell r="T20200">
            <v>18518</v>
          </cell>
          <cell r="U20200" t="str">
            <v>Addition</v>
          </cell>
        </row>
        <row r="20201">
          <cell r="N20201" t="str">
            <v>TRANS 69+KV - West</v>
          </cell>
          <cell r="T20201">
            <v>14963</v>
          </cell>
          <cell r="U20201" t="str">
            <v>Addition</v>
          </cell>
        </row>
        <row r="20202">
          <cell r="N20202" t="str">
            <v>TRANS 69+KV - West</v>
          </cell>
          <cell r="T20202">
            <v>166456</v>
          </cell>
          <cell r="U20202" t="str">
            <v>Addition</v>
          </cell>
        </row>
        <row r="20203">
          <cell r="N20203" t="str">
            <v>TRANS 69+KV - West</v>
          </cell>
          <cell r="T20203">
            <v>3397</v>
          </cell>
          <cell r="U20203" t="str">
            <v>Addition</v>
          </cell>
        </row>
        <row r="20204">
          <cell r="N20204" t="str">
            <v>TRANS 69+KV - West</v>
          </cell>
          <cell r="T20204">
            <v>4977</v>
          </cell>
          <cell r="U20204" t="str">
            <v>Addition</v>
          </cell>
        </row>
        <row r="20205">
          <cell r="N20205" t="str">
            <v>TRANS 69+KV - West</v>
          </cell>
          <cell r="T20205">
            <v>65001</v>
          </cell>
          <cell r="U20205" t="str">
            <v>Addition</v>
          </cell>
        </row>
        <row r="20206">
          <cell r="N20206" t="str">
            <v>TRANS 69+KV - West</v>
          </cell>
          <cell r="T20206">
            <v>10108</v>
          </cell>
          <cell r="U20206" t="str">
            <v>Addition</v>
          </cell>
        </row>
        <row r="20207">
          <cell r="N20207" t="str">
            <v>TRANS 69+KV - West</v>
          </cell>
          <cell r="T20207">
            <v>9453</v>
          </cell>
          <cell r="U20207" t="str">
            <v>Addition</v>
          </cell>
        </row>
        <row r="20208">
          <cell r="N20208" t="str">
            <v>TRANS 69+KV - West</v>
          </cell>
          <cell r="T20208">
            <v>76481</v>
          </cell>
          <cell r="U20208" t="str">
            <v>Addition</v>
          </cell>
        </row>
        <row r="20209">
          <cell r="N20209" t="str">
            <v>TRANS 69+KV - West</v>
          </cell>
          <cell r="T20209">
            <v>9647</v>
          </cell>
          <cell r="U20209" t="str">
            <v>Addition</v>
          </cell>
        </row>
        <row r="20210">
          <cell r="N20210" t="str">
            <v>TRANS 69+KV - West</v>
          </cell>
          <cell r="T20210">
            <v>168492</v>
          </cell>
          <cell r="U20210" t="str">
            <v>Addition</v>
          </cell>
        </row>
        <row r="20211">
          <cell r="N20211" t="str">
            <v>TRANS 69+KV - West</v>
          </cell>
          <cell r="T20211">
            <v>7832</v>
          </cell>
          <cell r="U20211" t="str">
            <v>Addition</v>
          </cell>
        </row>
        <row r="20212">
          <cell r="N20212" t="str">
            <v>TRANS 69+KV - West</v>
          </cell>
          <cell r="T20212">
            <v>140190</v>
          </cell>
          <cell r="U20212" t="str">
            <v>Addition</v>
          </cell>
        </row>
        <row r="20213">
          <cell r="N20213" t="str">
            <v>TRANS 69+KV - West</v>
          </cell>
          <cell r="T20213">
            <v>1960</v>
          </cell>
          <cell r="U20213" t="str">
            <v>Addition</v>
          </cell>
        </row>
        <row r="20214">
          <cell r="N20214" t="str">
            <v>TRANS 69+KV - West</v>
          </cell>
          <cell r="T20214">
            <v>26597</v>
          </cell>
          <cell r="U20214" t="str">
            <v>Addition</v>
          </cell>
        </row>
        <row r="20215">
          <cell r="N20215" t="str">
            <v>TRANS 69+KV - West</v>
          </cell>
          <cell r="T20215">
            <v>2056</v>
          </cell>
          <cell r="U20215" t="str">
            <v>Addition</v>
          </cell>
        </row>
        <row r="20216">
          <cell r="N20216" t="str">
            <v>TRANS 69+KV - West</v>
          </cell>
          <cell r="T20216">
            <v>44018</v>
          </cell>
          <cell r="U20216" t="str">
            <v>Addition</v>
          </cell>
        </row>
        <row r="20217">
          <cell r="N20217" t="str">
            <v>TRANS 69+KV - West</v>
          </cell>
          <cell r="T20217">
            <v>24811</v>
          </cell>
          <cell r="U20217" t="str">
            <v>Addition</v>
          </cell>
        </row>
        <row r="20218">
          <cell r="N20218" t="str">
            <v>TRANS 69+KV - West</v>
          </cell>
          <cell r="T20218">
            <v>9615</v>
          </cell>
          <cell r="U20218" t="str">
            <v>Addition</v>
          </cell>
        </row>
        <row r="20219">
          <cell r="N20219" t="str">
            <v>TRANS 69+KV - West</v>
          </cell>
          <cell r="T20219">
            <v>110974</v>
          </cell>
          <cell r="U20219" t="str">
            <v>Addition</v>
          </cell>
        </row>
        <row r="20220">
          <cell r="N20220" t="str">
            <v>TRANS 69+KV - West</v>
          </cell>
          <cell r="T20220">
            <v>-231</v>
          </cell>
          <cell r="U20220" t="str">
            <v>Addition</v>
          </cell>
        </row>
        <row r="20221">
          <cell r="N20221" t="str">
            <v>TRANS 69+KV - West</v>
          </cell>
          <cell r="T20221">
            <v>4881</v>
          </cell>
          <cell r="U20221" t="str">
            <v>Addition</v>
          </cell>
        </row>
        <row r="20222">
          <cell r="N20222" t="str">
            <v>TRANS 69+KV - West</v>
          </cell>
          <cell r="T20222">
            <v>5297</v>
          </cell>
          <cell r="U20222" t="str">
            <v>Addition</v>
          </cell>
        </row>
        <row r="20223">
          <cell r="N20223" t="str">
            <v>TRANS 69+KV - West</v>
          </cell>
          <cell r="T20223">
            <v>4190</v>
          </cell>
          <cell r="U20223" t="str">
            <v>Addition</v>
          </cell>
        </row>
        <row r="20224">
          <cell r="N20224" t="str">
            <v>TRANS 69+KV - West</v>
          </cell>
          <cell r="T20224">
            <v>51127</v>
          </cell>
          <cell r="U20224" t="str">
            <v>Addition</v>
          </cell>
        </row>
        <row r="20225">
          <cell r="N20225" t="str">
            <v>TRANS 69+KV - West</v>
          </cell>
          <cell r="T20225">
            <v>40171</v>
          </cell>
          <cell r="U20225" t="str">
            <v>Addition</v>
          </cell>
        </row>
        <row r="20226">
          <cell r="N20226" t="str">
            <v>TRANS 69+KV - West</v>
          </cell>
          <cell r="T20226">
            <v>4471</v>
          </cell>
          <cell r="U20226" t="str">
            <v>Addition</v>
          </cell>
        </row>
        <row r="20227">
          <cell r="N20227" t="str">
            <v>TRANS 69+KV - West</v>
          </cell>
          <cell r="T20227">
            <v>55734</v>
          </cell>
          <cell r="U20227" t="str">
            <v>Addition</v>
          </cell>
        </row>
        <row r="20228">
          <cell r="N20228" t="str">
            <v>TRANS 69+KV - West</v>
          </cell>
          <cell r="T20228">
            <v>3307</v>
          </cell>
          <cell r="U20228" t="str">
            <v>Addition</v>
          </cell>
        </row>
        <row r="20229">
          <cell r="N20229" t="str">
            <v>TRANS 69+KV - West</v>
          </cell>
          <cell r="T20229">
            <v>4000</v>
          </cell>
          <cell r="U20229" t="str">
            <v>Addition</v>
          </cell>
        </row>
        <row r="20230">
          <cell r="N20230" t="str">
            <v>TRANS 69+KV - West</v>
          </cell>
          <cell r="T20230">
            <v>1689</v>
          </cell>
          <cell r="U20230" t="str">
            <v>Addition</v>
          </cell>
        </row>
        <row r="20231">
          <cell r="N20231" t="str">
            <v>TRANS 69+KV - West</v>
          </cell>
          <cell r="T20231">
            <v>5686</v>
          </cell>
          <cell r="U20231" t="str">
            <v>Addition</v>
          </cell>
        </row>
        <row r="20232">
          <cell r="N20232" t="str">
            <v>TRANS 69+KV - West</v>
          </cell>
          <cell r="T20232">
            <v>3223</v>
          </cell>
          <cell r="U20232" t="str">
            <v>Addition</v>
          </cell>
        </row>
        <row r="20233">
          <cell r="N20233" t="str">
            <v>TRANS 69+KV - West</v>
          </cell>
          <cell r="T20233">
            <v>306</v>
          </cell>
          <cell r="U20233" t="str">
            <v>Addition</v>
          </cell>
        </row>
        <row r="20234">
          <cell r="N20234" t="str">
            <v>TRANS 69+KV - West</v>
          </cell>
          <cell r="T20234">
            <v>145</v>
          </cell>
          <cell r="U20234" t="str">
            <v>Addition</v>
          </cell>
        </row>
        <row r="20235">
          <cell r="N20235" t="str">
            <v>TRANS 69+KV - West</v>
          </cell>
          <cell r="T20235">
            <v>800</v>
          </cell>
          <cell r="U20235" t="str">
            <v>Addition</v>
          </cell>
        </row>
        <row r="20236">
          <cell r="N20236" t="str">
            <v>TRANS 69+KV - West</v>
          </cell>
          <cell r="T20236">
            <v>11454</v>
          </cell>
          <cell r="U20236" t="str">
            <v>Addition</v>
          </cell>
        </row>
        <row r="20237">
          <cell r="N20237" t="str">
            <v>TRANS 69+KV - West</v>
          </cell>
          <cell r="T20237">
            <v>31852</v>
          </cell>
          <cell r="U20237" t="str">
            <v>Addition</v>
          </cell>
        </row>
        <row r="20238">
          <cell r="N20238" t="str">
            <v>TRANS 69+KV - West</v>
          </cell>
          <cell r="T20238">
            <v>57738</v>
          </cell>
          <cell r="U20238" t="str">
            <v>Addition</v>
          </cell>
        </row>
        <row r="20239">
          <cell r="N20239" t="str">
            <v>TRANS 69+KV - West</v>
          </cell>
          <cell r="T20239">
            <v>46109</v>
          </cell>
          <cell r="U20239" t="str">
            <v>Addition</v>
          </cell>
        </row>
        <row r="20240">
          <cell r="N20240" t="str">
            <v>TRANS 69+KV - West</v>
          </cell>
          <cell r="T20240">
            <v>12955</v>
          </cell>
          <cell r="U20240" t="str">
            <v>Addition</v>
          </cell>
        </row>
        <row r="20241">
          <cell r="N20241" t="str">
            <v>TRANS 69+KV - West</v>
          </cell>
          <cell r="T20241">
            <v>1447</v>
          </cell>
          <cell r="U20241" t="str">
            <v>Addition</v>
          </cell>
        </row>
        <row r="20242">
          <cell r="N20242" t="str">
            <v>TRANS 69+KV - West</v>
          </cell>
          <cell r="T20242">
            <v>1202</v>
          </cell>
          <cell r="U20242" t="str">
            <v>Addition</v>
          </cell>
        </row>
        <row r="20243">
          <cell r="N20243" t="str">
            <v>TRANS 69+KV - West</v>
          </cell>
          <cell r="T20243">
            <v>40034</v>
          </cell>
          <cell r="U20243" t="str">
            <v>Addition</v>
          </cell>
        </row>
        <row r="20244">
          <cell r="N20244" t="str">
            <v>TRANS 69+KV - West</v>
          </cell>
          <cell r="T20244">
            <v>601</v>
          </cell>
          <cell r="U20244" t="str">
            <v>Addition</v>
          </cell>
        </row>
        <row r="20245">
          <cell r="N20245" t="str">
            <v>TRANS 69+KV - West</v>
          </cell>
          <cell r="T20245">
            <v>203274</v>
          </cell>
          <cell r="U20245" t="str">
            <v>Addition</v>
          </cell>
        </row>
        <row r="20246">
          <cell r="N20246" t="str">
            <v>TRANS 69+KV - West</v>
          </cell>
          <cell r="T20246">
            <v>-54736</v>
          </cell>
          <cell r="U20246" t="str">
            <v>Addition</v>
          </cell>
        </row>
        <row r="20247">
          <cell r="N20247" t="str">
            <v>TRANS 69+KV - West</v>
          </cell>
          <cell r="T20247">
            <v>81</v>
          </cell>
          <cell r="U20247" t="str">
            <v>Addition</v>
          </cell>
        </row>
        <row r="20248">
          <cell r="N20248" t="str">
            <v>TRANS 69+KV - West</v>
          </cell>
          <cell r="T20248">
            <v>77377</v>
          </cell>
          <cell r="U20248" t="str">
            <v>Addition</v>
          </cell>
        </row>
        <row r="20249">
          <cell r="N20249" t="str">
            <v>TRANS 69+KV - West</v>
          </cell>
          <cell r="T20249">
            <v>4534</v>
          </cell>
          <cell r="U20249" t="str">
            <v>Addition</v>
          </cell>
        </row>
        <row r="20250">
          <cell r="N20250" t="str">
            <v>TRANS 69+KV - West</v>
          </cell>
          <cell r="T20250">
            <v>3691</v>
          </cell>
          <cell r="U20250" t="str">
            <v>Addition</v>
          </cell>
        </row>
        <row r="20251">
          <cell r="N20251" t="str">
            <v>TRANS 69+KV - West</v>
          </cell>
          <cell r="T20251">
            <v>-16675</v>
          </cell>
          <cell r="U20251" t="str">
            <v>Addition</v>
          </cell>
        </row>
        <row r="20252">
          <cell r="N20252" t="str">
            <v>TRANS 69+KV - West</v>
          </cell>
          <cell r="T20252">
            <v>51585</v>
          </cell>
          <cell r="U20252" t="str">
            <v>Addition</v>
          </cell>
        </row>
        <row r="20253">
          <cell r="N20253" t="str">
            <v>TRANS 69+KV - West</v>
          </cell>
          <cell r="T20253">
            <v>54801</v>
          </cell>
          <cell r="U20253" t="str">
            <v>Addition</v>
          </cell>
        </row>
        <row r="20254">
          <cell r="N20254" t="str">
            <v>TRANS 69+KV - West</v>
          </cell>
          <cell r="T20254">
            <v>-1560</v>
          </cell>
          <cell r="U20254" t="str">
            <v>Addition</v>
          </cell>
        </row>
        <row r="20255">
          <cell r="N20255" t="str">
            <v>TRANS 69+KV - West</v>
          </cell>
          <cell r="T20255">
            <v>607</v>
          </cell>
          <cell r="U20255" t="str">
            <v>Addition</v>
          </cell>
        </row>
        <row r="20256">
          <cell r="N20256" t="str">
            <v>TRANS 69+KV - West</v>
          </cell>
          <cell r="T20256">
            <v>11100</v>
          </cell>
          <cell r="U20256" t="str">
            <v>Addition</v>
          </cell>
        </row>
        <row r="20257">
          <cell r="N20257" t="str">
            <v>TRANS 69+KV - West</v>
          </cell>
          <cell r="T20257">
            <v>-6750</v>
          </cell>
          <cell r="U20257" t="str">
            <v>Addition</v>
          </cell>
        </row>
        <row r="20258">
          <cell r="N20258" t="str">
            <v>TRANS 69+KV - West</v>
          </cell>
          <cell r="T20258">
            <v>12583</v>
          </cell>
          <cell r="U20258" t="str">
            <v>Addition</v>
          </cell>
        </row>
        <row r="20259">
          <cell r="N20259" t="str">
            <v>TRANS 69+KV - West</v>
          </cell>
          <cell r="T20259">
            <v>-3214</v>
          </cell>
          <cell r="U20259" t="str">
            <v>Addition</v>
          </cell>
        </row>
        <row r="20260">
          <cell r="N20260" t="str">
            <v>TRANS 69+KV - West</v>
          </cell>
          <cell r="T20260">
            <v>14709</v>
          </cell>
          <cell r="U20260" t="str">
            <v>Addition</v>
          </cell>
        </row>
        <row r="20261">
          <cell r="N20261" t="str">
            <v>TRANS 69+KV - West</v>
          </cell>
          <cell r="T20261">
            <v>1115</v>
          </cell>
          <cell r="U20261" t="str">
            <v>Addition</v>
          </cell>
        </row>
        <row r="20262">
          <cell r="N20262" t="str">
            <v>TRANS 69+KV - West</v>
          </cell>
          <cell r="T20262">
            <v>18738</v>
          </cell>
          <cell r="U20262" t="str">
            <v>Addition</v>
          </cell>
        </row>
        <row r="20263">
          <cell r="N20263" t="str">
            <v>TRANS 69+KV - West</v>
          </cell>
          <cell r="T20263">
            <v>-2235</v>
          </cell>
          <cell r="U20263" t="str">
            <v>Addition</v>
          </cell>
        </row>
        <row r="20264">
          <cell r="N20264" t="str">
            <v>TRANS 69+KV - West</v>
          </cell>
          <cell r="T20264">
            <v>11048</v>
          </cell>
          <cell r="U20264" t="str">
            <v>Addition</v>
          </cell>
        </row>
        <row r="20265">
          <cell r="N20265" t="str">
            <v>TRANS 69+KV - West</v>
          </cell>
          <cell r="T20265">
            <v>-422</v>
          </cell>
          <cell r="U20265" t="str">
            <v>Addition</v>
          </cell>
        </row>
        <row r="20266">
          <cell r="N20266" t="str">
            <v>TRANS 69+KV - West</v>
          </cell>
          <cell r="T20266">
            <v>-323</v>
          </cell>
          <cell r="U20266" t="str">
            <v>Addition</v>
          </cell>
        </row>
        <row r="20267">
          <cell r="N20267" t="str">
            <v>TRANS 69+KV - West</v>
          </cell>
          <cell r="T20267">
            <v>-422</v>
          </cell>
          <cell r="U20267" t="str">
            <v>Addition</v>
          </cell>
        </row>
        <row r="20268">
          <cell r="N20268" t="str">
            <v>TRANS 69+KV - West</v>
          </cell>
          <cell r="T20268">
            <v>98477</v>
          </cell>
          <cell r="U20268" t="str">
            <v>Addition</v>
          </cell>
        </row>
        <row r="20269">
          <cell r="N20269" t="str">
            <v>TRANS 69+KV - West</v>
          </cell>
          <cell r="T20269">
            <v>60776</v>
          </cell>
          <cell r="U20269" t="str">
            <v>Addition</v>
          </cell>
        </row>
        <row r="20270">
          <cell r="N20270" t="str">
            <v>TRANS 69+KV - West</v>
          </cell>
          <cell r="T20270">
            <v>66119</v>
          </cell>
          <cell r="U20270" t="str">
            <v>Addition</v>
          </cell>
        </row>
        <row r="20271">
          <cell r="N20271" t="str">
            <v>TRANS 69+KV - West</v>
          </cell>
          <cell r="T20271">
            <v>94</v>
          </cell>
          <cell r="U20271" t="str">
            <v>Addition</v>
          </cell>
        </row>
        <row r="20272">
          <cell r="N20272" t="str">
            <v>TRANS 69+KV - West</v>
          </cell>
          <cell r="T20272">
            <v>740</v>
          </cell>
          <cell r="U20272" t="str">
            <v>Addition</v>
          </cell>
        </row>
        <row r="20273">
          <cell r="N20273" t="str">
            <v>TRANS 69+KV - West</v>
          </cell>
          <cell r="T20273">
            <v>76</v>
          </cell>
          <cell r="U20273" t="str">
            <v>Addition</v>
          </cell>
        </row>
        <row r="20274">
          <cell r="N20274" t="str">
            <v>TRANS 69+KV - West</v>
          </cell>
          <cell r="T20274">
            <v>1399</v>
          </cell>
          <cell r="U20274" t="str">
            <v>Addition</v>
          </cell>
        </row>
        <row r="20275">
          <cell r="N20275" t="str">
            <v>TRANS 69+KV - West</v>
          </cell>
          <cell r="T20275">
            <v>1175</v>
          </cell>
          <cell r="U20275" t="str">
            <v>Addition</v>
          </cell>
        </row>
        <row r="20276">
          <cell r="N20276" t="str">
            <v>TRANS 69+KV - West</v>
          </cell>
          <cell r="T20276">
            <v>37</v>
          </cell>
          <cell r="U20276" t="str">
            <v>Addition</v>
          </cell>
        </row>
        <row r="20277">
          <cell r="N20277" t="str">
            <v>TRANS 69+KV - West</v>
          </cell>
          <cell r="T20277">
            <v>4865</v>
          </cell>
          <cell r="U20277" t="str">
            <v>Addition</v>
          </cell>
        </row>
        <row r="20278">
          <cell r="N20278" t="str">
            <v>TRANS 69+KV - West</v>
          </cell>
          <cell r="T20278">
            <v>3307</v>
          </cell>
          <cell r="U20278" t="str">
            <v>Addition</v>
          </cell>
        </row>
        <row r="20279">
          <cell r="N20279" t="str">
            <v>TRANS 69+KV - West</v>
          </cell>
          <cell r="T20279">
            <v>-622</v>
          </cell>
          <cell r="U20279" t="str">
            <v>Addition</v>
          </cell>
        </row>
        <row r="20280">
          <cell r="N20280" t="str">
            <v>TRANS 69+KV - West</v>
          </cell>
          <cell r="T20280">
            <v>-1918</v>
          </cell>
          <cell r="U20280" t="str">
            <v>Addition</v>
          </cell>
        </row>
        <row r="20281">
          <cell r="N20281" t="str">
            <v>TRANS 69+KV - West</v>
          </cell>
          <cell r="T20281">
            <v>49</v>
          </cell>
          <cell r="U20281" t="str">
            <v>Addition</v>
          </cell>
        </row>
        <row r="20282">
          <cell r="N20282" t="str">
            <v>TRANS 69+KV - West</v>
          </cell>
          <cell r="T20282">
            <v>20361</v>
          </cell>
          <cell r="U20282" t="str">
            <v>Addition</v>
          </cell>
        </row>
        <row r="20283">
          <cell r="N20283" t="str">
            <v>TRANS 69+KV - West</v>
          </cell>
          <cell r="T20283">
            <v>141576</v>
          </cell>
          <cell r="U20283" t="str">
            <v>Addition</v>
          </cell>
        </row>
        <row r="20284">
          <cell r="N20284" t="str">
            <v>TRANS 69+KV - West</v>
          </cell>
          <cell r="T20284">
            <v>10</v>
          </cell>
          <cell r="U20284" t="str">
            <v>Addition</v>
          </cell>
        </row>
        <row r="20285">
          <cell r="N20285" t="str">
            <v>TRANS 69+KV - West</v>
          </cell>
          <cell r="T20285">
            <v>2245</v>
          </cell>
          <cell r="U20285" t="str">
            <v>Addition</v>
          </cell>
        </row>
        <row r="20286">
          <cell r="N20286" t="str">
            <v>TRANS 69+KV - West</v>
          </cell>
          <cell r="T20286">
            <v>-120</v>
          </cell>
          <cell r="U20286" t="str">
            <v>Addition</v>
          </cell>
        </row>
        <row r="20287">
          <cell r="N20287" t="str">
            <v>TRANS 69+KV - West</v>
          </cell>
          <cell r="T20287">
            <v>228</v>
          </cell>
          <cell r="U20287" t="str">
            <v>Addition</v>
          </cell>
        </row>
        <row r="20288">
          <cell r="N20288" t="str">
            <v>TRANS 69+KV - West</v>
          </cell>
          <cell r="T20288">
            <v>37700</v>
          </cell>
          <cell r="U20288" t="str">
            <v>Addition</v>
          </cell>
        </row>
        <row r="20289">
          <cell r="N20289" t="str">
            <v>TRANS 69+KV - West</v>
          </cell>
          <cell r="T20289">
            <v>428</v>
          </cell>
          <cell r="U20289" t="str">
            <v>Addition</v>
          </cell>
        </row>
        <row r="20290">
          <cell r="N20290" t="str">
            <v>TRANS 69+KV - West</v>
          </cell>
          <cell r="T20290">
            <v>49</v>
          </cell>
          <cell r="U20290" t="str">
            <v>Addition</v>
          </cell>
        </row>
        <row r="20291">
          <cell r="N20291" t="str">
            <v>TRANS 69+KV - West</v>
          </cell>
          <cell r="T20291">
            <v>1194</v>
          </cell>
          <cell r="U20291" t="str">
            <v>Addition</v>
          </cell>
        </row>
        <row r="20292">
          <cell r="N20292" t="str">
            <v>TRANS 69+KV - West</v>
          </cell>
          <cell r="T20292">
            <v>-1818</v>
          </cell>
          <cell r="U20292" t="str">
            <v>Addition</v>
          </cell>
        </row>
        <row r="20293">
          <cell r="N20293" t="str">
            <v>TRANS 69+KV - West</v>
          </cell>
          <cell r="T20293">
            <v>-309</v>
          </cell>
          <cell r="U20293" t="str">
            <v>Addition</v>
          </cell>
        </row>
        <row r="20294">
          <cell r="N20294" t="str">
            <v>TRANS 69+KV - West</v>
          </cell>
          <cell r="T20294">
            <v>25</v>
          </cell>
          <cell r="U20294" t="str">
            <v>Addition</v>
          </cell>
        </row>
        <row r="20295">
          <cell r="N20295" t="str">
            <v>TRANS 69+KV - West</v>
          </cell>
          <cell r="T20295">
            <v>4087</v>
          </cell>
          <cell r="U20295" t="str">
            <v>Addition</v>
          </cell>
        </row>
        <row r="20296">
          <cell r="N20296" t="str">
            <v>TRANS 69+KV - West</v>
          </cell>
          <cell r="T20296">
            <v>16163</v>
          </cell>
          <cell r="U20296" t="str">
            <v>Addition</v>
          </cell>
        </row>
        <row r="20297">
          <cell r="N20297" t="str">
            <v>TRANS 69+KV - West</v>
          </cell>
          <cell r="T20297">
            <v>281</v>
          </cell>
          <cell r="U20297" t="str">
            <v>Addition</v>
          </cell>
        </row>
        <row r="20298">
          <cell r="N20298" t="str">
            <v>TRANS 69+KV - West</v>
          </cell>
          <cell r="T20298">
            <v>23</v>
          </cell>
          <cell r="U20298" t="str">
            <v>Addition</v>
          </cell>
        </row>
        <row r="20299">
          <cell r="N20299" t="str">
            <v>TRANS 69+KV - West</v>
          </cell>
          <cell r="T20299">
            <v>-224</v>
          </cell>
          <cell r="U20299" t="str">
            <v>Addition</v>
          </cell>
        </row>
        <row r="20300">
          <cell r="N20300" t="str">
            <v>TRANS 69+KV - West</v>
          </cell>
          <cell r="T20300">
            <v>3157</v>
          </cell>
          <cell r="U20300" t="str">
            <v>Addition</v>
          </cell>
        </row>
        <row r="20301">
          <cell r="N20301" t="str">
            <v>TRANS 69+KV - West</v>
          </cell>
          <cell r="T20301">
            <v>-508</v>
          </cell>
          <cell r="U20301" t="str">
            <v>Addition</v>
          </cell>
        </row>
        <row r="20302">
          <cell r="N20302" t="str">
            <v>TRANS 69+KV - West</v>
          </cell>
          <cell r="T20302">
            <v>1390</v>
          </cell>
          <cell r="U20302" t="str">
            <v>Addition</v>
          </cell>
        </row>
        <row r="20303">
          <cell r="N20303" t="str">
            <v>TRANS 69+KV - West</v>
          </cell>
          <cell r="T20303">
            <v>-6769</v>
          </cell>
          <cell r="U20303" t="str">
            <v>Addition</v>
          </cell>
        </row>
        <row r="20304">
          <cell r="N20304" t="str">
            <v>TRANS 69+KV - West</v>
          </cell>
          <cell r="T20304">
            <v>8956</v>
          </cell>
          <cell r="U20304" t="str">
            <v>Addition</v>
          </cell>
        </row>
        <row r="20305">
          <cell r="N20305" t="str">
            <v>TRANS 69+KV - West</v>
          </cell>
          <cell r="T20305">
            <v>54</v>
          </cell>
          <cell r="U20305" t="str">
            <v>Addition</v>
          </cell>
        </row>
        <row r="20306">
          <cell r="N20306" t="str">
            <v>TRANS 69+KV - West</v>
          </cell>
          <cell r="T20306">
            <v>55</v>
          </cell>
          <cell r="U20306" t="str">
            <v>Addition</v>
          </cell>
        </row>
        <row r="20307">
          <cell r="N20307" t="str">
            <v>TRANS 69+KV - West</v>
          </cell>
          <cell r="T20307">
            <v>132</v>
          </cell>
          <cell r="U20307" t="str">
            <v>Addition</v>
          </cell>
        </row>
        <row r="20308">
          <cell r="N20308" t="str">
            <v>TRANS 69+KV - West</v>
          </cell>
          <cell r="T20308">
            <v>142</v>
          </cell>
          <cell r="U20308" t="str">
            <v>Addition</v>
          </cell>
        </row>
        <row r="20309">
          <cell r="N20309" t="str">
            <v>TRANS 69+KV - West</v>
          </cell>
          <cell r="T20309">
            <v>17921</v>
          </cell>
          <cell r="U20309" t="str">
            <v>Addition</v>
          </cell>
        </row>
        <row r="20310">
          <cell r="N20310" t="str">
            <v>TRANS 69+KV - West</v>
          </cell>
          <cell r="T20310">
            <v>115</v>
          </cell>
          <cell r="U20310" t="str">
            <v>Addition</v>
          </cell>
        </row>
        <row r="20311">
          <cell r="N20311" t="str">
            <v>TRANS 69+KV - West</v>
          </cell>
          <cell r="T20311">
            <v>25</v>
          </cell>
          <cell r="U20311" t="str">
            <v>Addition</v>
          </cell>
        </row>
        <row r="20312">
          <cell r="N20312" t="str">
            <v>TRANS 69+KV - West</v>
          </cell>
          <cell r="T20312">
            <v>718</v>
          </cell>
          <cell r="U20312" t="str">
            <v>Addition</v>
          </cell>
        </row>
        <row r="20313">
          <cell r="N20313" t="str">
            <v>TRANS 69+KV - West</v>
          </cell>
          <cell r="T20313">
            <v>-12316</v>
          </cell>
          <cell r="U20313" t="str">
            <v>Addition</v>
          </cell>
        </row>
        <row r="20314">
          <cell r="N20314" t="str">
            <v>TRANS 69+KV - West</v>
          </cell>
          <cell r="T20314">
            <v>38331</v>
          </cell>
          <cell r="U20314" t="str">
            <v>Addition</v>
          </cell>
        </row>
        <row r="20315">
          <cell r="N20315" t="str">
            <v>TRANS 69+KV - West</v>
          </cell>
          <cell r="T20315">
            <v>2445763</v>
          </cell>
          <cell r="U20315" t="str">
            <v>Addition</v>
          </cell>
        </row>
        <row r="20316">
          <cell r="N20316" t="str">
            <v>TRANS 69+KV - West</v>
          </cell>
          <cell r="T20316">
            <v>22378</v>
          </cell>
          <cell r="U20316" t="str">
            <v>Addition</v>
          </cell>
        </row>
        <row r="20317">
          <cell r="N20317" t="str">
            <v>TRANS 69+KV - West</v>
          </cell>
          <cell r="T20317">
            <v>59332</v>
          </cell>
          <cell r="U20317" t="str">
            <v>Addition</v>
          </cell>
        </row>
        <row r="20318">
          <cell r="N20318" t="str">
            <v>TRANS 69+KV - West</v>
          </cell>
          <cell r="T20318">
            <v>-3661</v>
          </cell>
          <cell r="U20318" t="str">
            <v>Addition</v>
          </cell>
        </row>
        <row r="20319">
          <cell r="N20319" t="str">
            <v>TRANS 69+KV - West</v>
          </cell>
          <cell r="T20319">
            <v>3113</v>
          </cell>
          <cell r="U20319" t="str">
            <v>Addition</v>
          </cell>
        </row>
        <row r="20320">
          <cell r="N20320" t="str">
            <v>TRANS 69+KV - West</v>
          </cell>
          <cell r="T20320">
            <v>559</v>
          </cell>
          <cell r="U20320" t="str">
            <v>Addition</v>
          </cell>
        </row>
        <row r="20321">
          <cell r="N20321" t="str">
            <v>TRANS 69+KV - West</v>
          </cell>
          <cell r="T20321">
            <v>21248</v>
          </cell>
          <cell r="U20321" t="str">
            <v>Addition</v>
          </cell>
        </row>
        <row r="20322">
          <cell r="N20322" t="str">
            <v>TRANS 69+KV - West</v>
          </cell>
          <cell r="T20322">
            <v>15152</v>
          </cell>
          <cell r="U20322" t="str">
            <v>Addition</v>
          </cell>
        </row>
        <row r="20323">
          <cell r="N20323" t="str">
            <v>TRANS 69+KV - West</v>
          </cell>
          <cell r="T20323">
            <v>18</v>
          </cell>
          <cell r="U20323" t="str">
            <v>Addition</v>
          </cell>
        </row>
        <row r="20324">
          <cell r="N20324" t="str">
            <v>TRANS 69+KV - West</v>
          </cell>
          <cell r="T20324">
            <v>1645</v>
          </cell>
          <cell r="U20324" t="str">
            <v>Addition</v>
          </cell>
        </row>
        <row r="20325">
          <cell r="N20325" t="str">
            <v>TRANS 69+KV - West</v>
          </cell>
          <cell r="T20325">
            <v>2693</v>
          </cell>
          <cell r="U20325" t="str">
            <v>Addition</v>
          </cell>
        </row>
        <row r="20326">
          <cell r="N20326" t="str">
            <v>TRANS 69+KV - West</v>
          </cell>
          <cell r="T20326">
            <v>9225</v>
          </cell>
          <cell r="U20326" t="str">
            <v>Addition</v>
          </cell>
        </row>
        <row r="20327">
          <cell r="N20327" t="str">
            <v>TRANS 69+KV - West</v>
          </cell>
          <cell r="T20327">
            <v>-3461</v>
          </cell>
          <cell r="U20327" t="str">
            <v>Addition</v>
          </cell>
        </row>
        <row r="20328">
          <cell r="N20328" t="str">
            <v>TRANS 69+KV - West</v>
          </cell>
          <cell r="T20328">
            <v>-366</v>
          </cell>
          <cell r="U20328" t="str">
            <v>Addition</v>
          </cell>
        </row>
        <row r="20329">
          <cell r="N20329" t="str">
            <v>TRANS 69+KV - West</v>
          </cell>
          <cell r="T20329">
            <v>8915</v>
          </cell>
          <cell r="U20329" t="str">
            <v>Addition</v>
          </cell>
        </row>
        <row r="20330">
          <cell r="N20330" t="str">
            <v>TRANS 69+KV - West</v>
          </cell>
          <cell r="T20330">
            <v>168</v>
          </cell>
          <cell r="U20330" t="str">
            <v>Addition</v>
          </cell>
        </row>
        <row r="20331">
          <cell r="N20331" t="str">
            <v>TRANS 69+KV - West</v>
          </cell>
          <cell r="T20331">
            <v>-344</v>
          </cell>
          <cell r="U20331" t="str">
            <v>Addition</v>
          </cell>
        </row>
        <row r="20332">
          <cell r="N20332" t="str">
            <v>TRANS 69+KV - West</v>
          </cell>
          <cell r="T20332">
            <v>2945</v>
          </cell>
          <cell r="U20332" t="str">
            <v>Addition</v>
          </cell>
        </row>
        <row r="20333">
          <cell r="N20333" t="str">
            <v>TRANS 69+KV - West</v>
          </cell>
          <cell r="T20333">
            <v>6177</v>
          </cell>
          <cell r="U20333" t="str">
            <v>Addition</v>
          </cell>
        </row>
        <row r="20334">
          <cell r="N20334" t="str">
            <v>TRANS 69+KV - West</v>
          </cell>
          <cell r="T20334">
            <v>-35</v>
          </cell>
          <cell r="U20334" t="str">
            <v>Addition</v>
          </cell>
        </row>
        <row r="20335">
          <cell r="N20335" t="str">
            <v>TRANS 69+KV - West</v>
          </cell>
          <cell r="T20335">
            <v>-19</v>
          </cell>
          <cell r="U20335" t="str">
            <v>Addition</v>
          </cell>
        </row>
        <row r="20336">
          <cell r="N20336" t="str">
            <v>TRANS 69+KV - West</v>
          </cell>
          <cell r="T20336">
            <v>12140</v>
          </cell>
          <cell r="U20336" t="str">
            <v>Addition</v>
          </cell>
        </row>
        <row r="20337">
          <cell r="N20337" t="str">
            <v>TRANS 69+KV - West</v>
          </cell>
          <cell r="T20337">
            <v>1494</v>
          </cell>
          <cell r="U20337" t="str">
            <v>Addition</v>
          </cell>
        </row>
        <row r="20338">
          <cell r="N20338" t="str">
            <v>TRANS 69+KV - West</v>
          </cell>
          <cell r="T20338">
            <v>-7630</v>
          </cell>
          <cell r="U20338" t="str">
            <v>Addition</v>
          </cell>
        </row>
        <row r="20339">
          <cell r="N20339" t="str">
            <v>TRANS 69+KV - West</v>
          </cell>
          <cell r="T20339">
            <v>-8314</v>
          </cell>
          <cell r="U20339" t="str">
            <v>Addition</v>
          </cell>
        </row>
        <row r="20340">
          <cell r="N20340" t="str">
            <v>TRANS 69+KV - West</v>
          </cell>
          <cell r="T20340">
            <v>66719</v>
          </cell>
          <cell r="U20340" t="str">
            <v>Addition</v>
          </cell>
        </row>
        <row r="20341">
          <cell r="N20341" t="str">
            <v>TRANS 69+KV - West</v>
          </cell>
          <cell r="T20341">
            <v>1123</v>
          </cell>
          <cell r="U20341" t="str">
            <v>Addition</v>
          </cell>
        </row>
        <row r="20342">
          <cell r="N20342" t="str">
            <v>TRANS 69+KV - West</v>
          </cell>
          <cell r="T20342">
            <v>1989</v>
          </cell>
          <cell r="U20342" t="str">
            <v>Addition</v>
          </cell>
        </row>
        <row r="20343">
          <cell r="N20343" t="str">
            <v>TRANS 69+KV - West</v>
          </cell>
          <cell r="T20343">
            <v>70154</v>
          </cell>
          <cell r="U20343" t="str">
            <v>Addition</v>
          </cell>
        </row>
        <row r="20344">
          <cell r="N20344" t="str">
            <v>TRANS 69+KV - West</v>
          </cell>
          <cell r="T20344">
            <v>908</v>
          </cell>
          <cell r="U20344" t="str">
            <v>Addition</v>
          </cell>
        </row>
        <row r="20345">
          <cell r="N20345" t="str">
            <v>TRANS 69+KV - West</v>
          </cell>
          <cell r="T20345">
            <v>4819</v>
          </cell>
          <cell r="U20345" t="str">
            <v>Addition</v>
          </cell>
        </row>
        <row r="20346">
          <cell r="N20346" t="str">
            <v>TRANS 69+KV - West</v>
          </cell>
          <cell r="T20346">
            <v>168299</v>
          </cell>
          <cell r="U20346" t="str">
            <v>Addition</v>
          </cell>
        </row>
        <row r="20347">
          <cell r="N20347" t="str">
            <v>TRANS 69+KV - West</v>
          </cell>
          <cell r="T20347">
            <v>4254</v>
          </cell>
          <cell r="U20347" t="str">
            <v>Addition</v>
          </cell>
        </row>
        <row r="20348">
          <cell r="N20348" t="str">
            <v>TRANS 69+KV - West</v>
          </cell>
          <cell r="T20348">
            <v>11593</v>
          </cell>
          <cell r="U20348" t="str">
            <v>Addition</v>
          </cell>
        </row>
        <row r="20349">
          <cell r="N20349" t="str">
            <v>TRANS 69+KV - West</v>
          </cell>
          <cell r="T20349">
            <v>98</v>
          </cell>
          <cell r="U20349" t="str">
            <v>Addition</v>
          </cell>
        </row>
        <row r="20350">
          <cell r="N20350" t="str">
            <v>TRANS 69+KV - West</v>
          </cell>
          <cell r="T20350">
            <v>73681</v>
          </cell>
          <cell r="U20350" t="str">
            <v>Addition</v>
          </cell>
        </row>
        <row r="20351">
          <cell r="N20351" t="str">
            <v>TRANS 69+KV - West</v>
          </cell>
          <cell r="T20351">
            <v>29548</v>
          </cell>
          <cell r="U20351" t="str">
            <v>Addition</v>
          </cell>
        </row>
        <row r="20352">
          <cell r="N20352" t="str">
            <v>TRANS 69+KV - West</v>
          </cell>
          <cell r="T20352">
            <v>1516</v>
          </cell>
          <cell r="U20352" t="str">
            <v>Addition</v>
          </cell>
        </row>
        <row r="20353">
          <cell r="N20353" t="str">
            <v>TRANS 69+KV - West</v>
          </cell>
          <cell r="T20353">
            <v>-165</v>
          </cell>
          <cell r="U20353" t="str">
            <v>Addition</v>
          </cell>
        </row>
        <row r="20354">
          <cell r="N20354" t="str">
            <v>TRANS 69+KV - West</v>
          </cell>
          <cell r="T20354">
            <v>4884</v>
          </cell>
          <cell r="U20354" t="str">
            <v>Addition</v>
          </cell>
        </row>
        <row r="20355">
          <cell r="N20355" t="str">
            <v>TRANS 69+KV - West</v>
          </cell>
          <cell r="T20355">
            <v>10073</v>
          </cell>
          <cell r="U20355" t="str">
            <v>Addition</v>
          </cell>
        </row>
        <row r="20356">
          <cell r="N20356" t="str">
            <v>TRANS 69+KV - West</v>
          </cell>
          <cell r="T20356">
            <v>5586</v>
          </cell>
          <cell r="U20356" t="str">
            <v>Addition</v>
          </cell>
        </row>
        <row r="20357">
          <cell r="N20357" t="str">
            <v>TRANS 69+KV - West</v>
          </cell>
          <cell r="T20357">
            <v>52309</v>
          </cell>
          <cell r="U20357" t="str">
            <v>Addition</v>
          </cell>
        </row>
        <row r="20358">
          <cell r="N20358" t="str">
            <v>TRANS 69+KV - West</v>
          </cell>
          <cell r="T20358">
            <v>26499</v>
          </cell>
          <cell r="U20358" t="str">
            <v>Addition</v>
          </cell>
        </row>
        <row r="20359">
          <cell r="N20359" t="str">
            <v>TRANS 69+KV - West</v>
          </cell>
          <cell r="T20359">
            <v>187990</v>
          </cell>
          <cell r="U20359" t="str">
            <v>Addition</v>
          </cell>
        </row>
        <row r="20360">
          <cell r="N20360" t="str">
            <v>TRANS 69+KV - West</v>
          </cell>
          <cell r="T20360">
            <v>22851</v>
          </cell>
          <cell r="U20360" t="str">
            <v>Addition</v>
          </cell>
        </row>
        <row r="20361">
          <cell r="N20361" t="str">
            <v>TRANS 69+KV - West</v>
          </cell>
          <cell r="T20361">
            <v>21434</v>
          </cell>
          <cell r="U20361" t="str">
            <v>Addition</v>
          </cell>
        </row>
        <row r="20362">
          <cell r="N20362" t="str">
            <v>TRANS 69+KV - West</v>
          </cell>
          <cell r="T20362">
            <v>14922</v>
          </cell>
          <cell r="U20362" t="str">
            <v>Addition</v>
          </cell>
        </row>
        <row r="20363">
          <cell r="N20363" t="str">
            <v>TRANS 69+KV - West</v>
          </cell>
          <cell r="T20363">
            <v>9699</v>
          </cell>
          <cell r="U20363" t="str">
            <v>Addition</v>
          </cell>
        </row>
        <row r="20364">
          <cell r="N20364" t="str">
            <v>TRANS 69+KV - West</v>
          </cell>
          <cell r="T20364">
            <v>4701</v>
          </cell>
          <cell r="U20364" t="str">
            <v>Addition</v>
          </cell>
        </row>
        <row r="20365">
          <cell r="N20365" t="str">
            <v>TRANS 69+KV - West</v>
          </cell>
          <cell r="T20365">
            <v>770</v>
          </cell>
          <cell r="U20365" t="str">
            <v>Addition</v>
          </cell>
        </row>
        <row r="20366">
          <cell r="N20366" t="str">
            <v>TRANS 69+KV - West</v>
          </cell>
          <cell r="T20366">
            <v>5307</v>
          </cell>
          <cell r="U20366" t="str">
            <v>Addition</v>
          </cell>
        </row>
        <row r="20367">
          <cell r="N20367" t="str">
            <v>TRANS 69+KV - West</v>
          </cell>
          <cell r="T20367">
            <v>3221</v>
          </cell>
          <cell r="U20367" t="str">
            <v>Addition</v>
          </cell>
        </row>
        <row r="20368">
          <cell r="N20368" t="str">
            <v>TRANS 69+KV - West</v>
          </cell>
          <cell r="T20368">
            <v>38203</v>
          </cell>
          <cell r="U20368" t="str">
            <v>Addition</v>
          </cell>
        </row>
        <row r="20369">
          <cell r="N20369" t="str">
            <v>TRANS 69+KV - West</v>
          </cell>
          <cell r="T20369">
            <v>344587</v>
          </cell>
          <cell r="U20369" t="str">
            <v>Addition</v>
          </cell>
        </row>
        <row r="20370">
          <cell r="N20370" t="str">
            <v>TRANS 69+KV - West</v>
          </cell>
          <cell r="T20370">
            <v>697</v>
          </cell>
          <cell r="U20370" t="str">
            <v>Addition</v>
          </cell>
        </row>
        <row r="20371">
          <cell r="N20371" t="str">
            <v>TRANS 69+KV - West</v>
          </cell>
          <cell r="T20371">
            <v>2062</v>
          </cell>
          <cell r="U20371" t="str">
            <v>Addition</v>
          </cell>
        </row>
        <row r="20372">
          <cell r="N20372" t="str">
            <v>TRANS 69+KV - West</v>
          </cell>
          <cell r="T20372">
            <v>2856</v>
          </cell>
          <cell r="U20372" t="str">
            <v>Addition</v>
          </cell>
        </row>
        <row r="20373">
          <cell r="N20373" t="str">
            <v>TRANS 69+KV - West</v>
          </cell>
          <cell r="T20373">
            <v>119310</v>
          </cell>
          <cell r="U20373" t="str">
            <v>Addition</v>
          </cell>
        </row>
        <row r="20374">
          <cell r="N20374" t="str">
            <v>TRANS 69+KV - West</v>
          </cell>
          <cell r="T20374">
            <v>583</v>
          </cell>
          <cell r="U20374" t="str">
            <v>Addition</v>
          </cell>
        </row>
        <row r="20375">
          <cell r="N20375" t="str">
            <v>TRANS 69+KV - West</v>
          </cell>
          <cell r="T20375">
            <v>231272</v>
          </cell>
          <cell r="U20375" t="str">
            <v>Addition</v>
          </cell>
        </row>
        <row r="20376">
          <cell r="N20376" t="str">
            <v>TRANS 69+KV - West</v>
          </cell>
          <cell r="T20376">
            <v>3211</v>
          </cell>
          <cell r="U20376" t="str">
            <v>Addition</v>
          </cell>
        </row>
        <row r="20377">
          <cell r="N20377" t="str">
            <v>TRANS 69+KV - West</v>
          </cell>
          <cell r="T20377">
            <v>3350</v>
          </cell>
          <cell r="U20377" t="str">
            <v>Addition</v>
          </cell>
        </row>
        <row r="20378">
          <cell r="N20378" t="str">
            <v>TRANS 69+KV - West</v>
          </cell>
          <cell r="T20378">
            <v>483</v>
          </cell>
          <cell r="U20378" t="str">
            <v>Addition</v>
          </cell>
        </row>
        <row r="20379">
          <cell r="N20379" t="str">
            <v>TRANS 69+KV - West</v>
          </cell>
          <cell r="T20379">
            <v>764</v>
          </cell>
          <cell r="U20379" t="str">
            <v>Addition</v>
          </cell>
        </row>
        <row r="20380">
          <cell r="N20380" t="str">
            <v>TRANS 69+KV - West</v>
          </cell>
          <cell r="T20380">
            <v>2424</v>
          </cell>
          <cell r="U20380" t="str">
            <v>Addition</v>
          </cell>
        </row>
        <row r="20381">
          <cell r="N20381" t="str">
            <v>TRANS 69+KV - West</v>
          </cell>
          <cell r="T20381">
            <v>247</v>
          </cell>
          <cell r="U20381" t="str">
            <v>Addition</v>
          </cell>
        </row>
        <row r="20382">
          <cell r="N20382" t="str">
            <v>TRANS 69+KV - West</v>
          </cell>
          <cell r="T20382">
            <v>11111</v>
          </cell>
          <cell r="U20382" t="str">
            <v>Addition</v>
          </cell>
        </row>
        <row r="20383">
          <cell r="N20383" t="str">
            <v>TRANS 69+KV - West</v>
          </cell>
          <cell r="T20383">
            <v>121168</v>
          </cell>
          <cell r="U20383" t="str">
            <v>Addition</v>
          </cell>
        </row>
        <row r="20384">
          <cell r="N20384" t="str">
            <v>TRANS 69+KV - West</v>
          </cell>
          <cell r="T20384">
            <v>4391</v>
          </cell>
          <cell r="U20384" t="str">
            <v>Addition</v>
          </cell>
        </row>
        <row r="20385">
          <cell r="N20385" t="str">
            <v>TRANS 69+KV - West</v>
          </cell>
          <cell r="T20385">
            <v>2558</v>
          </cell>
          <cell r="U20385" t="str">
            <v>Addition</v>
          </cell>
        </row>
        <row r="20386">
          <cell r="N20386" t="str">
            <v>TRANS 69+KV - West</v>
          </cell>
          <cell r="T20386">
            <v>19303</v>
          </cell>
          <cell r="U20386" t="str">
            <v>Addition</v>
          </cell>
        </row>
        <row r="20387">
          <cell r="N20387" t="str">
            <v>TRANS 69+KV - West</v>
          </cell>
          <cell r="T20387">
            <v>1163</v>
          </cell>
          <cell r="U20387" t="str">
            <v>Addition</v>
          </cell>
        </row>
        <row r="20388">
          <cell r="N20388" t="str">
            <v>TRANS 69+KV - West</v>
          </cell>
          <cell r="T20388">
            <v>33931</v>
          </cell>
          <cell r="U20388" t="str">
            <v>Addition</v>
          </cell>
        </row>
        <row r="20389">
          <cell r="N20389" t="str">
            <v>TRANS 69+KV - West</v>
          </cell>
          <cell r="T20389">
            <v>8129</v>
          </cell>
          <cell r="U20389" t="str">
            <v>Addition</v>
          </cell>
        </row>
        <row r="20390">
          <cell r="N20390" t="str">
            <v>TRANS 69+KV - West</v>
          </cell>
          <cell r="T20390">
            <v>-106</v>
          </cell>
          <cell r="U20390" t="str">
            <v>Addition</v>
          </cell>
        </row>
        <row r="20391">
          <cell r="N20391" t="str">
            <v>TRANS 69+KV - West</v>
          </cell>
          <cell r="T20391">
            <v>1616</v>
          </cell>
          <cell r="U20391" t="str">
            <v>Addition</v>
          </cell>
        </row>
        <row r="20392">
          <cell r="N20392" t="str">
            <v>TRANS 69+KV - West</v>
          </cell>
          <cell r="T20392">
            <v>3721</v>
          </cell>
          <cell r="U20392" t="str">
            <v>Addition</v>
          </cell>
        </row>
        <row r="20393">
          <cell r="N20393" t="str">
            <v>TRANS 69+KV - West</v>
          </cell>
          <cell r="T20393">
            <v>9176</v>
          </cell>
          <cell r="U20393" t="str">
            <v>Addition</v>
          </cell>
        </row>
        <row r="20394">
          <cell r="N20394" t="str">
            <v>TRANS 69+KV - West</v>
          </cell>
          <cell r="T20394">
            <v>72289</v>
          </cell>
          <cell r="U20394" t="str">
            <v>Addition</v>
          </cell>
        </row>
        <row r="20395">
          <cell r="N20395" t="str">
            <v>TRANS 69+KV - West</v>
          </cell>
          <cell r="T20395">
            <v>493</v>
          </cell>
          <cell r="U20395" t="str">
            <v>Addition</v>
          </cell>
        </row>
        <row r="20396">
          <cell r="N20396" t="str">
            <v>TRANS 69+KV - West</v>
          </cell>
          <cell r="T20396">
            <v>2760</v>
          </cell>
          <cell r="U20396" t="str">
            <v>Addition</v>
          </cell>
        </row>
        <row r="20397">
          <cell r="N20397" t="str">
            <v>TRANS 69+KV - West</v>
          </cell>
          <cell r="T20397">
            <v>3556</v>
          </cell>
          <cell r="U20397" t="str">
            <v>Addition</v>
          </cell>
        </row>
        <row r="20398">
          <cell r="N20398" t="str">
            <v>TRANS 69+KV - West</v>
          </cell>
          <cell r="T20398">
            <v>2586</v>
          </cell>
          <cell r="U20398" t="str">
            <v>Addition</v>
          </cell>
        </row>
        <row r="20399">
          <cell r="N20399" t="str">
            <v>TRANS 69+KV - West</v>
          </cell>
          <cell r="T20399">
            <v>-3799</v>
          </cell>
          <cell r="U20399" t="str">
            <v>Addition</v>
          </cell>
        </row>
        <row r="20400">
          <cell r="N20400" t="str">
            <v>TRANS 69+KV - West</v>
          </cell>
          <cell r="T20400">
            <v>10</v>
          </cell>
          <cell r="U20400" t="str">
            <v>Addition</v>
          </cell>
        </row>
        <row r="20401">
          <cell r="N20401" t="str">
            <v>TRANS 69+KV - West</v>
          </cell>
          <cell r="T20401">
            <v>144</v>
          </cell>
          <cell r="U20401" t="str">
            <v>Addition</v>
          </cell>
        </row>
        <row r="20402">
          <cell r="N20402" t="str">
            <v>TRANS 69+KV - West</v>
          </cell>
          <cell r="T20402">
            <v>289</v>
          </cell>
          <cell r="U20402" t="str">
            <v>Addition</v>
          </cell>
        </row>
        <row r="20403">
          <cell r="N20403" t="str">
            <v>TRANS 69+KV - West</v>
          </cell>
          <cell r="T20403">
            <v>27</v>
          </cell>
          <cell r="U20403" t="str">
            <v>Addition</v>
          </cell>
        </row>
        <row r="20404">
          <cell r="N20404" t="str">
            <v>TRANS 69+KV - West</v>
          </cell>
          <cell r="T20404">
            <v>73788</v>
          </cell>
          <cell r="U20404" t="str">
            <v>Addition</v>
          </cell>
        </row>
        <row r="20405">
          <cell r="N20405" t="str">
            <v>TRANS 69+KV - West</v>
          </cell>
          <cell r="T20405">
            <v>143</v>
          </cell>
          <cell r="U20405" t="str">
            <v>Addition</v>
          </cell>
        </row>
        <row r="20406">
          <cell r="N20406" t="str">
            <v>TRANS 69+KV - West</v>
          </cell>
          <cell r="T20406">
            <v>295</v>
          </cell>
          <cell r="U20406" t="str">
            <v>Addition</v>
          </cell>
        </row>
        <row r="20407">
          <cell r="N20407" t="str">
            <v>TRANS 69+KV - West</v>
          </cell>
          <cell r="T20407">
            <v>36567</v>
          </cell>
          <cell r="U20407" t="str">
            <v>Addition</v>
          </cell>
        </row>
        <row r="20408">
          <cell r="N20408" t="str">
            <v>TRANS 69+KV - West</v>
          </cell>
          <cell r="T20408">
            <v>18054</v>
          </cell>
          <cell r="U20408" t="str">
            <v>Addition</v>
          </cell>
        </row>
        <row r="20409">
          <cell r="N20409" t="str">
            <v>TRANS 69+KV - West</v>
          </cell>
          <cell r="T20409">
            <v>44759</v>
          </cell>
          <cell r="U20409" t="str">
            <v>Addition</v>
          </cell>
        </row>
        <row r="20410">
          <cell r="N20410" t="str">
            <v>TRANS 69+KV - West</v>
          </cell>
          <cell r="T20410">
            <v>17114</v>
          </cell>
          <cell r="U20410" t="str">
            <v>Addition</v>
          </cell>
        </row>
        <row r="20411">
          <cell r="N20411" t="str">
            <v>TRANS 69+KV - West</v>
          </cell>
          <cell r="T20411">
            <v>277</v>
          </cell>
          <cell r="U20411" t="str">
            <v>Addition</v>
          </cell>
        </row>
        <row r="20412">
          <cell r="N20412" t="str">
            <v>TRANS 69+KV - West</v>
          </cell>
          <cell r="T20412">
            <v>176</v>
          </cell>
          <cell r="U20412" t="str">
            <v>Addition</v>
          </cell>
        </row>
        <row r="20413">
          <cell r="N20413" t="str">
            <v>TRANS 69+KV - West</v>
          </cell>
          <cell r="T20413">
            <v>948</v>
          </cell>
          <cell r="U20413" t="str">
            <v>Addition</v>
          </cell>
        </row>
        <row r="20414">
          <cell r="N20414" t="str">
            <v>TRANS 69+KV - West</v>
          </cell>
          <cell r="T20414">
            <v>1532</v>
          </cell>
          <cell r="U20414" t="str">
            <v>Addition</v>
          </cell>
        </row>
        <row r="20415">
          <cell r="N20415" t="str">
            <v>TRANS 69+KV - West</v>
          </cell>
          <cell r="T20415">
            <v>10693</v>
          </cell>
          <cell r="U20415" t="str">
            <v>Addition</v>
          </cell>
        </row>
        <row r="20416">
          <cell r="N20416" t="str">
            <v>TRANS 69+KV - West</v>
          </cell>
          <cell r="T20416">
            <v>5522</v>
          </cell>
          <cell r="U20416" t="str">
            <v>Addition</v>
          </cell>
        </row>
        <row r="20417">
          <cell r="N20417" t="str">
            <v>TRANS 69+KV - West</v>
          </cell>
          <cell r="T20417">
            <v>-582</v>
          </cell>
          <cell r="U20417" t="str">
            <v>Addition</v>
          </cell>
        </row>
        <row r="20418">
          <cell r="N20418" t="str">
            <v>TRANS 69+KV - West</v>
          </cell>
          <cell r="T20418">
            <v>4382</v>
          </cell>
          <cell r="U20418" t="str">
            <v>Addition</v>
          </cell>
        </row>
        <row r="20419">
          <cell r="N20419" t="str">
            <v>TRANS 69+KV - West</v>
          </cell>
          <cell r="T20419">
            <v>-15929</v>
          </cell>
          <cell r="U20419" t="str">
            <v>Addition</v>
          </cell>
        </row>
        <row r="20420">
          <cell r="N20420" t="str">
            <v>TRANS 69+KV - West</v>
          </cell>
          <cell r="T20420">
            <v>-7588</v>
          </cell>
          <cell r="U20420" t="str">
            <v>Addition</v>
          </cell>
        </row>
        <row r="20421">
          <cell r="N20421" t="str">
            <v>TRANS 69+KV - West</v>
          </cell>
          <cell r="T20421">
            <v>1367</v>
          </cell>
          <cell r="U20421" t="str">
            <v>Addition</v>
          </cell>
        </row>
        <row r="20422">
          <cell r="N20422" t="str">
            <v>TRANS 69+KV - West</v>
          </cell>
          <cell r="T20422">
            <v>21991</v>
          </cell>
          <cell r="U20422" t="str">
            <v>Addition</v>
          </cell>
        </row>
        <row r="20423">
          <cell r="N20423" t="str">
            <v>TRANS 69+KV - West</v>
          </cell>
          <cell r="T20423">
            <v>602</v>
          </cell>
          <cell r="U20423" t="str">
            <v>Addition</v>
          </cell>
        </row>
        <row r="20424">
          <cell r="N20424" t="str">
            <v>TRANS 69+KV - West</v>
          </cell>
          <cell r="T20424">
            <v>177173</v>
          </cell>
          <cell r="U20424" t="str">
            <v>Addition</v>
          </cell>
        </row>
        <row r="20425">
          <cell r="N20425" t="str">
            <v>TRANS 69+KV - West</v>
          </cell>
          <cell r="T20425">
            <v>154937</v>
          </cell>
          <cell r="U20425" t="str">
            <v>Addition</v>
          </cell>
        </row>
        <row r="20426">
          <cell r="N20426" t="str">
            <v>TRANS 69+KV - West</v>
          </cell>
          <cell r="T20426">
            <v>-400</v>
          </cell>
          <cell r="U20426" t="str">
            <v>Addition</v>
          </cell>
        </row>
        <row r="20427">
          <cell r="N20427" t="str">
            <v>TRANS 69+KV - West</v>
          </cell>
          <cell r="T20427">
            <v>125454</v>
          </cell>
          <cell r="U20427" t="str">
            <v>Addition</v>
          </cell>
        </row>
        <row r="20428">
          <cell r="N20428" t="str">
            <v>TRANS 69+KV - West</v>
          </cell>
          <cell r="T20428">
            <v>318</v>
          </cell>
          <cell r="U20428" t="str">
            <v>Addition</v>
          </cell>
        </row>
        <row r="20429">
          <cell r="N20429" t="str">
            <v>TRANS 69+KV - West</v>
          </cell>
          <cell r="T20429">
            <v>-285</v>
          </cell>
          <cell r="U20429" t="str">
            <v>Addition</v>
          </cell>
        </row>
        <row r="20430">
          <cell r="N20430" t="str">
            <v>TRANS 69+KV - West</v>
          </cell>
          <cell r="T20430">
            <v>5720</v>
          </cell>
          <cell r="U20430" t="str">
            <v>Addition</v>
          </cell>
        </row>
        <row r="20431">
          <cell r="N20431" t="str">
            <v>TRANS 69+KV - West</v>
          </cell>
          <cell r="T20431">
            <v>10919</v>
          </cell>
          <cell r="U20431" t="str">
            <v>Addition</v>
          </cell>
        </row>
        <row r="20432">
          <cell r="N20432" t="str">
            <v>TRANS 69+KV - West</v>
          </cell>
          <cell r="T20432">
            <v>1102</v>
          </cell>
          <cell r="U20432" t="str">
            <v>Addition</v>
          </cell>
        </row>
        <row r="20433">
          <cell r="N20433" t="str">
            <v>TRANS 69+KV - West</v>
          </cell>
          <cell r="T20433">
            <v>10417</v>
          </cell>
          <cell r="U20433" t="str">
            <v>Addition</v>
          </cell>
        </row>
        <row r="20434">
          <cell r="N20434" t="str">
            <v>TRANS 69+KV - West</v>
          </cell>
          <cell r="T20434">
            <v>-55</v>
          </cell>
          <cell r="U20434" t="str">
            <v>Addition</v>
          </cell>
        </row>
        <row r="20435">
          <cell r="N20435" t="str">
            <v>TRANS 69+KV - West</v>
          </cell>
          <cell r="T20435">
            <v>11326</v>
          </cell>
          <cell r="U20435" t="str">
            <v>Addition</v>
          </cell>
        </row>
        <row r="20436">
          <cell r="N20436" t="str">
            <v>TRANS 69+KV - West</v>
          </cell>
          <cell r="T20436">
            <v>1046</v>
          </cell>
          <cell r="U20436" t="str">
            <v>Addition</v>
          </cell>
        </row>
        <row r="20437">
          <cell r="N20437" t="str">
            <v>TRANS 69+KV - West</v>
          </cell>
          <cell r="T20437">
            <v>79072</v>
          </cell>
          <cell r="U20437" t="str">
            <v>Addition</v>
          </cell>
        </row>
        <row r="20438">
          <cell r="N20438" t="str">
            <v>TRANS 69+KV - West</v>
          </cell>
          <cell r="T20438">
            <v>575</v>
          </cell>
          <cell r="U20438" t="str">
            <v>Addition</v>
          </cell>
        </row>
        <row r="20439">
          <cell r="N20439" t="str">
            <v>TRANS 69+KV - West</v>
          </cell>
          <cell r="T20439">
            <v>289</v>
          </cell>
          <cell r="U20439" t="str">
            <v>Addition</v>
          </cell>
        </row>
        <row r="20440">
          <cell r="N20440" t="str">
            <v>TRANS 69+KV - West</v>
          </cell>
          <cell r="T20440">
            <v>-229</v>
          </cell>
          <cell r="U20440" t="str">
            <v>Addition</v>
          </cell>
        </row>
        <row r="20441">
          <cell r="N20441" t="str">
            <v>TRANS 69+KV - West</v>
          </cell>
          <cell r="T20441">
            <v>138471</v>
          </cell>
          <cell r="U20441" t="str">
            <v>Addition</v>
          </cell>
        </row>
        <row r="20442">
          <cell r="N20442" t="str">
            <v>TRANS 69+KV - West</v>
          </cell>
          <cell r="T20442">
            <v>2852</v>
          </cell>
          <cell r="U20442" t="str">
            <v>Addition</v>
          </cell>
        </row>
        <row r="20443">
          <cell r="N20443" t="str">
            <v>TRANS 69+KV - West</v>
          </cell>
          <cell r="T20443">
            <v>152020</v>
          </cell>
          <cell r="U20443" t="str">
            <v>Addition</v>
          </cell>
        </row>
        <row r="20444">
          <cell r="N20444" t="str">
            <v>TRANS 69+KV - West</v>
          </cell>
          <cell r="T20444">
            <v>-1278</v>
          </cell>
          <cell r="U20444" t="str">
            <v>Addition</v>
          </cell>
        </row>
        <row r="20445">
          <cell r="N20445" t="str">
            <v>TRANS 69+KV - West</v>
          </cell>
          <cell r="T20445">
            <v>2843</v>
          </cell>
          <cell r="U20445" t="str">
            <v>Addition</v>
          </cell>
        </row>
        <row r="20446">
          <cell r="N20446" t="str">
            <v>TRANS 69+KV - West</v>
          </cell>
          <cell r="T20446">
            <v>-1033</v>
          </cell>
          <cell r="U20446" t="str">
            <v>Addition</v>
          </cell>
        </row>
        <row r="20447">
          <cell r="N20447" t="str">
            <v>TRANS 69+KV - West</v>
          </cell>
          <cell r="T20447">
            <v>25363</v>
          </cell>
          <cell r="U20447" t="str">
            <v>Addition</v>
          </cell>
        </row>
        <row r="20448">
          <cell r="N20448" t="str">
            <v>TRANS 69+KV - West</v>
          </cell>
          <cell r="T20448">
            <v>-583</v>
          </cell>
          <cell r="U20448" t="str">
            <v>Addition</v>
          </cell>
        </row>
        <row r="20449">
          <cell r="N20449" t="str">
            <v>TRANS 69+KV - West</v>
          </cell>
          <cell r="T20449">
            <v>28859</v>
          </cell>
          <cell r="U20449" t="str">
            <v>Addition</v>
          </cell>
        </row>
        <row r="20450">
          <cell r="N20450" t="str">
            <v>TRANS 69+KV - West</v>
          </cell>
          <cell r="T20450">
            <v>-177</v>
          </cell>
          <cell r="U20450" t="str">
            <v>Addition</v>
          </cell>
        </row>
        <row r="20451">
          <cell r="N20451" t="str">
            <v>TRANS 69+KV - West</v>
          </cell>
          <cell r="T20451">
            <v>-2</v>
          </cell>
          <cell r="U20451" t="str">
            <v>Addition</v>
          </cell>
        </row>
        <row r="20452">
          <cell r="N20452" t="str">
            <v>TRANS 69+KV - West</v>
          </cell>
          <cell r="T20452">
            <v>3150</v>
          </cell>
          <cell r="U20452" t="str">
            <v>Addition</v>
          </cell>
        </row>
        <row r="20453">
          <cell r="N20453" t="str">
            <v>TRANS 69+KV - West</v>
          </cell>
          <cell r="T20453">
            <v>476</v>
          </cell>
          <cell r="U20453" t="str">
            <v>Addition</v>
          </cell>
        </row>
        <row r="20454">
          <cell r="N20454" t="str">
            <v>TRANS 69+KV - West</v>
          </cell>
          <cell r="T20454">
            <v>36046</v>
          </cell>
          <cell r="U20454" t="str">
            <v>Addition</v>
          </cell>
        </row>
        <row r="20455">
          <cell r="N20455" t="str">
            <v>TRANS 69+KV - West</v>
          </cell>
          <cell r="T20455">
            <v>8761</v>
          </cell>
          <cell r="U20455" t="str">
            <v>Addition</v>
          </cell>
        </row>
        <row r="20456">
          <cell r="N20456" t="str">
            <v>TRANS 69+KV - West</v>
          </cell>
          <cell r="T20456">
            <v>4227</v>
          </cell>
          <cell r="U20456" t="str">
            <v>Addition</v>
          </cell>
        </row>
        <row r="20457">
          <cell r="N20457" t="str">
            <v>TRANS 69+KV - West</v>
          </cell>
          <cell r="T20457">
            <v>6546</v>
          </cell>
          <cell r="U20457" t="str">
            <v>Addition</v>
          </cell>
        </row>
        <row r="20458">
          <cell r="N20458" t="str">
            <v>TRANS 69+KV - West</v>
          </cell>
          <cell r="T20458">
            <v>1798</v>
          </cell>
          <cell r="U20458" t="str">
            <v>Addition</v>
          </cell>
        </row>
        <row r="20459">
          <cell r="N20459" t="str">
            <v>TRANS 69+KV - West</v>
          </cell>
          <cell r="T20459">
            <v>-3136</v>
          </cell>
          <cell r="U20459" t="str">
            <v>Addition</v>
          </cell>
        </row>
        <row r="20460">
          <cell r="N20460" t="str">
            <v>TRANS 69+KV - West</v>
          </cell>
          <cell r="T20460">
            <v>-666</v>
          </cell>
          <cell r="U20460" t="str">
            <v>Addition</v>
          </cell>
        </row>
        <row r="20461">
          <cell r="N20461" t="str">
            <v>TRANS 69+KV - West</v>
          </cell>
          <cell r="T20461">
            <v>7086</v>
          </cell>
          <cell r="U20461" t="str">
            <v>Addition</v>
          </cell>
        </row>
        <row r="20462">
          <cell r="N20462" t="str">
            <v>TRANS 69+KV - West</v>
          </cell>
          <cell r="T20462">
            <v>24669</v>
          </cell>
          <cell r="U20462" t="str">
            <v>Addition</v>
          </cell>
        </row>
        <row r="20463">
          <cell r="N20463" t="str">
            <v>TRANS 69+KV - West</v>
          </cell>
          <cell r="T20463">
            <v>2236</v>
          </cell>
          <cell r="U20463" t="str">
            <v>Addition</v>
          </cell>
        </row>
        <row r="20464">
          <cell r="N20464" t="str">
            <v>TRANS 69+KV - West</v>
          </cell>
          <cell r="T20464">
            <v>-15</v>
          </cell>
          <cell r="U20464" t="str">
            <v>Addition</v>
          </cell>
        </row>
        <row r="20465">
          <cell r="N20465" t="str">
            <v>TRANS 69+KV - West</v>
          </cell>
          <cell r="T20465">
            <v>395</v>
          </cell>
          <cell r="U20465" t="str">
            <v>Addition</v>
          </cell>
        </row>
        <row r="20466">
          <cell r="N20466" t="str">
            <v>TRANS 69+KV - West</v>
          </cell>
          <cell r="T20466">
            <v>434</v>
          </cell>
          <cell r="U20466" t="str">
            <v>Addition</v>
          </cell>
        </row>
        <row r="20467">
          <cell r="N20467" t="str">
            <v>TRANS 69+KV - West</v>
          </cell>
          <cell r="T20467">
            <v>26574</v>
          </cell>
          <cell r="U20467" t="str">
            <v>Addition</v>
          </cell>
        </row>
        <row r="20468">
          <cell r="N20468" t="str">
            <v>TRANS 69+KV - West</v>
          </cell>
          <cell r="T20468">
            <v>28298</v>
          </cell>
          <cell r="U20468" t="str">
            <v>Addition</v>
          </cell>
        </row>
        <row r="20469">
          <cell r="N20469" t="str">
            <v>TRANS 69+KV - West</v>
          </cell>
          <cell r="T20469">
            <v>10852</v>
          </cell>
          <cell r="U20469" t="str">
            <v>Addition</v>
          </cell>
        </row>
        <row r="20470">
          <cell r="N20470" t="str">
            <v>TRANS 69+KV - West</v>
          </cell>
          <cell r="T20470">
            <v>35587</v>
          </cell>
          <cell r="U20470" t="str">
            <v>Addition</v>
          </cell>
        </row>
        <row r="20471">
          <cell r="N20471" t="str">
            <v>TRANS 69+KV - West</v>
          </cell>
          <cell r="T20471">
            <v>9434</v>
          </cell>
          <cell r="U20471" t="str">
            <v>Addition</v>
          </cell>
        </row>
        <row r="20472">
          <cell r="N20472" t="str">
            <v>TRANS 69+KV - West</v>
          </cell>
          <cell r="T20472">
            <v>613</v>
          </cell>
          <cell r="U20472" t="str">
            <v>Addition</v>
          </cell>
        </row>
        <row r="20473">
          <cell r="N20473" t="str">
            <v>TRANS 69+KV - West</v>
          </cell>
          <cell r="T20473">
            <v>-240</v>
          </cell>
          <cell r="U20473" t="str">
            <v>Addition</v>
          </cell>
        </row>
        <row r="20474">
          <cell r="N20474" t="str">
            <v>TRANS 69+KV - West</v>
          </cell>
          <cell r="T20474">
            <v>-808</v>
          </cell>
          <cell r="U20474" t="str">
            <v>Addition</v>
          </cell>
        </row>
        <row r="20475">
          <cell r="N20475" t="str">
            <v>TRANS 69+KV - West</v>
          </cell>
          <cell r="T20475">
            <v>426</v>
          </cell>
          <cell r="U20475" t="str">
            <v>Addition</v>
          </cell>
        </row>
        <row r="20476">
          <cell r="N20476" t="str">
            <v>TRANS 69+KV - West</v>
          </cell>
          <cell r="T20476">
            <v>3092</v>
          </cell>
          <cell r="U20476" t="str">
            <v>Addition</v>
          </cell>
        </row>
        <row r="20477">
          <cell r="N20477" t="str">
            <v>TRANS 69+KV - West</v>
          </cell>
          <cell r="T20477">
            <v>4479</v>
          </cell>
          <cell r="U20477" t="str">
            <v>Addition</v>
          </cell>
        </row>
        <row r="20478">
          <cell r="N20478" t="str">
            <v>TRANS 69+KV - West</v>
          </cell>
          <cell r="T20478">
            <v>56</v>
          </cell>
          <cell r="U20478" t="str">
            <v>Addition</v>
          </cell>
        </row>
        <row r="20479">
          <cell r="N20479" t="str">
            <v>TRANS 69+KV - West</v>
          </cell>
          <cell r="T20479">
            <v>5201</v>
          </cell>
          <cell r="U20479" t="str">
            <v>Addition</v>
          </cell>
        </row>
        <row r="20480">
          <cell r="N20480" t="str">
            <v>TRANS 69+KV - West</v>
          </cell>
          <cell r="T20480">
            <v>1633</v>
          </cell>
          <cell r="U20480" t="str">
            <v>Addition</v>
          </cell>
        </row>
        <row r="20481">
          <cell r="N20481" t="str">
            <v>TRANS 69+KV - West</v>
          </cell>
          <cell r="T20481">
            <v>12576</v>
          </cell>
          <cell r="U20481" t="str">
            <v>Addition</v>
          </cell>
        </row>
        <row r="20482">
          <cell r="N20482" t="str">
            <v>TRANS 69+KV - West</v>
          </cell>
          <cell r="T20482">
            <v>-5427</v>
          </cell>
          <cell r="U20482" t="str">
            <v>Addition</v>
          </cell>
        </row>
        <row r="20483">
          <cell r="N20483" t="str">
            <v>TRANS 69+KV - West</v>
          </cell>
          <cell r="T20483">
            <v>-135</v>
          </cell>
          <cell r="U20483" t="str">
            <v>Addition</v>
          </cell>
        </row>
        <row r="20484">
          <cell r="N20484" t="str">
            <v>TRANS 69+KV - West</v>
          </cell>
          <cell r="T20484">
            <v>5483</v>
          </cell>
          <cell r="U20484" t="str">
            <v>Addition</v>
          </cell>
        </row>
        <row r="20485">
          <cell r="N20485" t="str">
            <v>TRANS 69+KV - West</v>
          </cell>
          <cell r="T20485">
            <v>66</v>
          </cell>
          <cell r="U20485" t="str">
            <v>Addition</v>
          </cell>
        </row>
        <row r="20486">
          <cell r="N20486" t="str">
            <v>TRANS 69+KV - West</v>
          </cell>
          <cell r="T20486">
            <v>118</v>
          </cell>
          <cell r="U20486" t="str">
            <v>Addition</v>
          </cell>
        </row>
        <row r="20487">
          <cell r="N20487" t="str">
            <v>TRANS 69+KV - West</v>
          </cell>
          <cell r="T20487">
            <v>3729</v>
          </cell>
          <cell r="U20487" t="str">
            <v>Addition</v>
          </cell>
        </row>
        <row r="20488">
          <cell r="N20488" t="str">
            <v>TRANS 69+KV - West</v>
          </cell>
          <cell r="T20488">
            <v>424</v>
          </cell>
          <cell r="U20488" t="str">
            <v>Addition</v>
          </cell>
        </row>
        <row r="20489">
          <cell r="N20489" t="str">
            <v>TRANS 69+KV - West</v>
          </cell>
          <cell r="T20489">
            <v>220</v>
          </cell>
          <cell r="U20489" t="str">
            <v>Addition</v>
          </cell>
        </row>
        <row r="20490">
          <cell r="N20490" t="str">
            <v>TRANS 69+KV - West</v>
          </cell>
          <cell r="T20490">
            <v>309</v>
          </cell>
          <cell r="U20490" t="str">
            <v>Addition</v>
          </cell>
        </row>
        <row r="20491">
          <cell r="N20491" t="str">
            <v>TRANS 69+KV - West</v>
          </cell>
          <cell r="T20491">
            <v>2469</v>
          </cell>
          <cell r="U20491" t="str">
            <v>Addition</v>
          </cell>
        </row>
        <row r="20492">
          <cell r="N20492" t="str">
            <v>TRANS 69+KV - West</v>
          </cell>
          <cell r="T20492">
            <v>41</v>
          </cell>
          <cell r="U20492" t="str">
            <v>Addition</v>
          </cell>
        </row>
        <row r="20493">
          <cell r="N20493" t="str">
            <v>TRANS 69+KV - West</v>
          </cell>
          <cell r="T20493">
            <v>82</v>
          </cell>
          <cell r="U20493" t="str">
            <v>Addition</v>
          </cell>
        </row>
        <row r="20494">
          <cell r="N20494" t="str">
            <v>TRANS 69+KV - West</v>
          </cell>
          <cell r="T20494">
            <v>-186</v>
          </cell>
          <cell r="U20494" t="str">
            <v>Addition</v>
          </cell>
        </row>
        <row r="20495">
          <cell r="N20495" t="str">
            <v>TRANS 69+KV - West</v>
          </cell>
          <cell r="T20495">
            <v>-201</v>
          </cell>
          <cell r="U20495" t="str">
            <v>Addition</v>
          </cell>
        </row>
        <row r="20496">
          <cell r="N20496" t="str">
            <v>TRANS 69+KV - West</v>
          </cell>
          <cell r="T20496">
            <v>113</v>
          </cell>
          <cell r="U20496" t="str">
            <v>Addition</v>
          </cell>
        </row>
        <row r="20497">
          <cell r="N20497" t="str">
            <v>TRANS 69+KV - West</v>
          </cell>
          <cell r="T20497">
            <v>58</v>
          </cell>
          <cell r="U20497" t="str">
            <v>Addition</v>
          </cell>
        </row>
        <row r="20498">
          <cell r="N20498" t="str">
            <v>TRANS 69+KV - West</v>
          </cell>
          <cell r="T20498">
            <v>39</v>
          </cell>
          <cell r="U20498" t="str">
            <v>Addition</v>
          </cell>
        </row>
        <row r="20499">
          <cell r="N20499" t="str">
            <v>TRANS 69+KV - West</v>
          </cell>
          <cell r="T20499">
            <v>4319</v>
          </cell>
          <cell r="U20499" t="str">
            <v>Addition</v>
          </cell>
        </row>
        <row r="20500">
          <cell r="N20500" t="str">
            <v>TRANS 69+KV - West</v>
          </cell>
          <cell r="T20500">
            <v>5329</v>
          </cell>
          <cell r="U20500" t="str">
            <v>Addition</v>
          </cell>
        </row>
        <row r="20501">
          <cell r="N20501" t="str">
            <v>TRANS 69+KV - West</v>
          </cell>
          <cell r="T20501">
            <v>10191</v>
          </cell>
          <cell r="U20501" t="str">
            <v>Addition</v>
          </cell>
        </row>
        <row r="20502">
          <cell r="N20502" t="str">
            <v>TRANS 69+KV - West</v>
          </cell>
          <cell r="T20502">
            <v>202359</v>
          </cell>
          <cell r="U20502" t="str">
            <v>Addition</v>
          </cell>
        </row>
        <row r="20503">
          <cell r="N20503" t="str">
            <v>TRANS 69+KV - West</v>
          </cell>
          <cell r="T20503">
            <v>130</v>
          </cell>
          <cell r="U20503" t="str">
            <v>Addition</v>
          </cell>
        </row>
        <row r="20504">
          <cell r="N20504" t="str">
            <v>TRANS 69+KV - West</v>
          </cell>
          <cell r="T20504">
            <v>50511</v>
          </cell>
          <cell r="U20504" t="str">
            <v>Addition</v>
          </cell>
        </row>
        <row r="20505">
          <cell r="N20505" t="str">
            <v>TRANS 69+KV - West</v>
          </cell>
          <cell r="T20505">
            <v>9883</v>
          </cell>
          <cell r="U20505" t="str">
            <v>Addition</v>
          </cell>
        </row>
        <row r="20506">
          <cell r="N20506" t="str">
            <v>TRANS 69+KV - West</v>
          </cell>
          <cell r="T20506">
            <v>-664</v>
          </cell>
          <cell r="U20506" t="str">
            <v>Addition</v>
          </cell>
        </row>
        <row r="20507">
          <cell r="N20507" t="str">
            <v>TRANS 69+KV - West</v>
          </cell>
          <cell r="T20507">
            <v>5095</v>
          </cell>
          <cell r="U20507" t="str">
            <v>Addition</v>
          </cell>
        </row>
        <row r="20508">
          <cell r="N20508" t="str">
            <v>TRANS 69+KV - West</v>
          </cell>
          <cell r="T20508">
            <v>-36</v>
          </cell>
          <cell r="U20508" t="str">
            <v>Addition</v>
          </cell>
        </row>
        <row r="20509">
          <cell r="N20509" t="str">
            <v>TRANS 69+KV - West</v>
          </cell>
          <cell r="T20509">
            <v>809</v>
          </cell>
          <cell r="U20509" t="str">
            <v>Addition</v>
          </cell>
        </row>
        <row r="20510">
          <cell r="N20510" t="str">
            <v>TRANS 69+KV - West</v>
          </cell>
          <cell r="T20510">
            <v>22</v>
          </cell>
          <cell r="U20510" t="str">
            <v>Addition</v>
          </cell>
        </row>
        <row r="20511">
          <cell r="N20511" t="str">
            <v>TRANS 69+KV - West</v>
          </cell>
          <cell r="T20511">
            <v>18</v>
          </cell>
          <cell r="U20511" t="str">
            <v>Addition</v>
          </cell>
        </row>
        <row r="20512">
          <cell r="N20512" t="str">
            <v>TRANS 69+KV - West</v>
          </cell>
          <cell r="T20512">
            <v>97</v>
          </cell>
          <cell r="U20512" t="str">
            <v>Addition</v>
          </cell>
        </row>
        <row r="20513">
          <cell r="N20513" t="str">
            <v>TRANS 69+KV - West</v>
          </cell>
          <cell r="T20513">
            <v>617</v>
          </cell>
          <cell r="U20513" t="str">
            <v>Addition</v>
          </cell>
        </row>
        <row r="20514">
          <cell r="N20514" t="str">
            <v>TRANS 69+KV - West</v>
          </cell>
          <cell r="T20514">
            <v>-337</v>
          </cell>
          <cell r="U20514" t="str">
            <v>Addition</v>
          </cell>
        </row>
        <row r="20515">
          <cell r="N20515" t="str">
            <v>TRANS 69+KV - West</v>
          </cell>
          <cell r="T20515">
            <v>13389</v>
          </cell>
          <cell r="U20515" t="str">
            <v>Addition</v>
          </cell>
        </row>
        <row r="20516">
          <cell r="N20516" t="str">
            <v>TRANS 69+KV - West</v>
          </cell>
          <cell r="T20516">
            <v>2636</v>
          </cell>
          <cell r="U20516" t="str">
            <v>Addition</v>
          </cell>
        </row>
        <row r="20517">
          <cell r="N20517" t="str">
            <v>TRANS 69+KV - West</v>
          </cell>
          <cell r="T20517">
            <v>-82</v>
          </cell>
          <cell r="U20517" t="str">
            <v>Addition</v>
          </cell>
        </row>
        <row r="20518">
          <cell r="N20518" t="str">
            <v>TRANS 69+KV - West</v>
          </cell>
          <cell r="T20518">
            <v>49</v>
          </cell>
          <cell r="U20518" t="str">
            <v>Addition</v>
          </cell>
        </row>
        <row r="20519">
          <cell r="N20519" t="str">
            <v>TRANS 69+KV - West</v>
          </cell>
          <cell r="T20519">
            <v>-4</v>
          </cell>
          <cell r="U20519" t="str">
            <v>Addition</v>
          </cell>
        </row>
        <row r="20520">
          <cell r="N20520" t="str">
            <v>TRANS 69+KV - West</v>
          </cell>
          <cell r="T20520">
            <v>26</v>
          </cell>
          <cell r="U20520" t="str">
            <v>Addition</v>
          </cell>
        </row>
        <row r="20521">
          <cell r="N20521" t="str">
            <v>TRANS 69+KV - West</v>
          </cell>
          <cell r="T20521">
            <v>80</v>
          </cell>
          <cell r="U20521" t="str">
            <v>Addition</v>
          </cell>
        </row>
        <row r="20522">
          <cell r="N20522" t="str">
            <v>TRANS 69+KV - West</v>
          </cell>
          <cell r="T20522">
            <v>3263</v>
          </cell>
          <cell r="U20522" t="str">
            <v>Addition</v>
          </cell>
        </row>
        <row r="20523">
          <cell r="N20523" t="str">
            <v>TRANS 69+KV - West</v>
          </cell>
          <cell r="T20523">
            <v>575</v>
          </cell>
          <cell r="U20523" t="str">
            <v>Addition</v>
          </cell>
        </row>
        <row r="20524">
          <cell r="N20524" t="str">
            <v>TRANS 69+KV - West</v>
          </cell>
          <cell r="T20524">
            <v>9940</v>
          </cell>
          <cell r="U20524" t="str">
            <v>Addition</v>
          </cell>
        </row>
        <row r="20525">
          <cell r="N20525" t="str">
            <v>TRANS 69+KV - West</v>
          </cell>
          <cell r="T20525">
            <v>121</v>
          </cell>
          <cell r="U20525" t="str">
            <v>Addition</v>
          </cell>
        </row>
        <row r="20526">
          <cell r="N20526" t="str">
            <v>TRANS 69+KV - West</v>
          </cell>
          <cell r="T20526">
            <v>1225</v>
          </cell>
          <cell r="U20526" t="str">
            <v>Addition</v>
          </cell>
        </row>
        <row r="20527">
          <cell r="N20527" t="str">
            <v>TRANS 69+KV - West</v>
          </cell>
          <cell r="T20527">
            <v>1646</v>
          </cell>
          <cell r="U20527" t="str">
            <v>Addition</v>
          </cell>
        </row>
        <row r="20528">
          <cell r="N20528" t="str">
            <v>TRANS 69+KV - West</v>
          </cell>
          <cell r="T20528">
            <v>7699</v>
          </cell>
          <cell r="U20528" t="str">
            <v>Addition</v>
          </cell>
        </row>
        <row r="20529">
          <cell r="N20529" t="str">
            <v>TRANS 69+KV - West</v>
          </cell>
          <cell r="T20529">
            <v>-89</v>
          </cell>
          <cell r="U20529" t="str">
            <v>Addition</v>
          </cell>
        </row>
        <row r="20530">
          <cell r="N20530" t="str">
            <v>TRANS 69+KV - West</v>
          </cell>
          <cell r="T20530">
            <v>5207</v>
          </cell>
          <cell r="U20530" t="str">
            <v>Addition</v>
          </cell>
        </row>
        <row r="20531">
          <cell r="N20531" t="str">
            <v>TRANS 69+KV - West</v>
          </cell>
          <cell r="T20531">
            <v>1729</v>
          </cell>
          <cell r="U20531" t="str">
            <v>Addition</v>
          </cell>
        </row>
        <row r="20532">
          <cell r="N20532" t="str">
            <v>TRANS 69+KV - West</v>
          </cell>
          <cell r="T20532">
            <v>102</v>
          </cell>
          <cell r="U20532" t="str">
            <v>Addition</v>
          </cell>
        </row>
        <row r="20533">
          <cell r="N20533" t="str">
            <v>TRANS 69+KV - West</v>
          </cell>
          <cell r="T20533">
            <v>-309</v>
          </cell>
          <cell r="U20533" t="str">
            <v>Addition</v>
          </cell>
        </row>
        <row r="20534">
          <cell r="N20534" t="str">
            <v>TRANS 69+KV - West</v>
          </cell>
          <cell r="T20534">
            <v>104</v>
          </cell>
          <cell r="U20534" t="str">
            <v>Addition</v>
          </cell>
        </row>
        <row r="20535">
          <cell r="N20535" t="str">
            <v>TRANS 69+KV - West</v>
          </cell>
          <cell r="T20535">
            <v>336</v>
          </cell>
          <cell r="U20535" t="str">
            <v>Addition</v>
          </cell>
        </row>
        <row r="20536">
          <cell r="N20536" t="str">
            <v>TRANS 69+KV - West</v>
          </cell>
          <cell r="T20536">
            <v>3223</v>
          </cell>
          <cell r="U20536" t="str">
            <v>Addition</v>
          </cell>
        </row>
        <row r="20537">
          <cell r="N20537" t="str">
            <v>TRANS 69+KV - West</v>
          </cell>
          <cell r="T20537">
            <v>3388</v>
          </cell>
          <cell r="U20537" t="str">
            <v>Addition</v>
          </cell>
        </row>
        <row r="20538">
          <cell r="N20538" t="str">
            <v>TRANS 69+KV - West</v>
          </cell>
          <cell r="T20538">
            <v>4116</v>
          </cell>
          <cell r="U20538" t="str">
            <v>Addition</v>
          </cell>
        </row>
        <row r="20539">
          <cell r="N20539" t="str">
            <v>TRANS 69+KV - West</v>
          </cell>
          <cell r="T20539">
            <v>4624</v>
          </cell>
          <cell r="U20539" t="str">
            <v>Addition</v>
          </cell>
        </row>
        <row r="20540">
          <cell r="N20540" t="str">
            <v>TRANS 69+KV - West</v>
          </cell>
          <cell r="T20540">
            <v>25770</v>
          </cell>
          <cell r="U20540" t="str">
            <v>Addition</v>
          </cell>
        </row>
        <row r="20541">
          <cell r="N20541" t="str">
            <v>TRANS 69+KV - West</v>
          </cell>
          <cell r="T20541">
            <v>142</v>
          </cell>
          <cell r="U20541" t="str">
            <v>Addition</v>
          </cell>
        </row>
        <row r="20542">
          <cell r="N20542" t="str">
            <v>TRANS 69+KV - West</v>
          </cell>
          <cell r="T20542">
            <v>2504</v>
          </cell>
          <cell r="U20542" t="str">
            <v>Addition</v>
          </cell>
        </row>
        <row r="20543">
          <cell r="N20543" t="str">
            <v>TRANS 69+KV - West</v>
          </cell>
          <cell r="T20543">
            <v>3091</v>
          </cell>
          <cell r="U20543" t="str">
            <v>Addition</v>
          </cell>
        </row>
        <row r="20544">
          <cell r="N20544" t="str">
            <v>TRANS 69+KV - West</v>
          </cell>
          <cell r="T20544">
            <v>8326</v>
          </cell>
          <cell r="U20544" t="str">
            <v>Addition</v>
          </cell>
        </row>
        <row r="20545">
          <cell r="N20545" t="str">
            <v>TRANS 69+KV - West</v>
          </cell>
          <cell r="T20545">
            <v>14549</v>
          </cell>
          <cell r="U20545" t="str">
            <v>Addition</v>
          </cell>
        </row>
        <row r="20546">
          <cell r="N20546" t="str">
            <v>TRANS 69+KV - West</v>
          </cell>
          <cell r="T20546">
            <v>3751</v>
          </cell>
          <cell r="U20546" t="str">
            <v>Addition</v>
          </cell>
        </row>
        <row r="20547">
          <cell r="N20547" t="str">
            <v>TRANS 69+KV - West</v>
          </cell>
          <cell r="T20547">
            <v>4545</v>
          </cell>
          <cell r="U20547" t="str">
            <v>Addition</v>
          </cell>
        </row>
        <row r="20548">
          <cell r="N20548" t="str">
            <v>TRANS 69+KV - West</v>
          </cell>
          <cell r="T20548">
            <v>4880</v>
          </cell>
          <cell r="U20548" t="str">
            <v>Addition</v>
          </cell>
        </row>
        <row r="20549">
          <cell r="N20549" t="str">
            <v>TRANS 69+KV - West</v>
          </cell>
          <cell r="T20549">
            <v>1397</v>
          </cell>
          <cell r="U20549" t="str">
            <v>Addition</v>
          </cell>
        </row>
        <row r="20550">
          <cell r="N20550" t="str">
            <v>TRANS 69+KV - West</v>
          </cell>
          <cell r="T20550">
            <v>47</v>
          </cell>
          <cell r="U20550" t="str">
            <v>Addition</v>
          </cell>
        </row>
        <row r="20551">
          <cell r="N20551" t="str">
            <v>TRANS 69+KV - West</v>
          </cell>
          <cell r="T20551">
            <v>3654</v>
          </cell>
          <cell r="U20551" t="str">
            <v>Addition</v>
          </cell>
        </row>
        <row r="20552">
          <cell r="N20552" t="str">
            <v>TRANS 69+KV - West</v>
          </cell>
          <cell r="T20552">
            <v>99</v>
          </cell>
          <cell r="U20552" t="str">
            <v>Addition</v>
          </cell>
        </row>
        <row r="20553">
          <cell r="N20553" t="str">
            <v>TRANS 69+KV - West</v>
          </cell>
          <cell r="T20553">
            <v>296</v>
          </cell>
          <cell r="U20553" t="str">
            <v>Addition</v>
          </cell>
        </row>
        <row r="20554">
          <cell r="N20554" t="str">
            <v>TRANS 69+KV - West</v>
          </cell>
          <cell r="T20554">
            <v>1716</v>
          </cell>
          <cell r="U20554" t="str">
            <v>Addition</v>
          </cell>
        </row>
        <row r="20555">
          <cell r="N20555" t="str">
            <v>TRANS 69+KV - West</v>
          </cell>
          <cell r="T20555">
            <v>292</v>
          </cell>
          <cell r="U20555" t="str">
            <v>Addition</v>
          </cell>
        </row>
        <row r="20556">
          <cell r="N20556" t="str">
            <v>TRANS 69+KV - West</v>
          </cell>
          <cell r="T20556">
            <v>6961</v>
          </cell>
          <cell r="U20556" t="str">
            <v>Addition</v>
          </cell>
        </row>
        <row r="20557">
          <cell r="N20557" t="str">
            <v>TRANS 69+KV - West</v>
          </cell>
          <cell r="T20557">
            <v>-76439</v>
          </cell>
          <cell r="U20557" t="str">
            <v>Addition</v>
          </cell>
        </row>
        <row r="20558">
          <cell r="N20558" t="str">
            <v>TRANS 69+KV - West</v>
          </cell>
          <cell r="T20558">
            <v>10067</v>
          </cell>
          <cell r="U20558" t="str">
            <v>Addition</v>
          </cell>
        </row>
        <row r="20559">
          <cell r="N20559" t="str">
            <v>TRANS 69+KV - West</v>
          </cell>
          <cell r="T20559">
            <v>-61411</v>
          </cell>
          <cell r="U20559" t="str">
            <v>Addition</v>
          </cell>
        </row>
        <row r="20560">
          <cell r="N20560" t="str">
            <v>TRANS 69+KV - West</v>
          </cell>
          <cell r="T20560">
            <v>309</v>
          </cell>
          <cell r="U20560" t="str">
            <v>Addition</v>
          </cell>
        </row>
        <row r="20561">
          <cell r="N20561" t="str">
            <v>TRANS 69+KV - West</v>
          </cell>
          <cell r="T20561">
            <v>3092</v>
          </cell>
          <cell r="U20561" t="str">
            <v>Addition</v>
          </cell>
        </row>
        <row r="20562">
          <cell r="N20562" t="str">
            <v>TRANS 69+KV - West</v>
          </cell>
          <cell r="T20562">
            <v>-6831</v>
          </cell>
          <cell r="U20562" t="str">
            <v>Addition</v>
          </cell>
        </row>
        <row r="20563">
          <cell r="N20563" t="str">
            <v>TRANS 69+KV - West</v>
          </cell>
          <cell r="T20563">
            <v>68466</v>
          </cell>
          <cell r="U20563" t="str">
            <v>Addition</v>
          </cell>
        </row>
        <row r="20564">
          <cell r="N20564" t="str">
            <v>TRANS 69+KV - West</v>
          </cell>
          <cell r="T20564">
            <v>-11434</v>
          </cell>
          <cell r="U20564" t="str">
            <v>Addition</v>
          </cell>
        </row>
        <row r="20565">
          <cell r="N20565" t="str">
            <v>TRANS 69+KV - West</v>
          </cell>
          <cell r="T20565">
            <v>-4344</v>
          </cell>
          <cell r="U20565" t="str">
            <v>Addition</v>
          </cell>
        </row>
        <row r="20566">
          <cell r="N20566" t="str">
            <v>TRANS 69+KV - West</v>
          </cell>
          <cell r="T20566">
            <v>-8096</v>
          </cell>
          <cell r="U20566" t="str">
            <v>Addition</v>
          </cell>
        </row>
        <row r="20567">
          <cell r="N20567" t="str">
            <v>TRANS 69+KV - West</v>
          </cell>
          <cell r="T20567">
            <v>-6568</v>
          </cell>
          <cell r="U20567" t="str">
            <v>Addition</v>
          </cell>
        </row>
        <row r="20568">
          <cell r="N20568" t="str">
            <v>TRANS 69+KV - West</v>
          </cell>
          <cell r="T20568">
            <v>243404</v>
          </cell>
          <cell r="U20568" t="str">
            <v>Addition</v>
          </cell>
        </row>
        <row r="20569">
          <cell r="N20569" t="str">
            <v>TRANS 69+KV - West</v>
          </cell>
          <cell r="T20569">
            <v>127471</v>
          </cell>
          <cell r="U20569" t="str">
            <v>Addition</v>
          </cell>
        </row>
        <row r="20570">
          <cell r="N20570" t="str">
            <v>TRANS 69+KV - West</v>
          </cell>
          <cell r="T20570">
            <v>406</v>
          </cell>
          <cell r="U20570" t="str">
            <v>Addition</v>
          </cell>
        </row>
        <row r="20571">
          <cell r="N20571" t="str">
            <v>TRANS 69+KV - West</v>
          </cell>
          <cell r="T20571">
            <v>151</v>
          </cell>
          <cell r="U20571" t="str">
            <v>Addition</v>
          </cell>
        </row>
        <row r="20572">
          <cell r="N20572" t="str">
            <v>TRANS 69+KV - West</v>
          </cell>
          <cell r="T20572">
            <v>-6632</v>
          </cell>
          <cell r="U20572" t="str">
            <v>Addition</v>
          </cell>
        </row>
        <row r="20573">
          <cell r="N20573" t="str">
            <v>TRANS 69+KV - West</v>
          </cell>
          <cell r="T20573">
            <v>-731</v>
          </cell>
          <cell r="U20573" t="str">
            <v>Addition</v>
          </cell>
        </row>
        <row r="20574">
          <cell r="N20574" t="str">
            <v>TRANS 69+KV - West</v>
          </cell>
          <cell r="T20574">
            <v>0</v>
          </cell>
          <cell r="U20574" t="str">
            <v>Addition</v>
          </cell>
        </row>
        <row r="20575">
          <cell r="N20575" t="str">
            <v>TRANS 69+KV - West</v>
          </cell>
          <cell r="T20575">
            <v>-659</v>
          </cell>
          <cell r="U20575" t="str">
            <v>Addition</v>
          </cell>
        </row>
        <row r="20576">
          <cell r="N20576" t="str">
            <v>TRANS 69+KV - West</v>
          </cell>
          <cell r="T20576">
            <v>-349</v>
          </cell>
          <cell r="U20576" t="str">
            <v>Addition</v>
          </cell>
        </row>
        <row r="20577">
          <cell r="N20577" t="str">
            <v>TRANS 69+KV - West</v>
          </cell>
          <cell r="T20577">
            <v>-9094</v>
          </cell>
          <cell r="U20577" t="str">
            <v>Addition</v>
          </cell>
        </row>
        <row r="20578">
          <cell r="N20578" t="str">
            <v>TRANS 69+KV - West</v>
          </cell>
          <cell r="T20578">
            <v>2300</v>
          </cell>
          <cell r="U20578" t="str">
            <v>Addition</v>
          </cell>
        </row>
        <row r="20579">
          <cell r="N20579" t="str">
            <v>TRANS 69+KV - West</v>
          </cell>
          <cell r="T20579">
            <v>16558</v>
          </cell>
          <cell r="U20579" t="str">
            <v>Addition</v>
          </cell>
        </row>
        <row r="20580">
          <cell r="N20580" t="str">
            <v>TRANS 69+KV - West</v>
          </cell>
          <cell r="T20580">
            <v>70948</v>
          </cell>
          <cell r="U20580" t="str">
            <v>Addition</v>
          </cell>
        </row>
        <row r="20581">
          <cell r="N20581" t="str">
            <v>TRANS 69+KV - West</v>
          </cell>
          <cell r="T20581">
            <v>67</v>
          </cell>
          <cell r="U20581" t="str">
            <v>Addition</v>
          </cell>
        </row>
        <row r="20582">
          <cell r="N20582" t="str">
            <v>TRANS 69+KV - West</v>
          </cell>
          <cell r="T20582">
            <v>136</v>
          </cell>
          <cell r="U20582" t="str">
            <v>Addition</v>
          </cell>
        </row>
        <row r="20583">
          <cell r="N20583" t="str">
            <v>TRANS 69+KV - West</v>
          </cell>
          <cell r="T20583">
            <v>-142844</v>
          </cell>
          <cell r="U20583" t="str">
            <v>Addition</v>
          </cell>
        </row>
        <row r="20584">
          <cell r="N20584" t="str">
            <v>TRANS 69+KV - West</v>
          </cell>
          <cell r="T20584">
            <v>9204</v>
          </cell>
          <cell r="U20584" t="str">
            <v>Addition</v>
          </cell>
        </row>
        <row r="20585">
          <cell r="N20585" t="str">
            <v>TRANS 69+KV - West</v>
          </cell>
          <cell r="T20585">
            <v>17636</v>
          </cell>
          <cell r="U20585" t="str">
            <v>Addition</v>
          </cell>
        </row>
        <row r="20586">
          <cell r="N20586" t="str">
            <v>TRANS 69+KV - West</v>
          </cell>
          <cell r="T20586">
            <v>12</v>
          </cell>
          <cell r="U20586" t="str">
            <v>Addition</v>
          </cell>
        </row>
        <row r="20587">
          <cell r="N20587" t="str">
            <v>TRANS 69+KV - West</v>
          </cell>
          <cell r="T20587">
            <v>14</v>
          </cell>
          <cell r="U20587" t="str">
            <v>Addition</v>
          </cell>
        </row>
        <row r="20588">
          <cell r="N20588" t="str">
            <v>TRANS 69+KV - West</v>
          </cell>
          <cell r="T20588">
            <v>74</v>
          </cell>
          <cell r="U20588" t="str">
            <v>Addition</v>
          </cell>
        </row>
        <row r="20589">
          <cell r="N20589" t="str">
            <v>TRANS 69+KV - West</v>
          </cell>
          <cell r="T20589">
            <v>34390</v>
          </cell>
          <cell r="U20589" t="str">
            <v>Addition</v>
          </cell>
        </row>
        <row r="20590">
          <cell r="N20590" t="str">
            <v>TRANS 69+KV - West</v>
          </cell>
          <cell r="T20590">
            <v>8</v>
          </cell>
          <cell r="U20590" t="str">
            <v>Addition</v>
          </cell>
        </row>
        <row r="20591">
          <cell r="N20591" t="str">
            <v>TRANS 69+KV - West</v>
          </cell>
          <cell r="T20591">
            <v>63</v>
          </cell>
          <cell r="U20591" t="str">
            <v>Addition</v>
          </cell>
        </row>
        <row r="20592">
          <cell r="N20592" t="str">
            <v>TRANS 69+KV - West</v>
          </cell>
          <cell r="T20592">
            <v>6098</v>
          </cell>
          <cell r="U20592" t="str">
            <v>Addition</v>
          </cell>
        </row>
        <row r="20593">
          <cell r="N20593" t="str">
            <v>TRANS 69+KV - West</v>
          </cell>
          <cell r="T20593">
            <v>65158</v>
          </cell>
          <cell r="U20593" t="str">
            <v>Addition</v>
          </cell>
        </row>
        <row r="20594">
          <cell r="N20594" t="str">
            <v>TRANS 69+KV - West</v>
          </cell>
          <cell r="T20594">
            <v>134</v>
          </cell>
          <cell r="U20594" t="str">
            <v>Addition</v>
          </cell>
        </row>
        <row r="20595">
          <cell r="N20595" t="str">
            <v>TRANS 69+KV - West</v>
          </cell>
          <cell r="T20595">
            <v>28859</v>
          </cell>
          <cell r="U20595" t="str">
            <v>Addition</v>
          </cell>
        </row>
        <row r="20596">
          <cell r="N20596" t="str">
            <v>TRANS 69+KV - West</v>
          </cell>
          <cell r="T20596">
            <v>8499</v>
          </cell>
          <cell r="U20596" t="str">
            <v>Addition</v>
          </cell>
        </row>
        <row r="20597">
          <cell r="N20597" t="str">
            <v>TRANS 69+KV - West</v>
          </cell>
          <cell r="T20597">
            <v>26961</v>
          </cell>
          <cell r="U20597" t="str">
            <v>Addition</v>
          </cell>
        </row>
        <row r="20598">
          <cell r="N20598" t="str">
            <v>TRANS 69+KV - West</v>
          </cell>
          <cell r="T20598">
            <v>52</v>
          </cell>
          <cell r="U20598" t="str">
            <v>Addition</v>
          </cell>
        </row>
        <row r="20599">
          <cell r="N20599" t="str">
            <v>TRANS 69+KV - West</v>
          </cell>
          <cell r="T20599">
            <v>-2</v>
          </cell>
          <cell r="U20599" t="str">
            <v>Addition</v>
          </cell>
        </row>
        <row r="20600">
          <cell r="N20600" t="str">
            <v>TRANS 69+KV - West</v>
          </cell>
          <cell r="T20600">
            <v>-9427</v>
          </cell>
          <cell r="U20600" t="str">
            <v>Addition</v>
          </cell>
        </row>
        <row r="20601">
          <cell r="N20601" t="str">
            <v>TRANS 69+KV - West</v>
          </cell>
          <cell r="T20601">
            <v>-11</v>
          </cell>
          <cell r="U20601" t="str">
            <v>Addition</v>
          </cell>
        </row>
        <row r="20602">
          <cell r="N20602" t="str">
            <v>TRANS 69+KV - West</v>
          </cell>
          <cell r="T20602">
            <v>6</v>
          </cell>
          <cell r="U20602" t="str">
            <v>Addition</v>
          </cell>
        </row>
        <row r="20603">
          <cell r="N20603" t="str">
            <v>TRANS 69+KV - West</v>
          </cell>
          <cell r="T20603">
            <v>35</v>
          </cell>
          <cell r="U20603" t="str">
            <v>Addition</v>
          </cell>
        </row>
        <row r="20604">
          <cell r="N20604" t="str">
            <v>TRANS 69+KV - West</v>
          </cell>
          <cell r="T20604">
            <v>13890</v>
          </cell>
          <cell r="U20604" t="str">
            <v>Addition</v>
          </cell>
        </row>
        <row r="20605">
          <cell r="N20605" t="str">
            <v>TRANS 69+KV - West</v>
          </cell>
          <cell r="T20605">
            <v>15</v>
          </cell>
          <cell r="U20605" t="str">
            <v>Addition</v>
          </cell>
        </row>
        <row r="20606">
          <cell r="N20606" t="str">
            <v>TRANS 69+KV - West</v>
          </cell>
          <cell r="T20606">
            <v>38</v>
          </cell>
          <cell r="U20606" t="str">
            <v>Addition</v>
          </cell>
        </row>
        <row r="20607">
          <cell r="N20607" t="str">
            <v>TRANS 69+KV - West</v>
          </cell>
          <cell r="T20607">
            <v>18</v>
          </cell>
          <cell r="U20607" t="str">
            <v>Addition</v>
          </cell>
        </row>
        <row r="20608">
          <cell r="N20608" t="str">
            <v>TRANS 69+KV - West</v>
          </cell>
          <cell r="T20608">
            <v>3820</v>
          </cell>
          <cell r="U20608" t="str">
            <v>Addition</v>
          </cell>
        </row>
        <row r="20609">
          <cell r="N20609" t="str">
            <v>TRANS 69+KV - West</v>
          </cell>
          <cell r="T20609">
            <v>16</v>
          </cell>
          <cell r="U20609" t="str">
            <v>Addition</v>
          </cell>
        </row>
        <row r="20610">
          <cell r="N20610" t="str">
            <v>TRANS 69+KV - West</v>
          </cell>
          <cell r="T20610">
            <v>32725</v>
          </cell>
          <cell r="U20610" t="str">
            <v>Addition</v>
          </cell>
        </row>
        <row r="20611">
          <cell r="N20611" t="str">
            <v>TRANS 69+KV - West</v>
          </cell>
          <cell r="T20611">
            <v>4</v>
          </cell>
          <cell r="U20611" t="str">
            <v>Addition</v>
          </cell>
        </row>
        <row r="20612">
          <cell r="N20612" t="str">
            <v>TRANS 69+KV - West</v>
          </cell>
          <cell r="T20612">
            <v>13</v>
          </cell>
          <cell r="U20612" t="str">
            <v>Addition</v>
          </cell>
        </row>
        <row r="20613">
          <cell r="N20613" t="str">
            <v>TRANS 69+KV - West</v>
          </cell>
          <cell r="T20613">
            <v>7450</v>
          </cell>
          <cell r="U20613" t="str">
            <v>Addition</v>
          </cell>
        </row>
        <row r="20614">
          <cell r="N20614" t="str">
            <v>TRANS 69+KV - West</v>
          </cell>
          <cell r="T20614">
            <v>532</v>
          </cell>
          <cell r="U20614" t="str">
            <v>Addition</v>
          </cell>
        </row>
        <row r="20615">
          <cell r="N20615" t="str">
            <v>TRANS 69+KV - West</v>
          </cell>
          <cell r="T20615">
            <v>-3978</v>
          </cell>
          <cell r="U20615" t="str">
            <v>Addition</v>
          </cell>
        </row>
        <row r="20616">
          <cell r="N20616" t="str">
            <v>TRANS 69+KV - West</v>
          </cell>
          <cell r="T20616">
            <v>5</v>
          </cell>
          <cell r="U20616" t="str">
            <v>Addition</v>
          </cell>
        </row>
        <row r="20617">
          <cell r="N20617" t="str">
            <v>TRANS 69+KV - West</v>
          </cell>
          <cell r="T20617">
            <v>106380</v>
          </cell>
          <cell r="U20617" t="str">
            <v>Addition</v>
          </cell>
        </row>
        <row r="20618">
          <cell r="N20618" t="str">
            <v>TRANS 69+KV - West</v>
          </cell>
          <cell r="T20618">
            <v>13283</v>
          </cell>
          <cell r="U20618" t="str">
            <v>Addition</v>
          </cell>
        </row>
        <row r="20619">
          <cell r="N20619" t="str">
            <v>TRANS 69+KV - West</v>
          </cell>
          <cell r="T20619">
            <v>12</v>
          </cell>
          <cell r="U20619" t="str">
            <v>Addition</v>
          </cell>
        </row>
        <row r="20620">
          <cell r="N20620" t="str">
            <v>TRANS 69+KV - West</v>
          </cell>
          <cell r="T20620">
            <v>1501</v>
          </cell>
          <cell r="U20620" t="str">
            <v>Addition</v>
          </cell>
        </row>
        <row r="20621">
          <cell r="N20621" t="str">
            <v>TRANS 69+KV - West</v>
          </cell>
          <cell r="T20621">
            <v>11323</v>
          </cell>
          <cell r="U20621" t="str">
            <v>Addition</v>
          </cell>
        </row>
        <row r="20622">
          <cell r="N20622" t="str">
            <v>TRANS 69+KV - West</v>
          </cell>
          <cell r="T20622">
            <v>1588</v>
          </cell>
          <cell r="U20622" t="str">
            <v>Addition</v>
          </cell>
        </row>
        <row r="20623">
          <cell r="N20623" t="str">
            <v>TRANS 69+KV - West</v>
          </cell>
          <cell r="T20623">
            <v>27</v>
          </cell>
          <cell r="U20623" t="str">
            <v>Addition</v>
          </cell>
        </row>
        <row r="20624">
          <cell r="N20624" t="str">
            <v>TRANS 69+KV - West</v>
          </cell>
          <cell r="T20624">
            <v>4132</v>
          </cell>
          <cell r="U20624" t="str">
            <v>Addition</v>
          </cell>
        </row>
        <row r="20625">
          <cell r="N20625" t="str">
            <v>TRANS 69+KV - West</v>
          </cell>
          <cell r="T20625">
            <v>9</v>
          </cell>
          <cell r="U20625" t="str">
            <v>Addition</v>
          </cell>
        </row>
        <row r="20626">
          <cell r="N20626" t="str">
            <v>TRANS 69+KV - West</v>
          </cell>
          <cell r="T20626">
            <v>16</v>
          </cell>
          <cell r="U20626" t="str">
            <v>Addition</v>
          </cell>
        </row>
        <row r="20627">
          <cell r="N20627" t="str">
            <v>TRANS 69+KV - West</v>
          </cell>
          <cell r="T20627">
            <v>2</v>
          </cell>
          <cell r="U20627" t="str">
            <v>Addition</v>
          </cell>
        </row>
        <row r="20628">
          <cell r="N20628" t="str">
            <v>TRANS 69+KV - West</v>
          </cell>
          <cell r="T20628">
            <v>2</v>
          </cell>
          <cell r="U20628" t="str">
            <v>Addition</v>
          </cell>
        </row>
        <row r="20629">
          <cell r="N20629" t="str">
            <v>TRANS 69+KV - West</v>
          </cell>
          <cell r="T20629">
            <v>-14727</v>
          </cell>
          <cell r="U20629" t="str">
            <v>Addition</v>
          </cell>
        </row>
        <row r="20630">
          <cell r="N20630" t="str">
            <v>TRANS 69+KV - West</v>
          </cell>
          <cell r="T20630">
            <v>-6</v>
          </cell>
          <cell r="U20630" t="str">
            <v>Addition</v>
          </cell>
        </row>
        <row r="20631">
          <cell r="N20631" t="str">
            <v>TRANS 69+KV - West</v>
          </cell>
          <cell r="T20631">
            <v>5035</v>
          </cell>
          <cell r="U20631" t="str">
            <v>Addition</v>
          </cell>
        </row>
        <row r="20632">
          <cell r="N20632" t="str">
            <v>TRANS 69+KV - West</v>
          </cell>
          <cell r="T20632">
            <v>5477</v>
          </cell>
          <cell r="U20632" t="str">
            <v>Addition</v>
          </cell>
        </row>
        <row r="20633">
          <cell r="N20633" t="str">
            <v>TRANS 69+KV - West</v>
          </cell>
          <cell r="T20633">
            <v>12200</v>
          </cell>
          <cell r="U20633" t="str">
            <v>Addition</v>
          </cell>
        </row>
        <row r="20634">
          <cell r="N20634" t="str">
            <v>TRANS 69+KV - West</v>
          </cell>
          <cell r="T20634">
            <v>-10</v>
          </cell>
          <cell r="U20634" t="str">
            <v>Addition</v>
          </cell>
        </row>
        <row r="20635">
          <cell r="N20635" t="str">
            <v>TRANS 69+KV - West</v>
          </cell>
          <cell r="T20635">
            <v>72</v>
          </cell>
          <cell r="U20635" t="str">
            <v>Addition</v>
          </cell>
        </row>
        <row r="20636">
          <cell r="N20636" t="str">
            <v>TRANS 69+KV - West</v>
          </cell>
          <cell r="T20636">
            <v>2630</v>
          </cell>
          <cell r="U20636" t="str">
            <v>Addition</v>
          </cell>
        </row>
        <row r="20637">
          <cell r="N20637" t="str">
            <v>TRANS 69+KV - West</v>
          </cell>
          <cell r="T20637">
            <v>4985</v>
          </cell>
          <cell r="U20637" t="str">
            <v>Addition</v>
          </cell>
        </row>
        <row r="20638">
          <cell r="N20638" t="str">
            <v>TRANS 69+KV - West</v>
          </cell>
          <cell r="T20638">
            <v>5311</v>
          </cell>
          <cell r="U20638" t="str">
            <v>Addition</v>
          </cell>
        </row>
        <row r="20639">
          <cell r="N20639" t="str">
            <v>TRANS 69+KV - West</v>
          </cell>
          <cell r="T20639">
            <v>-3328</v>
          </cell>
          <cell r="U20639" t="str">
            <v>Addition</v>
          </cell>
        </row>
        <row r="20640">
          <cell r="N20640" t="str">
            <v>TRANS 69+KV - West</v>
          </cell>
          <cell r="T20640">
            <v>1</v>
          </cell>
          <cell r="U20640" t="str">
            <v>Addition</v>
          </cell>
        </row>
        <row r="20641">
          <cell r="N20641" t="str">
            <v>TRANS 69+KV - West</v>
          </cell>
          <cell r="T20641">
            <v>15</v>
          </cell>
          <cell r="U20641" t="str">
            <v>Addition</v>
          </cell>
        </row>
        <row r="20642">
          <cell r="N20642" t="str">
            <v>TRANS 69+KV - West</v>
          </cell>
          <cell r="T20642">
            <v>-2</v>
          </cell>
          <cell r="U20642" t="str">
            <v>Addition</v>
          </cell>
        </row>
        <row r="20643">
          <cell r="N20643" t="str">
            <v>TRANS 69+KV - West</v>
          </cell>
          <cell r="T20643">
            <v>28711</v>
          </cell>
          <cell r="U20643" t="str">
            <v>Addition</v>
          </cell>
        </row>
        <row r="20644">
          <cell r="N20644" t="str">
            <v>TRANS 69+KV - West</v>
          </cell>
          <cell r="T20644">
            <v>73</v>
          </cell>
          <cell r="U20644" t="str">
            <v>Addition</v>
          </cell>
        </row>
        <row r="20645">
          <cell r="N20645" t="str">
            <v>TRANS 69+KV - West</v>
          </cell>
          <cell r="T20645">
            <v>1560</v>
          </cell>
          <cell r="U20645" t="str">
            <v>Addition</v>
          </cell>
        </row>
        <row r="20646">
          <cell r="N20646" t="str">
            <v>TRANS 69+KV - West</v>
          </cell>
          <cell r="T20646">
            <v>3369</v>
          </cell>
          <cell r="U20646" t="str">
            <v>Addition</v>
          </cell>
        </row>
        <row r="20647">
          <cell r="N20647" t="str">
            <v>TRANS 69+KV - West</v>
          </cell>
          <cell r="T20647">
            <v>1697</v>
          </cell>
          <cell r="U20647" t="str">
            <v>Addition</v>
          </cell>
        </row>
        <row r="20648">
          <cell r="N20648" t="str">
            <v>TRANS 69+KV - West</v>
          </cell>
          <cell r="T20648">
            <v>6350</v>
          </cell>
          <cell r="U20648" t="str">
            <v>Addition</v>
          </cell>
        </row>
        <row r="20649">
          <cell r="N20649" t="str">
            <v>TRANS 69+KV - West</v>
          </cell>
          <cell r="T20649">
            <v>4672</v>
          </cell>
          <cell r="U20649" t="str">
            <v>Addition</v>
          </cell>
        </row>
        <row r="20650">
          <cell r="N20650" t="str">
            <v>TRANS 69+KV - West</v>
          </cell>
          <cell r="T20650">
            <v>12498</v>
          </cell>
          <cell r="U20650" t="str">
            <v>Addition</v>
          </cell>
        </row>
        <row r="20651">
          <cell r="N20651" t="str">
            <v>TRANS 69+KV - West</v>
          </cell>
          <cell r="T20651">
            <v>8854</v>
          </cell>
          <cell r="U20651" t="str">
            <v>Addition</v>
          </cell>
        </row>
        <row r="20652">
          <cell r="N20652" t="str">
            <v>TRANS 69+KV - West</v>
          </cell>
          <cell r="T20652">
            <v>30151</v>
          </cell>
          <cell r="U20652" t="str">
            <v>Addition</v>
          </cell>
        </row>
        <row r="20653">
          <cell r="N20653" t="str">
            <v>TRANS 69+KV - West</v>
          </cell>
          <cell r="T20653">
            <v>54</v>
          </cell>
          <cell r="U20653" t="str">
            <v>Addition</v>
          </cell>
        </row>
        <row r="20654">
          <cell r="N20654" t="str">
            <v>TRANS 69+KV - West</v>
          </cell>
          <cell r="T20654">
            <v>7733</v>
          </cell>
          <cell r="U20654" t="str">
            <v>Addition</v>
          </cell>
        </row>
        <row r="20655">
          <cell r="N20655" t="str">
            <v>TRANS 69+KV - West</v>
          </cell>
          <cell r="T20655">
            <v>-13984</v>
          </cell>
          <cell r="U20655" t="str">
            <v>Addition</v>
          </cell>
        </row>
        <row r="20656">
          <cell r="N20656" t="str">
            <v>TRANS 69+KV - West</v>
          </cell>
          <cell r="T20656">
            <v>-23575</v>
          </cell>
          <cell r="U20656" t="str">
            <v>Addition</v>
          </cell>
        </row>
        <row r="20657">
          <cell r="N20657" t="str">
            <v>TRANS 69+KV - West</v>
          </cell>
          <cell r="T20657">
            <v>605</v>
          </cell>
          <cell r="U20657" t="str">
            <v>Addition</v>
          </cell>
        </row>
        <row r="20658">
          <cell r="N20658" t="str">
            <v>TRANS 69+KV - West</v>
          </cell>
          <cell r="T20658">
            <v>40305</v>
          </cell>
          <cell r="U20658" t="str">
            <v>Addition</v>
          </cell>
        </row>
        <row r="20659">
          <cell r="N20659" t="str">
            <v>TRANS 69+KV - West</v>
          </cell>
          <cell r="T20659">
            <v>21226</v>
          </cell>
          <cell r="U20659" t="str">
            <v>Addition</v>
          </cell>
        </row>
        <row r="20660">
          <cell r="N20660" t="str">
            <v>TRANS 69+KV - West</v>
          </cell>
          <cell r="T20660">
            <v>46349</v>
          </cell>
          <cell r="U20660" t="str">
            <v>Addition</v>
          </cell>
        </row>
        <row r="20661">
          <cell r="N20661" t="str">
            <v>TRANS 69+KV - West</v>
          </cell>
          <cell r="T20661">
            <v>152096</v>
          </cell>
          <cell r="U20661" t="str">
            <v>Addition</v>
          </cell>
        </row>
        <row r="20662">
          <cell r="N20662" t="str">
            <v>TRANS 69+KV - West</v>
          </cell>
          <cell r="T20662">
            <v>13228</v>
          </cell>
          <cell r="U20662" t="str">
            <v>Addition</v>
          </cell>
        </row>
        <row r="20663">
          <cell r="N20663" t="str">
            <v>TRANS 69+KV - West</v>
          </cell>
          <cell r="T20663">
            <v>39554</v>
          </cell>
          <cell r="U20663" t="str">
            <v>Addition</v>
          </cell>
        </row>
        <row r="20664">
          <cell r="N20664" t="str">
            <v>TRANS 69+KV - West</v>
          </cell>
          <cell r="T20664">
            <v>22971</v>
          </cell>
          <cell r="U20664" t="str">
            <v>Addition</v>
          </cell>
        </row>
        <row r="20665">
          <cell r="N20665" t="str">
            <v>TRANS 69+KV - West</v>
          </cell>
          <cell r="T20665">
            <v>32246</v>
          </cell>
          <cell r="U20665" t="str">
            <v>Addition</v>
          </cell>
        </row>
        <row r="20666">
          <cell r="N20666" t="str">
            <v>TRANS 69+KV - West</v>
          </cell>
          <cell r="T20666">
            <v>33252</v>
          </cell>
          <cell r="U20666" t="str">
            <v>Addition</v>
          </cell>
        </row>
        <row r="20667">
          <cell r="N20667" t="str">
            <v>TRANS 69+KV - West</v>
          </cell>
          <cell r="T20667">
            <v>44</v>
          </cell>
          <cell r="U20667" t="str">
            <v>Addition</v>
          </cell>
        </row>
        <row r="20668">
          <cell r="N20668" t="str">
            <v>TRANS 69+KV - West</v>
          </cell>
          <cell r="T20668">
            <v>-1786</v>
          </cell>
          <cell r="U20668" t="str">
            <v>Addition</v>
          </cell>
        </row>
        <row r="20669">
          <cell r="N20669" t="str">
            <v>TRANS 69+KV - West</v>
          </cell>
          <cell r="T20669">
            <v>33424</v>
          </cell>
          <cell r="U20669" t="str">
            <v>Addition</v>
          </cell>
        </row>
        <row r="20670">
          <cell r="N20670" t="str">
            <v>TRANS 69+KV - West</v>
          </cell>
          <cell r="T20670">
            <v>144</v>
          </cell>
          <cell r="U20670" t="str">
            <v>Addition</v>
          </cell>
        </row>
        <row r="20671">
          <cell r="N20671" t="str">
            <v>TRANS 69+KV - West</v>
          </cell>
          <cell r="T20671">
            <v>-16034</v>
          </cell>
          <cell r="U20671" t="str">
            <v>Addition</v>
          </cell>
        </row>
        <row r="20672">
          <cell r="N20672" t="str">
            <v>TRANS 69+KV - West</v>
          </cell>
          <cell r="T20672">
            <v>26773</v>
          </cell>
          <cell r="U20672" t="str">
            <v>Addition</v>
          </cell>
        </row>
        <row r="20673">
          <cell r="N20673" t="str">
            <v>TRANS 69+KV - West</v>
          </cell>
          <cell r="T20673">
            <v>2474</v>
          </cell>
          <cell r="U20673" t="str">
            <v>Addition</v>
          </cell>
        </row>
        <row r="20674">
          <cell r="N20674" t="str">
            <v>TRANS 69+KV - West</v>
          </cell>
          <cell r="T20674">
            <v>19851</v>
          </cell>
          <cell r="U20674" t="str">
            <v>Addition</v>
          </cell>
        </row>
        <row r="20675">
          <cell r="N20675" t="str">
            <v>TRANS 69+KV - West</v>
          </cell>
          <cell r="T20675">
            <v>1758</v>
          </cell>
          <cell r="U20675" t="str">
            <v>Addition</v>
          </cell>
        </row>
        <row r="20676">
          <cell r="N20676" t="str">
            <v>TRANS 69+KV - West</v>
          </cell>
          <cell r="T20676">
            <v>31</v>
          </cell>
          <cell r="U20676" t="str">
            <v>Addition</v>
          </cell>
        </row>
        <row r="20677">
          <cell r="N20677" t="str">
            <v>TRANS 69+KV - West</v>
          </cell>
          <cell r="T20677">
            <v>1200</v>
          </cell>
          <cell r="U20677" t="str">
            <v>Addition</v>
          </cell>
        </row>
        <row r="20678">
          <cell r="N20678" t="str">
            <v>TRANS 69+KV - West</v>
          </cell>
          <cell r="T20678">
            <v>3649</v>
          </cell>
          <cell r="U20678" t="str">
            <v>Addition</v>
          </cell>
        </row>
        <row r="20679">
          <cell r="N20679" t="str">
            <v>TRANS 69+KV - West</v>
          </cell>
          <cell r="T20679">
            <v>174</v>
          </cell>
          <cell r="U20679" t="str">
            <v>Addition</v>
          </cell>
        </row>
        <row r="20680">
          <cell r="N20680" t="str">
            <v>TRANS 69+KV - West</v>
          </cell>
          <cell r="T20680">
            <v>1116</v>
          </cell>
          <cell r="U20680" t="str">
            <v>Addition</v>
          </cell>
        </row>
        <row r="20681">
          <cell r="N20681" t="str">
            <v>TRANS 69+KV - West</v>
          </cell>
          <cell r="T20681">
            <v>8160</v>
          </cell>
          <cell r="U20681" t="str">
            <v>Addition</v>
          </cell>
        </row>
        <row r="20682">
          <cell r="N20682" t="str">
            <v>TRANS 69+KV - West</v>
          </cell>
          <cell r="T20682">
            <v>3619</v>
          </cell>
          <cell r="U20682" t="str">
            <v>Addition</v>
          </cell>
        </row>
        <row r="20683">
          <cell r="N20683" t="str">
            <v>TRANS 69+KV - West</v>
          </cell>
          <cell r="T20683">
            <v>1252</v>
          </cell>
          <cell r="U20683" t="str">
            <v>Addition</v>
          </cell>
        </row>
        <row r="20684">
          <cell r="N20684" t="str">
            <v>TRANS 69+KV - West</v>
          </cell>
          <cell r="T20684">
            <v>-39154</v>
          </cell>
          <cell r="U20684" t="str">
            <v>Addition</v>
          </cell>
        </row>
        <row r="20685">
          <cell r="N20685" t="str">
            <v>TRANS 69+KV - West</v>
          </cell>
          <cell r="T20685">
            <v>41652</v>
          </cell>
          <cell r="U20685" t="str">
            <v>Addition</v>
          </cell>
        </row>
        <row r="20686">
          <cell r="N20686" t="str">
            <v>TRANS 69+KV - West</v>
          </cell>
          <cell r="T20686">
            <v>8532</v>
          </cell>
          <cell r="U20686" t="str">
            <v>Addition</v>
          </cell>
        </row>
        <row r="20687">
          <cell r="N20687" t="str">
            <v>TRANS 69+KV - West</v>
          </cell>
          <cell r="T20687">
            <v>8377</v>
          </cell>
          <cell r="U20687" t="str">
            <v>Addition</v>
          </cell>
        </row>
        <row r="20688">
          <cell r="N20688" t="str">
            <v>TRANS 69+KV - West</v>
          </cell>
          <cell r="T20688">
            <v>5135</v>
          </cell>
          <cell r="U20688" t="str">
            <v>Addition</v>
          </cell>
        </row>
        <row r="20689">
          <cell r="N20689" t="str">
            <v>TRANS 69+KV - West</v>
          </cell>
          <cell r="T20689">
            <v>48518</v>
          </cell>
          <cell r="U20689" t="str">
            <v>Addition</v>
          </cell>
        </row>
        <row r="20690">
          <cell r="N20690" t="str">
            <v>TRANS 69+KV - West</v>
          </cell>
          <cell r="T20690">
            <v>10472</v>
          </cell>
          <cell r="U20690" t="str">
            <v>Addition</v>
          </cell>
        </row>
        <row r="20691">
          <cell r="N20691" t="str">
            <v>TRANS 69+KV - West</v>
          </cell>
          <cell r="T20691">
            <v>3</v>
          </cell>
          <cell r="U20691" t="str">
            <v>Addition</v>
          </cell>
        </row>
        <row r="20692">
          <cell r="N20692" t="str">
            <v>TRANS 69+KV - West</v>
          </cell>
          <cell r="T20692">
            <v>1367</v>
          </cell>
          <cell r="U20692" t="str">
            <v>Addition</v>
          </cell>
        </row>
        <row r="20693">
          <cell r="N20693" t="str">
            <v>TRANS 69+KV - West</v>
          </cell>
          <cell r="T20693">
            <v>1562</v>
          </cell>
          <cell r="U20693" t="str">
            <v>Addition</v>
          </cell>
        </row>
        <row r="20694">
          <cell r="N20694" t="str">
            <v>TRANS 69+KV - West</v>
          </cell>
          <cell r="T20694">
            <v>2952</v>
          </cell>
          <cell r="U20694" t="str">
            <v>Addition</v>
          </cell>
        </row>
        <row r="20695">
          <cell r="N20695" t="str">
            <v>TRANS 69+KV - West</v>
          </cell>
          <cell r="T20695">
            <v>2497</v>
          </cell>
          <cell r="U20695" t="str">
            <v>Addition</v>
          </cell>
        </row>
        <row r="20696">
          <cell r="N20696" t="str">
            <v>TRANS 69+KV - West</v>
          </cell>
          <cell r="T20696">
            <v>-844</v>
          </cell>
          <cell r="U20696" t="str">
            <v>Addition</v>
          </cell>
        </row>
        <row r="20697">
          <cell r="N20697" t="str">
            <v>TRANS 69+KV - West</v>
          </cell>
          <cell r="T20697">
            <v>112</v>
          </cell>
          <cell r="U20697" t="str">
            <v>Addition</v>
          </cell>
        </row>
        <row r="20698">
          <cell r="N20698" t="str">
            <v>TRANS 69+KV - West</v>
          </cell>
          <cell r="T20698">
            <v>35</v>
          </cell>
          <cell r="U20698" t="str">
            <v>Addition</v>
          </cell>
        </row>
        <row r="20699">
          <cell r="N20699" t="str">
            <v>TRANS 69+KV - West</v>
          </cell>
          <cell r="T20699">
            <v>16413</v>
          </cell>
          <cell r="U20699" t="str">
            <v>Addition</v>
          </cell>
        </row>
        <row r="20700">
          <cell r="N20700" t="str">
            <v>TRANS 69+KV - West</v>
          </cell>
          <cell r="T20700">
            <v>8533</v>
          </cell>
          <cell r="U20700" t="str">
            <v>Addition</v>
          </cell>
        </row>
        <row r="20701">
          <cell r="N20701" t="str">
            <v>TRANS 69+KV - West</v>
          </cell>
          <cell r="T20701">
            <v>66</v>
          </cell>
          <cell r="U20701" t="str">
            <v>Addition</v>
          </cell>
        </row>
        <row r="20702">
          <cell r="N20702" t="str">
            <v>TRANS 69+KV - West</v>
          </cell>
          <cell r="T20702">
            <v>467</v>
          </cell>
          <cell r="U20702" t="str">
            <v>Addition</v>
          </cell>
        </row>
        <row r="20703">
          <cell r="N20703" t="str">
            <v>TRANS 69+KV - West</v>
          </cell>
          <cell r="T20703">
            <v>8223</v>
          </cell>
          <cell r="U20703" t="str">
            <v>Addition</v>
          </cell>
        </row>
        <row r="20704">
          <cell r="N20704" t="str">
            <v>TRANS 69+KV - West</v>
          </cell>
          <cell r="T20704">
            <v>66924</v>
          </cell>
          <cell r="U20704" t="str">
            <v>Addition</v>
          </cell>
        </row>
        <row r="20705">
          <cell r="N20705" t="str">
            <v>TRANS 69+KV - West</v>
          </cell>
          <cell r="T20705">
            <v>64053</v>
          </cell>
          <cell r="U20705" t="str">
            <v>Addition</v>
          </cell>
        </row>
        <row r="20706">
          <cell r="N20706" t="str">
            <v>TRANS 69+KV - West</v>
          </cell>
          <cell r="T20706">
            <v>59691</v>
          </cell>
          <cell r="U20706" t="str">
            <v>Addition</v>
          </cell>
        </row>
        <row r="20707">
          <cell r="N20707" t="str">
            <v>TRANS 69+KV - West</v>
          </cell>
          <cell r="T20707">
            <v>58729</v>
          </cell>
          <cell r="U20707" t="str">
            <v>Addition</v>
          </cell>
        </row>
        <row r="20708">
          <cell r="N20708" t="str">
            <v>TRANS 69+KV - West</v>
          </cell>
          <cell r="T20708">
            <v>173</v>
          </cell>
          <cell r="U20708" t="str">
            <v>Addition</v>
          </cell>
        </row>
        <row r="20709">
          <cell r="N20709" t="str">
            <v>TRANS 69+KV - West</v>
          </cell>
          <cell r="T20709">
            <v>-16615</v>
          </cell>
          <cell r="U20709" t="str">
            <v>Addition</v>
          </cell>
        </row>
        <row r="20710">
          <cell r="N20710" t="str">
            <v>TRANS 69+KV - West</v>
          </cell>
          <cell r="T20710">
            <v>130</v>
          </cell>
          <cell r="U20710" t="str">
            <v>Addition</v>
          </cell>
        </row>
        <row r="20711">
          <cell r="N20711" t="str">
            <v>TRANS 69+KV - West</v>
          </cell>
          <cell r="T20711">
            <v>135</v>
          </cell>
          <cell r="U20711" t="str">
            <v>Addition</v>
          </cell>
        </row>
        <row r="20712">
          <cell r="N20712" t="str">
            <v>TRANS 69+KV - West</v>
          </cell>
          <cell r="T20712">
            <v>-152157</v>
          </cell>
          <cell r="U20712" t="str">
            <v>Addition</v>
          </cell>
        </row>
        <row r="20713">
          <cell r="N20713" t="str">
            <v>TRANS 69+KV - West</v>
          </cell>
          <cell r="T20713">
            <v>422</v>
          </cell>
          <cell r="U20713" t="str">
            <v>Addition</v>
          </cell>
        </row>
        <row r="20714">
          <cell r="N20714" t="str">
            <v>TRANS 69+KV - West</v>
          </cell>
          <cell r="T20714">
            <v>660</v>
          </cell>
          <cell r="U20714" t="str">
            <v>Addition</v>
          </cell>
        </row>
        <row r="20715">
          <cell r="N20715" t="str">
            <v>TRANS 69+KV - West</v>
          </cell>
          <cell r="T20715">
            <v>10219</v>
          </cell>
          <cell r="U20715" t="str">
            <v>Addition</v>
          </cell>
        </row>
        <row r="20716">
          <cell r="N20716" t="str">
            <v>TRANS 69+KV - West</v>
          </cell>
          <cell r="T20716">
            <v>6003</v>
          </cell>
          <cell r="U20716" t="str">
            <v>Addition</v>
          </cell>
        </row>
        <row r="20717">
          <cell r="N20717" t="str">
            <v>TRANS 69+KV - West</v>
          </cell>
          <cell r="T20717">
            <v>15289</v>
          </cell>
          <cell r="U20717" t="str">
            <v>Addition</v>
          </cell>
        </row>
        <row r="20718">
          <cell r="N20718" t="str">
            <v>TRANS 69+KV - West</v>
          </cell>
          <cell r="T20718">
            <v>6969</v>
          </cell>
          <cell r="U20718" t="str">
            <v>Addition</v>
          </cell>
        </row>
        <row r="20719">
          <cell r="N20719" t="str">
            <v>TRANS 69+KV - West</v>
          </cell>
          <cell r="T20719">
            <v>-11</v>
          </cell>
          <cell r="U20719" t="str">
            <v>Addition</v>
          </cell>
        </row>
        <row r="20720">
          <cell r="N20720" t="str">
            <v>TRANS 69+KV - West</v>
          </cell>
          <cell r="T20720">
            <v>7311</v>
          </cell>
          <cell r="U20720" t="str">
            <v>Addition</v>
          </cell>
        </row>
        <row r="20721">
          <cell r="N20721" t="str">
            <v>TRANS 69+KV - West</v>
          </cell>
          <cell r="T20721">
            <v>10275</v>
          </cell>
          <cell r="U20721" t="str">
            <v>Addition</v>
          </cell>
        </row>
        <row r="20722">
          <cell r="N20722" t="str">
            <v>TRANS 69+KV - West</v>
          </cell>
          <cell r="T20722">
            <v>-2662</v>
          </cell>
          <cell r="U20722" t="str">
            <v>Addition</v>
          </cell>
        </row>
        <row r="20723">
          <cell r="N20723" t="str">
            <v>TRANS 69+KV - West</v>
          </cell>
          <cell r="T20723">
            <v>37</v>
          </cell>
          <cell r="U20723" t="str">
            <v>Addition</v>
          </cell>
        </row>
        <row r="20724">
          <cell r="N20724" t="str">
            <v>TRANS 69+KV - West</v>
          </cell>
          <cell r="T20724">
            <v>-109</v>
          </cell>
          <cell r="U20724" t="str">
            <v>Addition</v>
          </cell>
        </row>
        <row r="20725">
          <cell r="N20725" t="str">
            <v>TRANS 69+KV - West</v>
          </cell>
          <cell r="T20725">
            <v>4093</v>
          </cell>
          <cell r="U20725" t="str">
            <v>Addition</v>
          </cell>
        </row>
        <row r="20726">
          <cell r="N20726" t="str">
            <v>TRANS 69+KV - West</v>
          </cell>
          <cell r="T20726">
            <v>53207</v>
          </cell>
          <cell r="U20726" t="str">
            <v>Addition</v>
          </cell>
        </row>
        <row r="20727">
          <cell r="N20727" t="str">
            <v>TRANS 69+KV - West</v>
          </cell>
          <cell r="T20727">
            <v>25521</v>
          </cell>
          <cell r="U20727" t="str">
            <v>Addition</v>
          </cell>
        </row>
        <row r="20728">
          <cell r="N20728" t="str">
            <v>TRANS 69+KV - West</v>
          </cell>
          <cell r="T20728">
            <v>31552</v>
          </cell>
          <cell r="U20728" t="str">
            <v>Addition</v>
          </cell>
        </row>
        <row r="20729">
          <cell r="N20729" t="str">
            <v>TRANS 69+KV - West</v>
          </cell>
          <cell r="T20729">
            <v>13091</v>
          </cell>
          <cell r="U20729" t="str">
            <v>Addition</v>
          </cell>
        </row>
        <row r="20730">
          <cell r="N20730" t="str">
            <v>TRANS 69+KV - West</v>
          </cell>
          <cell r="T20730">
            <v>4596</v>
          </cell>
          <cell r="U20730" t="str">
            <v>Addition</v>
          </cell>
        </row>
        <row r="20731">
          <cell r="N20731" t="str">
            <v>TRANS 69+KV - West</v>
          </cell>
          <cell r="T20731">
            <v>18923</v>
          </cell>
          <cell r="U20731" t="str">
            <v>Addition</v>
          </cell>
        </row>
        <row r="20732">
          <cell r="N20732" t="str">
            <v>TRANS 69+KV - West</v>
          </cell>
          <cell r="T20732">
            <v>31609</v>
          </cell>
          <cell r="U20732" t="str">
            <v>Addition</v>
          </cell>
        </row>
        <row r="20733">
          <cell r="N20733" t="str">
            <v>TRANS 69+KV - West</v>
          </cell>
          <cell r="T20733">
            <v>39507</v>
          </cell>
          <cell r="U20733" t="str">
            <v>Addition</v>
          </cell>
        </row>
        <row r="20734">
          <cell r="N20734" t="str">
            <v>TRANS 69+KV - West</v>
          </cell>
          <cell r="T20734">
            <v>-7</v>
          </cell>
          <cell r="U20734" t="str">
            <v>Addition</v>
          </cell>
        </row>
        <row r="20735">
          <cell r="N20735" t="str">
            <v>TRANS 69+KV - West</v>
          </cell>
          <cell r="T20735">
            <v>-289</v>
          </cell>
          <cell r="U20735" t="str">
            <v>Addition</v>
          </cell>
        </row>
        <row r="20736">
          <cell r="N20736" t="str">
            <v>TRANS 69+KV - West</v>
          </cell>
          <cell r="T20736">
            <v>13628</v>
          </cell>
          <cell r="U20736" t="str">
            <v>Addition</v>
          </cell>
        </row>
        <row r="20737">
          <cell r="N20737" t="str">
            <v>TRANS 69+KV - West</v>
          </cell>
          <cell r="T20737">
            <v>943</v>
          </cell>
          <cell r="U20737" t="str">
            <v>Addition</v>
          </cell>
        </row>
        <row r="20738">
          <cell r="N20738" t="str">
            <v>TRANS 69+KV - West</v>
          </cell>
          <cell r="T20738">
            <v>-40</v>
          </cell>
          <cell r="U20738" t="str">
            <v>Addition</v>
          </cell>
        </row>
        <row r="20739">
          <cell r="N20739" t="str">
            <v>TRANS 69+KV - West</v>
          </cell>
          <cell r="T20739">
            <v>-13</v>
          </cell>
          <cell r="U20739" t="str">
            <v>Addition</v>
          </cell>
        </row>
        <row r="20740">
          <cell r="N20740" t="str">
            <v>TRANS 69+KV - West</v>
          </cell>
          <cell r="T20740">
            <v>97</v>
          </cell>
          <cell r="U20740" t="str">
            <v>Addition</v>
          </cell>
        </row>
        <row r="20741">
          <cell r="N20741" t="str">
            <v>TRANS 69+KV - West</v>
          </cell>
          <cell r="T20741">
            <v>1653</v>
          </cell>
          <cell r="U20741" t="str">
            <v>Addition</v>
          </cell>
        </row>
        <row r="20742">
          <cell r="N20742" t="str">
            <v>TRANS 69+KV - West</v>
          </cell>
          <cell r="T20742">
            <v>37433</v>
          </cell>
          <cell r="U20742" t="str">
            <v>Addition</v>
          </cell>
        </row>
        <row r="20743">
          <cell r="N20743" t="str">
            <v>TRANS 69+KV - West</v>
          </cell>
          <cell r="T20743">
            <v>-1342</v>
          </cell>
          <cell r="U20743" t="str">
            <v>Addition</v>
          </cell>
        </row>
        <row r="20744">
          <cell r="N20744" t="str">
            <v>TRANS 69+KV - West</v>
          </cell>
          <cell r="T20744">
            <v>31</v>
          </cell>
          <cell r="U20744" t="str">
            <v>Addition</v>
          </cell>
        </row>
        <row r="20745">
          <cell r="N20745" t="str">
            <v>TRANS 69+KV - West</v>
          </cell>
          <cell r="T20745">
            <v>23112</v>
          </cell>
          <cell r="U20745" t="str">
            <v>Addition</v>
          </cell>
        </row>
        <row r="20746">
          <cell r="N20746" t="str">
            <v>TRANS 69+KV - West</v>
          </cell>
          <cell r="T20746">
            <v>1744</v>
          </cell>
          <cell r="U20746" t="str">
            <v>Addition</v>
          </cell>
        </row>
        <row r="20747">
          <cell r="N20747" t="str">
            <v>TRANS 69+KV - West</v>
          </cell>
          <cell r="T20747">
            <v>12106</v>
          </cell>
          <cell r="U20747" t="str">
            <v>Addition</v>
          </cell>
        </row>
        <row r="20748">
          <cell r="N20748" t="str">
            <v>TRANS 69+KV - West</v>
          </cell>
          <cell r="T20748">
            <v>-29</v>
          </cell>
          <cell r="U20748" t="str">
            <v>Addition</v>
          </cell>
        </row>
        <row r="20749">
          <cell r="N20749" t="str">
            <v>TRANS 69+KV - West</v>
          </cell>
          <cell r="T20749">
            <v>-4516</v>
          </cell>
          <cell r="U20749" t="str">
            <v>Addition</v>
          </cell>
        </row>
        <row r="20750">
          <cell r="N20750" t="str">
            <v>TRANS 69+KV - West</v>
          </cell>
          <cell r="T20750">
            <v>-14</v>
          </cell>
          <cell r="U20750" t="str">
            <v>Addition</v>
          </cell>
        </row>
        <row r="20751">
          <cell r="N20751" t="str">
            <v>TRANS 69+KV - West</v>
          </cell>
          <cell r="T20751">
            <v>16489</v>
          </cell>
          <cell r="U20751" t="str">
            <v>Addition</v>
          </cell>
        </row>
        <row r="20752">
          <cell r="N20752" t="str">
            <v>TRANS 69+KV - West</v>
          </cell>
          <cell r="T20752">
            <v>611</v>
          </cell>
          <cell r="U20752" t="str">
            <v>Addition</v>
          </cell>
        </row>
        <row r="20753">
          <cell r="N20753" t="str">
            <v>TRANS 69+KV - West</v>
          </cell>
          <cell r="T20753">
            <v>-479</v>
          </cell>
          <cell r="U20753" t="str">
            <v>Addition</v>
          </cell>
        </row>
        <row r="20754">
          <cell r="N20754" t="str">
            <v>TRANS 69+KV - West</v>
          </cell>
          <cell r="T20754">
            <v>59</v>
          </cell>
          <cell r="U20754" t="str">
            <v>Addition</v>
          </cell>
        </row>
        <row r="20755">
          <cell r="N20755" t="str">
            <v>TRANS 69+KV - West</v>
          </cell>
          <cell r="T20755">
            <v>3051</v>
          </cell>
          <cell r="U20755" t="str">
            <v>Addition</v>
          </cell>
        </row>
        <row r="20756">
          <cell r="N20756" t="str">
            <v>TRANS 69+KV - West</v>
          </cell>
          <cell r="T20756">
            <v>-5100</v>
          </cell>
          <cell r="U20756" t="str">
            <v>Addition</v>
          </cell>
        </row>
        <row r="20757">
          <cell r="N20757" t="str">
            <v>TRANS 69+KV - West</v>
          </cell>
          <cell r="T20757">
            <v>12166</v>
          </cell>
          <cell r="U20757" t="str">
            <v>Addition</v>
          </cell>
        </row>
        <row r="20758">
          <cell r="N20758" t="str">
            <v>TRANS 69+KV - West</v>
          </cell>
          <cell r="T20758">
            <v>17</v>
          </cell>
          <cell r="U20758" t="str">
            <v>Addition</v>
          </cell>
        </row>
        <row r="20759">
          <cell r="N20759" t="str">
            <v>TRANS 69+KV - West</v>
          </cell>
          <cell r="T20759">
            <v>-58</v>
          </cell>
          <cell r="U20759" t="str">
            <v>Addition</v>
          </cell>
        </row>
        <row r="20760">
          <cell r="N20760" t="str">
            <v>TRANS 69+KV - West</v>
          </cell>
          <cell r="T20760">
            <v>-9949</v>
          </cell>
          <cell r="U20760" t="str">
            <v>Addition</v>
          </cell>
        </row>
        <row r="20761">
          <cell r="N20761" t="str">
            <v>TRANS 69+KV - West</v>
          </cell>
          <cell r="T20761">
            <v>8377</v>
          </cell>
          <cell r="U20761" t="str">
            <v>Addition</v>
          </cell>
        </row>
        <row r="20762">
          <cell r="N20762" t="str">
            <v>TRANS 69+KV - West</v>
          </cell>
          <cell r="T20762">
            <v>8897</v>
          </cell>
          <cell r="U20762" t="str">
            <v>Addition</v>
          </cell>
        </row>
        <row r="20763">
          <cell r="N20763" t="str">
            <v>TRANS 69+KV - West</v>
          </cell>
          <cell r="T20763">
            <v>8979</v>
          </cell>
          <cell r="U20763" t="str">
            <v>Addition</v>
          </cell>
        </row>
        <row r="20764">
          <cell r="N20764" t="str">
            <v>TRANS 69+KV - West</v>
          </cell>
          <cell r="T20764">
            <v>467</v>
          </cell>
          <cell r="U20764" t="str">
            <v>Addition</v>
          </cell>
        </row>
        <row r="20765">
          <cell r="N20765" t="str">
            <v>TRANS 69+KV - West</v>
          </cell>
          <cell r="T20765">
            <v>2891</v>
          </cell>
          <cell r="U20765" t="str">
            <v>Addition</v>
          </cell>
        </row>
        <row r="20766">
          <cell r="N20766" t="str">
            <v>TRANS 69+KV - West</v>
          </cell>
          <cell r="T20766">
            <v>-1160</v>
          </cell>
          <cell r="U20766" t="str">
            <v>Addition</v>
          </cell>
        </row>
        <row r="20767">
          <cell r="N20767" t="str">
            <v>TRANS 69+KV - West</v>
          </cell>
          <cell r="T20767">
            <v>1891</v>
          </cell>
          <cell r="U20767" t="str">
            <v>Addition</v>
          </cell>
        </row>
        <row r="20768">
          <cell r="N20768" t="str">
            <v>TRANS 69+KV - West</v>
          </cell>
          <cell r="T20768">
            <v>255</v>
          </cell>
          <cell r="U20768" t="str">
            <v>Addition</v>
          </cell>
        </row>
        <row r="20769">
          <cell r="N20769" t="str">
            <v>TRANS 69+KV - West</v>
          </cell>
          <cell r="T20769">
            <v>6517</v>
          </cell>
          <cell r="U20769" t="str">
            <v>Addition</v>
          </cell>
        </row>
        <row r="20770">
          <cell r="N20770" t="str">
            <v>TRANS 69+KV - West</v>
          </cell>
          <cell r="T20770">
            <v>-11</v>
          </cell>
          <cell r="U20770" t="str">
            <v>Addition</v>
          </cell>
        </row>
        <row r="20771">
          <cell r="N20771" t="str">
            <v>TRANS 69+KV - West</v>
          </cell>
          <cell r="T20771">
            <v>16564</v>
          </cell>
          <cell r="U20771" t="str">
            <v>Addition</v>
          </cell>
        </row>
        <row r="20772">
          <cell r="N20772" t="str">
            <v>TRANS 69+KV - West</v>
          </cell>
          <cell r="T20772">
            <v>28476</v>
          </cell>
          <cell r="U20772" t="str">
            <v>Addition</v>
          </cell>
        </row>
        <row r="20773">
          <cell r="N20773" t="str">
            <v>TRANS 69+KV - West</v>
          </cell>
          <cell r="T20773">
            <v>4258</v>
          </cell>
          <cell r="U20773" t="str">
            <v>Addition</v>
          </cell>
        </row>
        <row r="20774">
          <cell r="N20774" t="str">
            <v>TRANS 69+KV - West</v>
          </cell>
          <cell r="T20774">
            <v>5484</v>
          </cell>
          <cell r="U20774" t="str">
            <v>Addition</v>
          </cell>
        </row>
        <row r="20775">
          <cell r="N20775" t="str">
            <v>TRANS 69+KV - West</v>
          </cell>
          <cell r="T20775">
            <v>1385</v>
          </cell>
          <cell r="U20775" t="str">
            <v>Addition</v>
          </cell>
        </row>
        <row r="20776">
          <cell r="N20776" t="str">
            <v>TRANS 69+KV - West</v>
          </cell>
          <cell r="T20776">
            <v>3226</v>
          </cell>
          <cell r="U20776" t="str">
            <v>Addition</v>
          </cell>
        </row>
        <row r="20777">
          <cell r="N20777" t="str">
            <v>TRANS 69+KV - West</v>
          </cell>
          <cell r="T20777">
            <v>-31</v>
          </cell>
          <cell r="U20777" t="str">
            <v>Addition</v>
          </cell>
        </row>
        <row r="20778">
          <cell r="N20778" t="str">
            <v>TRANS 69+KV - West</v>
          </cell>
          <cell r="T20778">
            <v>12</v>
          </cell>
          <cell r="U20778" t="str">
            <v>Addition</v>
          </cell>
        </row>
        <row r="20779">
          <cell r="N20779" t="str">
            <v>TRANS 69+KV - West</v>
          </cell>
          <cell r="T20779">
            <v>2820</v>
          </cell>
          <cell r="U20779" t="str">
            <v>Addition</v>
          </cell>
        </row>
        <row r="20780">
          <cell r="N20780" t="str">
            <v>TRANS 69+KV - West</v>
          </cell>
          <cell r="T20780">
            <v>2966</v>
          </cell>
          <cell r="U20780" t="str">
            <v>Addition</v>
          </cell>
        </row>
        <row r="20781">
          <cell r="N20781" t="str">
            <v>TRANS 69+KV - West</v>
          </cell>
          <cell r="T20781">
            <v>4358</v>
          </cell>
          <cell r="U20781" t="str">
            <v>Addition</v>
          </cell>
        </row>
        <row r="20782">
          <cell r="N20782" t="str">
            <v>TRANS 69+KV - West</v>
          </cell>
          <cell r="T20782">
            <v>13899</v>
          </cell>
          <cell r="U20782" t="str">
            <v>Addition</v>
          </cell>
        </row>
        <row r="20783">
          <cell r="N20783" t="str">
            <v>TRANS 69+KV - West</v>
          </cell>
          <cell r="T20783">
            <v>-1</v>
          </cell>
          <cell r="U20783" t="str">
            <v>Addition</v>
          </cell>
        </row>
        <row r="20784">
          <cell r="N20784" t="str">
            <v>TRANS 69+KV - West</v>
          </cell>
          <cell r="T20784">
            <v>695</v>
          </cell>
          <cell r="U20784" t="str">
            <v>Addition</v>
          </cell>
        </row>
        <row r="20785">
          <cell r="N20785" t="str">
            <v>TRANS 69+KV - West</v>
          </cell>
          <cell r="T20785">
            <v>-44</v>
          </cell>
          <cell r="U20785" t="str">
            <v>Addition</v>
          </cell>
        </row>
        <row r="20786">
          <cell r="N20786" t="str">
            <v>TRANS 69+KV - West</v>
          </cell>
          <cell r="T20786">
            <v>333</v>
          </cell>
          <cell r="U20786" t="str">
            <v>Addition</v>
          </cell>
        </row>
        <row r="20787">
          <cell r="N20787" t="str">
            <v>TRANS 69+KV - West</v>
          </cell>
          <cell r="T20787">
            <v>2454</v>
          </cell>
          <cell r="U20787" t="str">
            <v>Addition</v>
          </cell>
        </row>
        <row r="20788">
          <cell r="N20788" t="str">
            <v>TRANS 69+KV - West</v>
          </cell>
          <cell r="T20788">
            <v>5938</v>
          </cell>
          <cell r="U20788" t="str">
            <v>Addition</v>
          </cell>
        </row>
        <row r="20789">
          <cell r="N20789" t="str">
            <v>TRANS 69+KV - West</v>
          </cell>
          <cell r="T20789">
            <v>6255</v>
          </cell>
          <cell r="U20789" t="str">
            <v>Addition</v>
          </cell>
        </row>
        <row r="20790">
          <cell r="N20790" t="str">
            <v>TRANS 69+KV - West</v>
          </cell>
          <cell r="T20790">
            <v>107653</v>
          </cell>
          <cell r="U20790" t="str">
            <v>Addition</v>
          </cell>
        </row>
        <row r="20791">
          <cell r="N20791" t="str">
            <v>TRANS 69+KV - West</v>
          </cell>
          <cell r="T20791">
            <v>197</v>
          </cell>
          <cell r="U20791" t="str">
            <v>Addition</v>
          </cell>
        </row>
        <row r="20792">
          <cell r="N20792" t="str">
            <v>TRANS 69+KV - West</v>
          </cell>
          <cell r="T20792">
            <v>3</v>
          </cell>
          <cell r="U20792" t="str">
            <v>Addition</v>
          </cell>
        </row>
        <row r="20793">
          <cell r="N20793" t="str">
            <v>TRANS 69+KV - West</v>
          </cell>
          <cell r="T20793">
            <v>48</v>
          </cell>
          <cell r="U20793" t="str">
            <v>Addition</v>
          </cell>
        </row>
        <row r="20794">
          <cell r="N20794" t="str">
            <v>TRANS 69+KV - West</v>
          </cell>
          <cell r="T20794">
            <v>24</v>
          </cell>
          <cell r="U20794" t="str">
            <v>Addition</v>
          </cell>
        </row>
        <row r="20795">
          <cell r="N20795" t="str">
            <v>TRANS 69+KV - West</v>
          </cell>
          <cell r="T20795">
            <v>8472</v>
          </cell>
          <cell r="U20795" t="str">
            <v>Addition</v>
          </cell>
        </row>
        <row r="20796">
          <cell r="N20796" t="str">
            <v>TRANS 69+KV - West</v>
          </cell>
          <cell r="T20796">
            <v>1267</v>
          </cell>
          <cell r="U20796" t="str">
            <v>Addition</v>
          </cell>
        </row>
        <row r="20797">
          <cell r="N20797" t="str">
            <v>TRANS 69+KV - West</v>
          </cell>
          <cell r="T20797">
            <v>391</v>
          </cell>
          <cell r="U20797" t="str">
            <v>Addition</v>
          </cell>
        </row>
        <row r="20798">
          <cell r="N20798" t="str">
            <v>TRANS 69+KV - West</v>
          </cell>
          <cell r="T20798">
            <v>7671</v>
          </cell>
          <cell r="U20798" t="str">
            <v>Addition</v>
          </cell>
        </row>
        <row r="20799">
          <cell r="N20799" t="str">
            <v>TRANS 69+KV - West</v>
          </cell>
          <cell r="T20799">
            <v>-465375</v>
          </cell>
          <cell r="U20799" t="str">
            <v>Addition</v>
          </cell>
        </row>
        <row r="20800">
          <cell r="N20800" t="str">
            <v>TRANS 69+KV - West</v>
          </cell>
          <cell r="T20800">
            <v>3069</v>
          </cell>
          <cell r="U20800" t="str">
            <v>Addition</v>
          </cell>
        </row>
        <row r="20801">
          <cell r="N20801" t="str">
            <v>TRANS 69+KV - West</v>
          </cell>
          <cell r="T20801">
            <v>17956</v>
          </cell>
          <cell r="U20801" t="str">
            <v>Addition</v>
          </cell>
        </row>
        <row r="20802">
          <cell r="N20802" t="str">
            <v>TRANS 69+KV - West</v>
          </cell>
          <cell r="T20802">
            <v>-5019</v>
          </cell>
          <cell r="U20802" t="str">
            <v>Addition</v>
          </cell>
        </row>
        <row r="20803">
          <cell r="N20803" t="str">
            <v>TRANS 69+KV - West</v>
          </cell>
          <cell r="T20803">
            <v>-11209</v>
          </cell>
          <cell r="U20803" t="str">
            <v>Addition</v>
          </cell>
        </row>
        <row r="20804">
          <cell r="N20804" t="str">
            <v>TRANS 69+KV - West</v>
          </cell>
          <cell r="T20804">
            <v>-1082</v>
          </cell>
          <cell r="U20804" t="str">
            <v>Addition</v>
          </cell>
        </row>
        <row r="20805">
          <cell r="N20805" t="str">
            <v>TRANS 69+KV - West</v>
          </cell>
          <cell r="T20805">
            <v>174</v>
          </cell>
          <cell r="U20805" t="str">
            <v>Addition</v>
          </cell>
        </row>
        <row r="20806">
          <cell r="N20806" t="str">
            <v>TRANS 69+KV - West</v>
          </cell>
          <cell r="T20806">
            <v>202</v>
          </cell>
          <cell r="U20806" t="str">
            <v>Addition</v>
          </cell>
        </row>
        <row r="20807">
          <cell r="N20807" t="str">
            <v>TRANS 69+KV - West</v>
          </cell>
          <cell r="T20807">
            <v>663</v>
          </cell>
          <cell r="U20807" t="str">
            <v>Addition</v>
          </cell>
        </row>
        <row r="20808">
          <cell r="N20808" t="str">
            <v>TRANS 69+KV - West</v>
          </cell>
          <cell r="T20808">
            <v>13</v>
          </cell>
          <cell r="U20808" t="str">
            <v>Addition</v>
          </cell>
        </row>
        <row r="20809">
          <cell r="N20809" t="str">
            <v>TRANS 69+KV - West</v>
          </cell>
          <cell r="T20809">
            <v>31144</v>
          </cell>
          <cell r="U20809" t="str">
            <v>Addition</v>
          </cell>
        </row>
        <row r="20810">
          <cell r="N20810" t="str">
            <v>TRANS 69+KV - West</v>
          </cell>
          <cell r="T20810">
            <v>691</v>
          </cell>
          <cell r="U20810" t="str">
            <v>Addition</v>
          </cell>
        </row>
        <row r="20811">
          <cell r="N20811" t="str">
            <v>TRANS 69+KV - West</v>
          </cell>
          <cell r="T20811">
            <v>326</v>
          </cell>
          <cell r="U20811" t="str">
            <v>Addition</v>
          </cell>
        </row>
        <row r="20812">
          <cell r="N20812" t="str">
            <v>TRANS 69+KV - West</v>
          </cell>
          <cell r="T20812">
            <v>126</v>
          </cell>
          <cell r="U20812" t="str">
            <v>Addition</v>
          </cell>
        </row>
        <row r="20813">
          <cell r="N20813" t="str">
            <v>TRANS 69+KV - West</v>
          </cell>
          <cell r="T20813">
            <v>-7083</v>
          </cell>
          <cell r="U20813" t="str">
            <v>Addition</v>
          </cell>
        </row>
        <row r="20814">
          <cell r="N20814" t="str">
            <v>TRANS 69+KV - West</v>
          </cell>
          <cell r="T20814">
            <v>45</v>
          </cell>
          <cell r="U20814" t="str">
            <v>Addition</v>
          </cell>
        </row>
        <row r="20815">
          <cell r="N20815" t="str">
            <v>TRANS 69+KV - West</v>
          </cell>
          <cell r="T20815">
            <v>26</v>
          </cell>
          <cell r="U20815" t="str">
            <v>Addition</v>
          </cell>
        </row>
        <row r="20816">
          <cell r="N20816" t="str">
            <v>TRANS 69+KV - West</v>
          </cell>
          <cell r="T20816">
            <v>8</v>
          </cell>
          <cell r="U20816" t="str">
            <v>Addition</v>
          </cell>
        </row>
        <row r="20817">
          <cell r="N20817" t="str">
            <v>TRANS 69+KV - West</v>
          </cell>
          <cell r="T20817">
            <v>16</v>
          </cell>
          <cell r="U20817" t="str">
            <v>Addition</v>
          </cell>
        </row>
        <row r="20818">
          <cell r="N20818" t="str">
            <v>TRANS 69+KV - West</v>
          </cell>
          <cell r="T20818">
            <v>-1210</v>
          </cell>
          <cell r="U20818" t="str">
            <v>Addition</v>
          </cell>
        </row>
        <row r="20819">
          <cell r="N20819" t="str">
            <v>TRANS 69+KV - West</v>
          </cell>
          <cell r="T20819">
            <v>340</v>
          </cell>
          <cell r="U20819" t="str">
            <v>Addition</v>
          </cell>
        </row>
        <row r="20820">
          <cell r="N20820" t="str">
            <v>TRANS 69+KV - West</v>
          </cell>
          <cell r="T20820">
            <v>196</v>
          </cell>
          <cell r="U20820" t="str">
            <v>Addition</v>
          </cell>
        </row>
        <row r="20821">
          <cell r="N20821" t="str">
            <v>TRANS 69+KV - West</v>
          </cell>
          <cell r="T20821">
            <v>322</v>
          </cell>
          <cell r="U20821" t="str">
            <v>Addition</v>
          </cell>
        </row>
        <row r="20822">
          <cell r="N20822" t="str">
            <v>TRANS 69+KV - West</v>
          </cell>
          <cell r="T20822">
            <v>327</v>
          </cell>
          <cell r="U20822" t="str">
            <v>Addition</v>
          </cell>
        </row>
        <row r="20823">
          <cell r="N20823" t="str">
            <v>TRANS 69+KV - West</v>
          </cell>
          <cell r="T20823">
            <v>35808</v>
          </cell>
          <cell r="U20823" t="str">
            <v>Addition</v>
          </cell>
        </row>
        <row r="20824">
          <cell r="N20824" t="str">
            <v>TRANS 69+KV - West</v>
          </cell>
          <cell r="T20824">
            <v>257</v>
          </cell>
          <cell r="U20824" t="str">
            <v>Addition</v>
          </cell>
        </row>
        <row r="20825">
          <cell r="N20825" t="str">
            <v>TRANS 69+KV - West</v>
          </cell>
          <cell r="T20825">
            <v>52</v>
          </cell>
          <cell r="U20825" t="str">
            <v>Addition</v>
          </cell>
        </row>
        <row r="20826">
          <cell r="N20826" t="str">
            <v>TRANS 69+KV - West</v>
          </cell>
          <cell r="T20826">
            <v>268</v>
          </cell>
          <cell r="U20826" t="str">
            <v>Addition</v>
          </cell>
        </row>
        <row r="20827">
          <cell r="N20827" t="str">
            <v>TRANS 69+KV - West</v>
          </cell>
          <cell r="T20827">
            <v>102</v>
          </cell>
          <cell r="U20827" t="str">
            <v>Addition</v>
          </cell>
        </row>
        <row r="20828">
          <cell r="N20828" t="str">
            <v>TRANS 69+KV - West</v>
          </cell>
          <cell r="T20828">
            <v>42</v>
          </cell>
          <cell r="U20828" t="str">
            <v>Addition</v>
          </cell>
        </row>
        <row r="20829">
          <cell r="N20829" t="str">
            <v>TRANS 69+KV - West</v>
          </cell>
          <cell r="T20829">
            <v>836</v>
          </cell>
          <cell r="U20829" t="str">
            <v>Addition</v>
          </cell>
        </row>
        <row r="20830">
          <cell r="N20830" t="str">
            <v>TRANS 69+KV - West</v>
          </cell>
          <cell r="T20830">
            <v>247</v>
          </cell>
          <cell r="U20830" t="str">
            <v>Addition</v>
          </cell>
        </row>
        <row r="20831">
          <cell r="N20831" t="str">
            <v>TRANS 69+KV - West</v>
          </cell>
          <cell r="T20831">
            <v>5337</v>
          </cell>
          <cell r="U20831" t="str">
            <v>Addition</v>
          </cell>
        </row>
        <row r="20832">
          <cell r="N20832" t="str">
            <v>TRANS 69+KV - West</v>
          </cell>
          <cell r="T20832">
            <v>71196</v>
          </cell>
          <cell r="U20832" t="str">
            <v>Addition</v>
          </cell>
        </row>
        <row r="20833">
          <cell r="N20833" t="str">
            <v>TRANS 69+KV - West</v>
          </cell>
          <cell r="T20833">
            <v>57</v>
          </cell>
          <cell r="U20833" t="str">
            <v>Addition</v>
          </cell>
        </row>
        <row r="20834">
          <cell r="N20834" t="str">
            <v>TRANS 69+KV - West</v>
          </cell>
          <cell r="T20834">
            <v>4267</v>
          </cell>
          <cell r="U20834" t="str">
            <v>Addition</v>
          </cell>
        </row>
        <row r="20835">
          <cell r="N20835" t="str">
            <v>TRANS 69+KV - West</v>
          </cell>
          <cell r="T20835">
            <v>1524</v>
          </cell>
          <cell r="U20835" t="str">
            <v>Addition</v>
          </cell>
        </row>
        <row r="20836">
          <cell r="N20836" t="str">
            <v>TRANS 69+KV - West</v>
          </cell>
          <cell r="T20836">
            <v>76</v>
          </cell>
          <cell r="U20836" t="str">
            <v>Addition</v>
          </cell>
        </row>
        <row r="20837">
          <cell r="N20837" t="str">
            <v>TRANS 69+KV - West</v>
          </cell>
          <cell r="T20837">
            <v>73</v>
          </cell>
          <cell r="U20837" t="str">
            <v>Addition</v>
          </cell>
        </row>
        <row r="20838">
          <cell r="N20838" t="str">
            <v>TRANS 69+KV - West</v>
          </cell>
          <cell r="T20838">
            <v>215</v>
          </cell>
          <cell r="U20838" t="str">
            <v>Addition</v>
          </cell>
        </row>
        <row r="20839">
          <cell r="N20839" t="str">
            <v>TRANS 69+KV - West</v>
          </cell>
          <cell r="T20839">
            <v>2529</v>
          </cell>
          <cell r="U20839" t="str">
            <v>Addition</v>
          </cell>
        </row>
        <row r="20840">
          <cell r="N20840" t="str">
            <v>TRANS 69+KV - West</v>
          </cell>
          <cell r="T20840">
            <v>5024</v>
          </cell>
          <cell r="U20840" t="str">
            <v>Addition</v>
          </cell>
        </row>
        <row r="20841">
          <cell r="N20841" t="str">
            <v>TRANS 69+KV - West</v>
          </cell>
          <cell r="T20841">
            <v>10126</v>
          </cell>
          <cell r="U20841" t="str">
            <v>Addition</v>
          </cell>
        </row>
        <row r="20842">
          <cell r="N20842" t="str">
            <v>TRANS 69+KV - West</v>
          </cell>
          <cell r="T20842">
            <v>13000</v>
          </cell>
          <cell r="U20842" t="str">
            <v>Addition</v>
          </cell>
        </row>
        <row r="20843">
          <cell r="N20843" t="str">
            <v>TRANS 69+KV - West</v>
          </cell>
          <cell r="T20843">
            <v>5</v>
          </cell>
          <cell r="U20843" t="str">
            <v>Addition</v>
          </cell>
        </row>
        <row r="20844">
          <cell r="N20844" t="str">
            <v>TRANS 69+KV - West</v>
          </cell>
          <cell r="T20844">
            <v>85</v>
          </cell>
          <cell r="U20844" t="str">
            <v>Addition</v>
          </cell>
        </row>
        <row r="20845">
          <cell r="N20845" t="str">
            <v>TRANS 69+KV - West</v>
          </cell>
          <cell r="T20845">
            <v>86</v>
          </cell>
          <cell r="U20845" t="str">
            <v>Addition</v>
          </cell>
        </row>
        <row r="20846">
          <cell r="N20846" t="str">
            <v>TRANS 69+KV - West</v>
          </cell>
          <cell r="T20846">
            <v>235</v>
          </cell>
          <cell r="U20846" t="str">
            <v>Addition</v>
          </cell>
        </row>
        <row r="20847">
          <cell r="N20847" t="str">
            <v>TRANS 69+KV - West</v>
          </cell>
          <cell r="T20847">
            <v>41</v>
          </cell>
          <cell r="U20847" t="str">
            <v>Addition</v>
          </cell>
        </row>
        <row r="20848">
          <cell r="N20848" t="str">
            <v>TRANS 69+KV - West</v>
          </cell>
          <cell r="T20848">
            <v>72245</v>
          </cell>
          <cell r="U20848" t="str">
            <v>Addition</v>
          </cell>
        </row>
        <row r="20849">
          <cell r="N20849" t="str">
            <v>TRANS 69+KV - West</v>
          </cell>
          <cell r="T20849">
            <v>35270</v>
          </cell>
          <cell r="U20849" t="str">
            <v>Addition</v>
          </cell>
        </row>
        <row r="20850">
          <cell r="N20850" t="str">
            <v>TRANS 69+KV - West</v>
          </cell>
          <cell r="T20850">
            <v>53763</v>
          </cell>
          <cell r="U20850" t="str">
            <v>Addition</v>
          </cell>
        </row>
        <row r="20851">
          <cell r="N20851" t="str">
            <v>TRANS 69+KV - West</v>
          </cell>
          <cell r="T20851">
            <v>9014</v>
          </cell>
          <cell r="U20851" t="str">
            <v>Addition</v>
          </cell>
        </row>
        <row r="20852">
          <cell r="N20852" t="str">
            <v>TRANS 69+KV - West</v>
          </cell>
          <cell r="T20852">
            <v>1791</v>
          </cell>
          <cell r="U20852" t="str">
            <v>Addition</v>
          </cell>
        </row>
        <row r="20853">
          <cell r="N20853" t="str">
            <v>TRANS 69+KV - West</v>
          </cell>
          <cell r="T20853">
            <v>22</v>
          </cell>
          <cell r="U20853" t="str">
            <v>Addition</v>
          </cell>
        </row>
        <row r="20854">
          <cell r="N20854" t="str">
            <v>TRANS 69+KV - West</v>
          </cell>
          <cell r="T20854">
            <v>251</v>
          </cell>
          <cell r="U20854" t="str">
            <v>Addition</v>
          </cell>
        </row>
        <row r="20855">
          <cell r="N20855" t="str">
            <v>TRANS 69+KV - West</v>
          </cell>
          <cell r="T20855">
            <v>5800</v>
          </cell>
          <cell r="U20855" t="str">
            <v>Addition</v>
          </cell>
        </row>
        <row r="20856">
          <cell r="N20856" t="str">
            <v>TRANS 69+KV - West</v>
          </cell>
          <cell r="T20856">
            <v>40132</v>
          </cell>
          <cell r="U20856" t="str">
            <v>Addition</v>
          </cell>
        </row>
        <row r="20857">
          <cell r="N20857" t="str">
            <v>TRANS 69+KV - West</v>
          </cell>
          <cell r="T20857">
            <v>958</v>
          </cell>
          <cell r="U20857" t="str">
            <v>Addition</v>
          </cell>
        </row>
        <row r="20858">
          <cell r="N20858" t="str">
            <v>TRANS 69+KV - West</v>
          </cell>
          <cell r="T20858">
            <v>53</v>
          </cell>
          <cell r="U20858" t="str">
            <v>Addition</v>
          </cell>
        </row>
        <row r="20859">
          <cell r="N20859" t="str">
            <v>TRANS 69+KV - West</v>
          </cell>
          <cell r="T20859">
            <v>23990</v>
          </cell>
          <cell r="U20859" t="str">
            <v>Addition</v>
          </cell>
        </row>
        <row r="20860">
          <cell r="N20860" t="str">
            <v>TRANS 69+KV - West</v>
          </cell>
          <cell r="T20860">
            <v>9228</v>
          </cell>
          <cell r="U20860" t="str">
            <v>Addition</v>
          </cell>
        </row>
        <row r="20861">
          <cell r="N20861" t="str">
            <v>TRANS 69+KV - West</v>
          </cell>
          <cell r="T20861">
            <v>14397</v>
          </cell>
          <cell r="U20861" t="str">
            <v>Addition</v>
          </cell>
        </row>
        <row r="20862">
          <cell r="N20862" t="str">
            <v>TRANS 69+KV - West</v>
          </cell>
          <cell r="T20862">
            <v>2698</v>
          </cell>
          <cell r="U20862" t="str">
            <v>Addition</v>
          </cell>
        </row>
        <row r="20863">
          <cell r="N20863" t="str">
            <v>TRANS 69+KV - West</v>
          </cell>
          <cell r="T20863">
            <v>3283</v>
          </cell>
          <cell r="U20863" t="str">
            <v>Addition</v>
          </cell>
        </row>
        <row r="20864">
          <cell r="N20864" t="str">
            <v>TRANS 69+KV - West</v>
          </cell>
          <cell r="T20864">
            <v>5778</v>
          </cell>
          <cell r="U20864" t="str">
            <v>Addition</v>
          </cell>
        </row>
        <row r="20865">
          <cell r="N20865" t="str">
            <v>TRANS 69+KV - West</v>
          </cell>
          <cell r="T20865">
            <v>30</v>
          </cell>
          <cell r="U20865" t="str">
            <v>Addition</v>
          </cell>
        </row>
        <row r="20866">
          <cell r="N20866" t="str">
            <v>TRANS 69+KV - West</v>
          </cell>
          <cell r="T20866">
            <v>40</v>
          </cell>
          <cell r="U20866" t="str">
            <v>Addition</v>
          </cell>
        </row>
        <row r="20867">
          <cell r="N20867" t="str">
            <v>TRANS 69+KV - West</v>
          </cell>
          <cell r="T20867">
            <v>30</v>
          </cell>
          <cell r="U20867" t="str">
            <v>Addition</v>
          </cell>
        </row>
        <row r="20868">
          <cell r="N20868" t="str">
            <v>TRANS 69+KV - West</v>
          </cell>
          <cell r="T20868">
            <v>279</v>
          </cell>
          <cell r="U20868" t="str">
            <v>Addition</v>
          </cell>
        </row>
        <row r="20869">
          <cell r="N20869" t="str">
            <v>TRANS 69+KV - West</v>
          </cell>
          <cell r="T20869">
            <v>31512</v>
          </cell>
          <cell r="U20869" t="str">
            <v>Addition</v>
          </cell>
        </row>
        <row r="20870">
          <cell r="N20870" t="str">
            <v>TRANS 69+KV - West</v>
          </cell>
          <cell r="T20870">
            <v>28900</v>
          </cell>
          <cell r="U20870" t="str">
            <v>Addition</v>
          </cell>
        </row>
        <row r="20871">
          <cell r="N20871" t="str">
            <v>TRANS 69+KV - West</v>
          </cell>
          <cell r="T20871">
            <v>172</v>
          </cell>
          <cell r="U20871" t="str">
            <v>Addition</v>
          </cell>
        </row>
        <row r="20872">
          <cell r="N20872" t="str">
            <v>TRANS 69+KV - West</v>
          </cell>
          <cell r="T20872">
            <v>1035</v>
          </cell>
          <cell r="U20872" t="str">
            <v>Addition</v>
          </cell>
        </row>
        <row r="20873">
          <cell r="N20873" t="str">
            <v>TRANS 69+KV - West</v>
          </cell>
          <cell r="T20873">
            <v>4954</v>
          </cell>
          <cell r="U20873" t="str">
            <v>Addition</v>
          </cell>
        </row>
        <row r="20874">
          <cell r="N20874" t="str">
            <v>TRANS 69+KV - West</v>
          </cell>
          <cell r="T20874">
            <v>9029</v>
          </cell>
          <cell r="U20874" t="str">
            <v>Addition</v>
          </cell>
        </row>
        <row r="20875">
          <cell r="N20875" t="str">
            <v>TRANS 69+KV - West</v>
          </cell>
          <cell r="T20875">
            <v>10318</v>
          </cell>
          <cell r="U20875" t="str">
            <v>Addition</v>
          </cell>
        </row>
        <row r="20876">
          <cell r="N20876" t="str">
            <v>TRANS 69+KV - West</v>
          </cell>
          <cell r="T20876">
            <v>25415</v>
          </cell>
          <cell r="U20876" t="str">
            <v>Addition</v>
          </cell>
        </row>
        <row r="20877">
          <cell r="N20877" t="str">
            <v>TRANS 69+KV - West</v>
          </cell>
          <cell r="T20877">
            <v>19060</v>
          </cell>
          <cell r="U20877" t="str">
            <v>Addition</v>
          </cell>
        </row>
        <row r="20878">
          <cell r="N20878" t="str">
            <v>TRANS 69+KV - West</v>
          </cell>
          <cell r="T20878">
            <v>11</v>
          </cell>
          <cell r="U20878" t="str">
            <v>Addition</v>
          </cell>
        </row>
        <row r="20879">
          <cell r="N20879" t="str">
            <v>TRANS 69+KV - West</v>
          </cell>
          <cell r="T20879">
            <v>179</v>
          </cell>
          <cell r="U20879" t="str">
            <v>Addition</v>
          </cell>
        </row>
        <row r="20880">
          <cell r="N20880" t="str">
            <v>TRANS 69+KV - West</v>
          </cell>
          <cell r="T20880">
            <v>3586</v>
          </cell>
          <cell r="U20880" t="str">
            <v>Addition</v>
          </cell>
        </row>
        <row r="20881">
          <cell r="N20881" t="str">
            <v>TRANS 69+KV - West</v>
          </cell>
          <cell r="T20881">
            <v>199</v>
          </cell>
          <cell r="U20881" t="str">
            <v>Addition</v>
          </cell>
        </row>
        <row r="20882">
          <cell r="N20882" t="str">
            <v>TRANS 69+KV - West</v>
          </cell>
          <cell r="T20882">
            <v>165</v>
          </cell>
          <cell r="U20882" t="str">
            <v>Addition</v>
          </cell>
        </row>
        <row r="20883">
          <cell r="N20883" t="str">
            <v>TRANS 69+KV - West</v>
          </cell>
          <cell r="T20883">
            <v>452624</v>
          </cell>
          <cell r="U20883" t="str">
            <v>Addition</v>
          </cell>
        </row>
        <row r="20884">
          <cell r="N20884" t="str">
            <v>TRANS 69+KV - West</v>
          </cell>
          <cell r="T20884">
            <v>118</v>
          </cell>
          <cell r="U20884" t="str">
            <v>Addition</v>
          </cell>
        </row>
        <row r="20885">
          <cell r="N20885" t="str">
            <v>TRANS 69+KV - West</v>
          </cell>
          <cell r="T20885">
            <v>162</v>
          </cell>
          <cell r="U20885" t="str">
            <v>Addition</v>
          </cell>
        </row>
        <row r="20886">
          <cell r="N20886" t="str">
            <v>TRANS 69+KV - West</v>
          </cell>
          <cell r="T20886">
            <v>60</v>
          </cell>
          <cell r="U20886" t="str">
            <v>Addition</v>
          </cell>
        </row>
        <row r="20887">
          <cell r="N20887" t="str">
            <v>TRANS 69+KV - West</v>
          </cell>
          <cell r="T20887">
            <v>1812</v>
          </cell>
          <cell r="U20887" t="str">
            <v>Addition</v>
          </cell>
        </row>
        <row r="20888">
          <cell r="N20888" t="str">
            <v>TRANS 69+KV - West</v>
          </cell>
          <cell r="T20888">
            <v>10124</v>
          </cell>
          <cell r="U20888" t="str">
            <v>Addition</v>
          </cell>
        </row>
        <row r="20889">
          <cell r="N20889" t="str">
            <v>TRANS 69+KV - West</v>
          </cell>
          <cell r="T20889">
            <v>46947</v>
          </cell>
          <cell r="U20889" t="str">
            <v>Addition</v>
          </cell>
        </row>
        <row r="20890">
          <cell r="N20890" t="str">
            <v>TRANS 69+KV - West</v>
          </cell>
          <cell r="T20890">
            <v>10243</v>
          </cell>
          <cell r="U20890" t="str">
            <v>Addition</v>
          </cell>
        </row>
        <row r="20891">
          <cell r="N20891" t="str">
            <v>TRANS 69+KV - West</v>
          </cell>
          <cell r="T20891">
            <v>14</v>
          </cell>
          <cell r="U20891" t="str">
            <v>Addition</v>
          </cell>
        </row>
        <row r="20892">
          <cell r="N20892" t="str">
            <v>TRANS 69+KV - West</v>
          </cell>
          <cell r="T20892">
            <v>1680</v>
          </cell>
          <cell r="U20892" t="str">
            <v>Addition</v>
          </cell>
        </row>
        <row r="20893">
          <cell r="N20893" t="str">
            <v>TRANS 69+KV - West</v>
          </cell>
          <cell r="T20893">
            <v>4629</v>
          </cell>
          <cell r="U20893" t="str">
            <v>Addition</v>
          </cell>
        </row>
        <row r="20894">
          <cell r="N20894" t="str">
            <v>TRANS 69+KV - West</v>
          </cell>
          <cell r="T20894">
            <v>1200</v>
          </cell>
          <cell r="U20894" t="str">
            <v>Addition</v>
          </cell>
        </row>
        <row r="20895">
          <cell r="N20895" t="str">
            <v>TRANS 69+KV - West</v>
          </cell>
          <cell r="T20895">
            <v>123</v>
          </cell>
          <cell r="U20895" t="str">
            <v>Addition</v>
          </cell>
        </row>
        <row r="20896">
          <cell r="N20896" t="str">
            <v>TRANS 69+KV - West</v>
          </cell>
          <cell r="T20896">
            <v>8771</v>
          </cell>
          <cell r="U20896" t="str">
            <v>Addition</v>
          </cell>
        </row>
        <row r="20897">
          <cell r="N20897" t="str">
            <v>TRANS 69+KV - West</v>
          </cell>
          <cell r="T20897">
            <v>10973</v>
          </cell>
          <cell r="U20897" t="str">
            <v>Addition</v>
          </cell>
        </row>
        <row r="20898">
          <cell r="N20898" t="str">
            <v>TRANS 69+KV - West</v>
          </cell>
          <cell r="T20898">
            <v>18331</v>
          </cell>
          <cell r="U20898" t="str">
            <v>Addition</v>
          </cell>
        </row>
        <row r="20899">
          <cell r="N20899" t="str">
            <v>TRANS 69+KV - West</v>
          </cell>
          <cell r="T20899">
            <v>6079</v>
          </cell>
          <cell r="U20899" t="str">
            <v>Addition</v>
          </cell>
        </row>
        <row r="20900">
          <cell r="N20900" t="str">
            <v>TRANS 69+KV - West</v>
          </cell>
          <cell r="T20900">
            <v>7086</v>
          </cell>
          <cell r="U20900" t="str">
            <v>Addition</v>
          </cell>
        </row>
        <row r="20901">
          <cell r="N20901" t="str">
            <v>TRANS 69+KV - West</v>
          </cell>
          <cell r="T20901">
            <v>1578</v>
          </cell>
          <cell r="U20901" t="str">
            <v>Addition</v>
          </cell>
        </row>
        <row r="20902">
          <cell r="N20902" t="str">
            <v>TRANS 69+KV - West</v>
          </cell>
          <cell r="T20902">
            <v>56</v>
          </cell>
          <cell r="U20902" t="str">
            <v>Addition</v>
          </cell>
        </row>
        <row r="20903">
          <cell r="N20903" t="str">
            <v>TRANS 69+KV - West</v>
          </cell>
          <cell r="T20903">
            <v>7685</v>
          </cell>
          <cell r="U20903" t="str">
            <v>Addition</v>
          </cell>
        </row>
        <row r="20904">
          <cell r="N20904" t="str">
            <v>TRANS 69+KV - West</v>
          </cell>
          <cell r="T20904">
            <v>13</v>
          </cell>
          <cell r="U20904" t="str">
            <v>Addition</v>
          </cell>
        </row>
        <row r="20905">
          <cell r="N20905" t="str">
            <v>TRANS 69+KV - West</v>
          </cell>
          <cell r="T20905">
            <v>25</v>
          </cell>
          <cell r="U20905" t="str">
            <v>Addition</v>
          </cell>
        </row>
        <row r="20906">
          <cell r="N20906" t="str">
            <v>TRANS 69+KV - West</v>
          </cell>
          <cell r="T20906">
            <v>250</v>
          </cell>
          <cell r="U20906" t="str">
            <v>Addition</v>
          </cell>
        </row>
        <row r="20907">
          <cell r="N20907" t="str">
            <v>TRANS 69+KV - West</v>
          </cell>
          <cell r="T20907">
            <v>801</v>
          </cell>
          <cell r="U20907" t="str">
            <v>Addition</v>
          </cell>
        </row>
        <row r="20908">
          <cell r="N20908" t="str">
            <v>TRANS 69+KV - West</v>
          </cell>
          <cell r="T20908">
            <v>1549</v>
          </cell>
          <cell r="U20908" t="str">
            <v>Addition</v>
          </cell>
        </row>
        <row r="20909">
          <cell r="N20909" t="str">
            <v>TRANS 69+KV - West</v>
          </cell>
          <cell r="T20909">
            <v>2840</v>
          </cell>
          <cell r="U20909" t="str">
            <v>Addition</v>
          </cell>
        </row>
        <row r="20910">
          <cell r="N20910" t="str">
            <v>TRANS 69+KV - West</v>
          </cell>
          <cell r="T20910">
            <v>3407</v>
          </cell>
          <cell r="U20910" t="str">
            <v>Addition</v>
          </cell>
        </row>
        <row r="20911">
          <cell r="N20911" t="str">
            <v>TRANS 69+KV - West</v>
          </cell>
          <cell r="T20911">
            <v>4116</v>
          </cell>
          <cell r="U20911" t="str">
            <v>Addition</v>
          </cell>
        </row>
        <row r="20912">
          <cell r="N20912" t="str">
            <v>TRANS 69+KV - West</v>
          </cell>
          <cell r="T20912">
            <v>6420</v>
          </cell>
          <cell r="U20912" t="str">
            <v>Addition</v>
          </cell>
        </row>
        <row r="20913">
          <cell r="N20913" t="str">
            <v>TRANS 69+KV - West</v>
          </cell>
          <cell r="T20913">
            <v>8471</v>
          </cell>
          <cell r="U20913" t="str">
            <v>Addition</v>
          </cell>
        </row>
        <row r="20914">
          <cell r="N20914" t="str">
            <v>TRANS 69+KV - West</v>
          </cell>
          <cell r="T20914">
            <v>78</v>
          </cell>
          <cell r="U20914" t="str">
            <v>Addition</v>
          </cell>
        </row>
        <row r="20915">
          <cell r="N20915" t="str">
            <v>TRANS 69+KV - West</v>
          </cell>
          <cell r="T20915">
            <v>83</v>
          </cell>
          <cell r="U20915" t="str">
            <v>Addition</v>
          </cell>
        </row>
        <row r="20916">
          <cell r="N20916" t="str">
            <v>TRANS 69+KV - West</v>
          </cell>
          <cell r="T20916">
            <v>783</v>
          </cell>
          <cell r="U20916" t="str">
            <v>Addition</v>
          </cell>
        </row>
        <row r="20917">
          <cell r="N20917" t="str">
            <v>TRANS 69+KV - West</v>
          </cell>
          <cell r="T20917">
            <v>1396</v>
          </cell>
          <cell r="U20917" t="str">
            <v>Addition</v>
          </cell>
        </row>
        <row r="20918">
          <cell r="N20918" t="str">
            <v>TRANS 69+KV - West</v>
          </cell>
          <cell r="T20918">
            <v>14</v>
          </cell>
          <cell r="U20918" t="str">
            <v>Addition</v>
          </cell>
        </row>
        <row r="20919">
          <cell r="N20919" t="str">
            <v>TRANS 69+KV - West</v>
          </cell>
          <cell r="T20919">
            <v>2062</v>
          </cell>
          <cell r="U20919" t="str">
            <v>Addition</v>
          </cell>
        </row>
        <row r="20920">
          <cell r="N20920" t="str">
            <v>TRANS 69+KV - West</v>
          </cell>
          <cell r="T20920">
            <v>2544</v>
          </cell>
          <cell r="U20920" t="str">
            <v>Addition</v>
          </cell>
        </row>
        <row r="20921">
          <cell r="N20921" t="str">
            <v>TRANS 69+KV - West</v>
          </cell>
          <cell r="T20921">
            <v>16641</v>
          </cell>
          <cell r="U20921" t="str">
            <v>Addition</v>
          </cell>
        </row>
        <row r="20922">
          <cell r="N20922" t="str">
            <v>TRANS 69+KV - West</v>
          </cell>
          <cell r="T20922">
            <v>4847</v>
          </cell>
          <cell r="U20922" t="str">
            <v>Addition</v>
          </cell>
        </row>
        <row r="20923">
          <cell r="N20923" t="str">
            <v>TRANS 69+KV - West</v>
          </cell>
          <cell r="T20923">
            <v>874</v>
          </cell>
          <cell r="U20923" t="str">
            <v>Addition</v>
          </cell>
        </row>
        <row r="20924">
          <cell r="N20924" t="str">
            <v>TRANS 69+KV - West</v>
          </cell>
          <cell r="T20924">
            <v>-1</v>
          </cell>
          <cell r="U20924" t="str">
            <v>Addition</v>
          </cell>
        </row>
        <row r="20925">
          <cell r="N20925" t="str">
            <v>TRANS 69+KV - West</v>
          </cell>
          <cell r="T20925">
            <v>2574</v>
          </cell>
          <cell r="U20925" t="str">
            <v>Addition</v>
          </cell>
        </row>
        <row r="20926">
          <cell r="N20926" t="str">
            <v>TRANS 69+KV - West</v>
          </cell>
          <cell r="T20926">
            <v>1703</v>
          </cell>
          <cell r="U20926" t="str">
            <v>Addition</v>
          </cell>
        </row>
        <row r="20927">
          <cell r="N20927" t="str">
            <v>TRANS 69+KV - West</v>
          </cell>
          <cell r="T20927">
            <v>-2</v>
          </cell>
          <cell r="U20927" t="str">
            <v>Addition</v>
          </cell>
        </row>
        <row r="20928">
          <cell r="N20928" t="str">
            <v>TRANS 69+KV - West</v>
          </cell>
          <cell r="T20928">
            <v>-2</v>
          </cell>
          <cell r="U20928" t="str">
            <v>Addition</v>
          </cell>
        </row>
        <row r="20929">
          <cell r="N20929" t="str">
            <v>TRANS 69+KV - West</v>
          </cell>
          <cell r="T20929">
            <v>26</v>
          </cell>
          <cell r="U20929" t="str">
            <v>Addition</v>
          </cell>
        </row>
        <row r="20930">
          <cell r="N20930" t="str">
            <v>TRANS 69+KV - West</v>
          </cell>
          <cell r="T20930">
            <v>-11</v>
          </cell>
          <cell r="U20930" t="str">
            <v>Addition</v>
          </cell>
        </row>
        <row r="20931">
          <cell r="N20931" t="str">
            <v>TRANS 69+KV - West</v>
          </cell>
          <cell r="T20931">
            <v>4453</v>
          </cell>
          <cell r="U20931" t="str">
            <v>Addition</v>
          </cell>
        </row>
        <row r="20932">
          <cell r="N20932" t="str">
            <v>TRANS 69+KV - West</v>
          </cell>
          <cell r="T20932">
            <v>-52659</v>
          </cell>
          <cell r="U20932" t="str">
            <v>Addition</v>
          </cell>
        </row>
        <row r="20933">
          <cell r="N20933" t="str">
            <v>TRANS 69+KV - West</v>
          </cell>
          <cell r="T20933">
            <v>-2887</v>
          </cell>
          <cell r="U20933" t="str">
            <v>Addition</v>
          </cell>
        </row>
        <row r="20934">
          <cell r="N20934" t="str">
            <v>TRANS 69+KV - West</v>
          </cell>
          <cell r="T20934">
            <v>1711</v>
          </cell>
          <cell r="U20934" t="str">
            <v>Addition</v>
          </cell>
        </row>
        <row r="20935">
          <cell r="N20935" t="str">
            <v>TRANS 69+KV - West</v>
          </cell>
          <cell r="T20935">
            <v>2077342</v>
          </cell>
          <cell r="U20935" t="str">
            <v>Addition</v>
          </cell>
        </row>
        <row r="20936">
          <cell r="N20936" t="str">
            <v>TRANS 69+KV - West</v>
          </cell>
          <cell r="T20936">
            <v>-13496</v>
          </cell>
          <cell r="U20936" t="str">
            <v>Addition</v>
          </cell>
        </row>
        <row r="20937">
          <cell r="N20937" t="str">
            <v>TRANS 69+KV - West</v>
          </cell>
          <cell r="T20937">
            <v>-75775</v>
          </cell>
          <cell r="U20937" t="str">
            <v>Addition</v>
          </cell>
        </row>
        <row r="20938">
          <cell r="N20938" t="str">
            <v>TRANS 69+KV - West</v>
          </cell>
          <cell r="T20938">
            <v>26369</v>
          </cell>
          <cell r="U20938" t="str">
            <v>Addition</v>
          </cell>
        </row>
        <row r="20939">
          <cell r="N20939" t="str">
            <v>TRANS 69+KV - West</v>
          </cell>
          <cell r="T20939">
            <v>-48314</v>
          </cell>
          <cell r="U20939" t="str">
            <v>Addition</v>
          </cell>
        </row>
        <row r="20940">
          <cell r="N20940" t="str">
            <v>TRANS 69+KV - West</v>
          </cell>
          <cell r="T20940">
            <v>35</v>
          </cell>
          <cell r="U20940" t="str">
            <v>Addition</v>
          </cell>
        </row>
        <row r="20941">
          <cell r="N20941" t="str">
            <v>TRANS 69+KV - West</v>
          </cell>
          <cell r="T20941">
            <v>-12413</v>
          </cell>
          <cell r="U20941" t="str">
            <v>Addition</v>
          </cell>
        </row>
        <row r="20942">
          <cell r="N20942" t="str">
            <v>TRANS 69+KV - West</v>
          </cell>
          <cell r="T20942">
            <v>25</v>
          </cell>
          <cell r="U20942" t="str">
            <v>Addition</v>
          </cell>
        </row>
        <row r="20943">
          <cell r="N20943" t="str">
            <v>TRANS 69+KV - West</v>
          </cell>
          <cell r="T20943">
            <v>32</v>
          </cell>
          <cell r="U20943" t="str">
            <v>Addition</v>
          </cell>
        </row>
        <row r="20944">
          <cell r="N20944" t="str">
            <v>TRANS 69+KV - West</v>
          </cell>
          <cell r="T20944">
            <v>-39</v>
          </cell>
          <cell r="U20944" t="str">
            <v>Addition</v>
          </cell>
        </row>
        <row r="20945">
          <cell r="N20945" t="str">
            <v>TRANS 69+KV - West</v>
          </cell>
          <cell r="T20945">
            <v>-6</v>
          </cell>
          <cell r="U20945" t="str">
            <v>Addition</v>
          </cell>
        </row>
        <row r="20946">
          <cell r="N20946" t="str">
            <v>TRANS 69+KV - West</v>
          </cell>
          <cell r="T20946">
            <v>-6</v>
          </cell>
          <cell r="U20946" t="str">
            <v>Addition</v>
          </cell>
        </row>
        <row r="20947">
          <cell r="N20947" t="str">
            <v>TRANS 69+KV - West</v>
          </cell>
          <cell r="T20947">
            <v>220</v>
          </cell>
          <cell r="U20947" t="str">
            <v>Addition</v>
          </cell>
        </row>
        <row r="20948">
          <cell r="N20948" t="str">
            <v>TRANS 69+KV - West</v>
          </cell>
          <cell r="T20948">
            <v>17</v>
          </cell>
          <cell r="U20948" t="str">
            <v>Addition</v>
          </cell>
        </row>
        <row r="20949">
          <cell r="N20949" t="str">
            <v>TRANS 69+KV - West</v>
          </cell>
          <cell r="T20949">
            <v>0</v>
          </cell>
          <cell r="U20949" t="str">
            <v>Addition</v>
          </cell>
        </row>
        <row r="20950">
          <cell r="N20950" t="str">
            <v>TRANS 69+KV - West</v>
          </cell>
          <cell r="T20950">
            <v>0</v>
          </cell>
          <cell r="U20950" t="str">
            <v>Addition</v>
          </cell>
        </row>
        <row r="20951">
          <cell r="N20951" t="str">
            <v>TRANS 69+KV - West</v>
          </cell>
          <cell r="T20951">
            <v>-34</v>
          </cell>
          <cell r="U20951" t="str">
            <v>Addition</v>
          </cell>
        </row>
        <row r="20952">
          <cell r="N20952" t="str">
            <v>TRANS 69+KV - West</v>
          </cell>
          <cell r="T20952">
            <v>17</v>
          </cell>
          <cell r="U20952" t="str">
            <v>Addition</v>
          </cell>
        </row>
        <row r="20953">
          <cell r="N20953" t="str">
            <v>TRANS 69+KV - West</v>
          </cell>
          <cell r="T20953">
            <v>-44</v>
          </cell>
          <cell r="U20953" t="str">
            <v>Addition</v>
          </cell>
        </row>
        <row r="20954">
          <cell r="N20954" t="str">
            <v>TRANS 69+KV - West</v>
          </cell>
          <cell r="T20954">
            <v>2757</v>
          </cell>
          <cell r="U20954" t="str">
            <v>Addition</v>
          </cell>
        </row>
        <row r="20955">
          <cell r="N20955" t="str">
            <v>TRANS 69+KV - West</v>
          </cell>
          <cell r="T20955">
            <v>-37</v>
          </cell>
          <cell r="U20955" t="str">
            <v>Addition</v>
          </cell>
        </row>
        <row r="20956">
          <cell r="N20956" t="str">
            <v>TRANS 69+KV - West</v>
          </cell>
          <cell r="T20956">
            <v>-299</v>
          </cell>
          <cell r="U20956" t="str">
            <v>Addition</v>
          </cell>
        </row>
        <row r="20957">
          <cell r="N20957" t="str">
            <v>TRANS 69+KV - West</v>
          </cell>
          <cell r="T20957">
            <v>329</v>
          </cell>
          <cell r="U20957" t="str">
            <v>Addition</v>
          </cell>
        </row>
        <row r="20958">
          <cell r="N20958" t="str">
            <v>TRANS 69+KV - West</v>
          </cell>
          <cell r="T20958">
            <v>67</v>
          </cell>
          <cell r="U20958" t="str">
            <v>Addition</v>
          </cell>
        </row>
        <row r="20959">
          <cell r="N20959" t="str">
            <v>TRANS 69+KV - West</v>
          </cell>
          <cell r="T20959">
            <v>783</v>
          </cell>
          <cell r="U20959" t="str">
            <v>Addition</v>
          </cell>
        </row>
        <row r="20960">
          <cell r="N20960" t="str">
            <v>TRANS 69+KV - West</v>
          </cell>
          <cell r="T20960">
            <v>-1164</v>
          </cell>
          <cell r="U20960" t="str">
            <v>Addition</v>
          </cell>
        </row>
        <row r="20961">
          <cell r="N20961" t="str">
            <v>TRANS 69+KV - West</v>
          </cell>
          <cell r="T20961">
            <v>-2</v>
          </cell>
          <cell r="U20961" t="str">
            <v>Addition</v>
          </cell>
        </row>
        <row r="20962">
          <cell r="N20962" t="str">
            <v>TRANS 69+KV - West</v>
          </cell>
          <cell r="T20962">
            <v>-83</v>
          </cell>
          <cell r="U20962" t="str">
            <v>Addition</v>
          </cell>
        </row>
        <row r="20963">
          <cell r="N20963" t="str">
            <v>TRANS 69+KV - West</v>
          </cell>
          <cell r="T20963">
            <v>29</v>
          </cell>
          <cell r="U20963" t="str">
            <v>Addition</v>
          </cell>
        </row>
        <row r="20964">
          <cell r="N20964" t="str">
            <v>TRANS 69+KV - West</v>
          </cell>
          <cell r="T20964">
            <v>-1</v>
          </cell>
          <cell r="U20964" t="str">
            <v>Addition</v>
          </cell>
        </row>
        <row r="20965">
          <cell r="N20965" t="str">
            <v>TRANS 69+KV - West</v>
          </cell>
          <cell r="T20965">
            <v>9</v>
          </cell>
          <cell r="U20965" t="str">
            <v>Addition</v>
          </cell>
        </row>
        <row r="20966">
          <cell r="N20966" t="str">
            <v>TRANS 69+KV - West</v>
          </cell>
          <cell r="T20966">
            <v>-1</v>
          </cell>
          <cell r="U20966" t="str">
            <v>Addition</v>
          </cell>
        </row>
        <row r="20967">
          <cell r="N20967" t="str">
            <v>TRANS 69+KV - West</v>
          </cell>
          <cell r="T20967">
            <v>-2</v>
          </cell>
          <cell r="U20967" t="str">
            <v>Addition</v>
          </cell>
        </row>
        <row r="20968">
          <cell r="N20968" t="str">
            <v>TRANS 69+KV - West</v>
          </cell>
          <cell r="T20968">
            <v>0</v>
          </cell>
          <cell r="U20968" t="str">
            <v>Addition</v>
          </cell>
        </row>
        <row r="20969">
          <cell r="N20969" t="str">
            <v>TRANS 69+KV - West</v>
          </cell>
          <cell r="T20969">
            <v>0</v>
          </cell>
          <cell r="U20969" t="str">
            <v>Addition</v>
          </cell>
        </row>
        <row r="20970">
          <cell r="N20970" t="str">
            <v>TRANS 69+KV - West</v>
          </cell>
          <cell r="T20970">
            <v>-30</v>
          </cell>
          <cell r="U20970" t="str">
            <v>Addition</v>
          </cell>
        </row>
        <row r="20971">
          <cell r="N20971" t="str">
            <v>TRANS 69+KV - West</v>
          </cell>
          <cell r="T20971">
            <v>8</v>
          </cell>
          <cell r="U20971" t="str">
            <v>Addition</v>
          </cell>
        </row>
        <row r="20972">
          <cell r="N20972" t="str">
            <v>TRANS 69+KV - West</v>
          </cell>
          <cell r="T20972">
            <v>19</v>
          </cell>
          <cell r="U20972" t="str">
            <v>Addition</v>
          </cell>
        </row>
        <row r="20973">
          <cell r="N20973" t="str">
            <v>TRANS 69+KV - West</v>
          </cell>
          <cell r="T20973">
            <v>15</v>
          </cell>
          <cell r="U20973" t="str">
            <v>Addition</v>
          </cell>
        </row>
        <row r="20974">
          <cell r="N20974" t="str">
            <v>TRANS 69+KV - West</v>
          </cell>
          <cell r="T20974">
            <v>41773</v>
          </cell>
          <cell r="U20974" t="str">
            <v>Addition</v>
          </cell>
        </row>
        <row r="20975">
          <cell r="N20975" t="str">
            <v>TRANS 69+KV - West</v>
          </cell>
          <cell r="T20975">
            <v>357</v>
          </cell>
          <cell r="U20975" t="str">
            <v>Addition</v>
          </cell>
        </row>
        <row r="20976">
          <cell r="N20976" t="str">
            <v>TRANS 69+KV - West</v>
          </cell>
          <cell r="T20976">
            <v>-10</v>
          </cell>
          <cell r="U20976" t="str">
            <v>Addition</v>
          </cell>
        </row>
        <row r="20977">
          <cell r="N20977" t="str">
            <v>TRANS 69+KV - West</v>
          </cell>
          <cell r="T20977">
            <v>-11</v>
          </cell>
          <cell r="U20977" t="str">
            <v>Addition</v>
          </cell>
        </row>
        <row r="20978">
          <cell r="N20978" t="str">
            <v>TRANS 69+KV - West</v>
          </cell>
          <cell r="T20978">
            <v>257</v>
          </cell>
          <cell r="U20978" t="str">
            <v>Addition</v>
          </cell>
        </row>
        <row r="20979">
          <cell r="N20979" t="str">
            <v>TRANS 69+KV - West</v>
          </cell>
          <cell r="T20979">
            <v>207</v>
          </cell>
          <cell r="U20979" t="str">
            <v>Addition</v>
          </cell>
        </row>
        <row r="20980">
          <cell r="N20980" t="str">
            <v>TRANS 69+KV - West</v>
          </cell>
          <cell r="T20980">
            <v>284</v>
          </cell>
          <cell r="U20980" t="str">
            <v>Addition</v>
          </cell>
        </row>
        <row r="20981">
          <cell r="N20981" t="str">
            <v>TRANS 69+KV - West</v>
          </cell>
          <cell r="T20981">
            <v>-130</v>
          </cell>
          <cell r="U20981" t="str">
            <v>Addition</v>
          </cell>
        </row>
        <row r="20982">
          <cell r="N20982" t="str">
            <v>TRANS 69+KV - West</v>
          </cell>
          <cell r="T20982">
            <v>68</v>
          </cell>
          <cell r="U20982" t="str">
            <v>Addition</v>
          </cell>
        </row>
        <row r="20983">
          <cell r="N20983" t="str">
            <v>TRANS 69+KV - West</v>
          </cell>
          <cell r="T20983">
            <v>-97</v>
          </cell>
          <cell r="U20983" t="str">
            <v>Addition</v>
          </cell>
        </row>
        <row r="20984">
          <cell r="N20984" t="str">
            <v>TRANS 69+KV - West</v>
          </cell>
          <cell r="T20984">
            <v>9</v>
          </cell>
          <cell r="U20984" t="str">
            <v>Addition</v>
          </cell>
        </row>
        <row r="20985">
          <cell r="N20985" t="str">
            <v>TRANS 69+KV - West</v>
          </cell>
          <cell r="T20985">
            <v>186</v>
          </cell>
          <cell r="U20985" t="str">
            <v>Addition</v>
          </cell>
        </row>
        <row r="20986">
          <cell r="N20986" t="str">
            <v>TRANS 69+KV - West</v>
          </cell>
          <cell r="T20986">
            <v>34808</v>
          </cell>
          <cell r="U20986" t="str">
            <v>Addition</v>
          </cell>
        </row>
        <row r="20987">
          <cell r="N20987" t="str">
            <v>TRANS 69+KV - West</v>
          </cell>
          <cell r="T20987">
            <v>4942</v>
          </cell>
          <cell r="U20987" t="str">
            <v>Addition</v>
          </cell>
        </row>
        <row r="20988">
          <cell r="N20988" t="str">
            <v>TRANS 69+KV - West</v>
          </cell>
          <cell r="T20988">
            <v>13267</v>
          </cell>
          <cell r="U20988" t="str">
            <v>Addition</v>
          </cell>
        </row>
        <row r="20989">
          <cell r="N20989" t="str">
            <v>TRANS 69+KV - West</v>
          </cell>
          <cell r="T20989">
            <v>407</v>
          </cell>
          <cell r="U20989" t="str">
            <v>Addition</v>
          </cell>
        </row>
        <row r="20990">
          <cell r="N20990" t="str">
            <v>TRANS 69+KV - West</v>
          </cell>
          <cell r="T20990">
            <v>80650</v>
          </cell>
          <cell r="U20990" t="str">
            <v>Addition</v>
          </cell>
        </row>
        <row r="20991">
          <cell r="N20991" t="str">
            <v>TRANS 69+KV - West</v>
          </cell>
          <cell r="T20991">
            <v>449</v>
          </cell>
          <cell r="U20991" t="str">
            <v>Addition</v>
          </cell>
        </row>
        <row r="20992">
          <cell r="N20992" t="str">
            <v>TRANS 69+KV - West</v>
          </cell>
          <cell r="T20992">
            <v>47303</v>
          </cell>
          <cell r="U20992" t="str">
            <v>Addition</v>
          </cell>
        </row>
        <row r="20993">
          <cell r="N20993" t="str">
            <v>TRANS 69+KV - West</v>
          </cell>
          <cell r="T20993">
            <v>26075</v>
          </cell>
          <cell r="U20993" t="str">
            <v>Addition</v>
          </cell>
        </row>
        <row r="20994">
          <cell r="N20994" t="str">
            <v>TRANS 69+KV - West</v>
          </cell>
          <cell r="T20994">
            <v>7018</v>
          </cell>
          <cell r="U20994" t="str">
            <v>Addition</v>
          </cell>
        </row>
        <row r="20995">
          <cell r="N20995" t="str">
            <v>TRANS 69+KV - West</v>
          </cell>
          <cell r="T20995">
            <v>234621</v>
          </cell>
          <cell r="U20995" t="str">
            <v>Addition</v>
          </cell>
        </row>
        <row r="20996">
          <cell r="N20996" t="str">
            <v>TRANS 69+KV - West</v>
          </cell>
          <cell r="T20996">
            <v>6930</v>
          </cell>
          <cell r="U20996" t="str">
            <v>Addition</v>
          </cell>
        </row>
        <row r="20997">
          <cell r="N20997" t="str">
            <v>TRANS 69+KV - West</v>
          </cell>
          <cell r="T20997">
            <v>6557</v>
          </cell>
          <cell r="U20997" t="str">
            <v>Addition</v>
          </cell>
        </row>
        <row r="20998">
          <cell r="N20998" t="str">
            <v>TRANS 69+KV - West</v>
          </cell>
          <cell r="T20998">
            <v>7268</v>
          </cell>
          <cell r="U20998" t="str">
            <v>Addition</v>
          </cell>
        </row>
        <row r="20999">
          <cell r="N20999" t="str">
            <v>TRANS 69+KV - West</v>
          </cell>
          <cell r="T20999">
            <v>26703</v>
          </cell>
          <cell r="U20999" t="str">
            <v>Addition</v>
          </cell>
        </row>
        <row r="21000">
          <cell r="N21000" t="str">
            <v>TRANS 69+KV - West</v>
          </cell>
          <cell r="T21000">
            <v>23157</v>
          </cell>
          <cell r="U21000" t="str">
            <v>Addition</v>
          </cell>
        </row>
        <row r="21001">
          <cell r="N21001" t="str">
            <v>TRANS 69+KV - West</v>
          </cell>
          <cell r="T21001">
            <v>86773</v>
          </cell>
          <cell r="U21001" t="str">
            <v>Addition</v>
          </cell>
        </row>
        <row r="21002">
          <cell r="N21002" t="str">
            <v>TRANS 69+KV - West</v>
          </cell>
          <cell r="T21002">
            <v>33917</v>
          </cell>
          <cell r="U21002" t="str">
            <v>Addition</v>
          </cell>
        </row>
        <row r="21003">
          <cell r="N21003" t="str">
            <v>TRANS 69+KV - West</v>
          </cell>
          <cell r="T21003">
            <v>102675</v>
          </cell>
          <cell r="U21003" t="str">
            <v>Addition</v>
          </cell>
        </row>
        <row r="21004">
          <cell r="N21004" t="str">
            <v>TRANS 69+KV - West</v>
          </cell>
          <cell r="T21004">
            <v>84812</v>
          </cell>
          <cell r="U21004" t="str">
            <v>Addition</v>
          </cell>
        </row>
        <row r="21005">
          <cell r="N21005" t="str">
            <v>TRANS 69+KV - West</v>
          </cell>
          <cell r="T21005">
            <v>88057</v>
          </cell>
          <cell r="U21005" t="str">
            <v>Addition</v>
          </cell>
        </row>
        <row r="21006">
          <cell r="N21006" t="str">
            <v>TRANS 69+KV - West</v>
          </cell>
          <cell r="T21006">
            <v>205249</v>
          </cell>
          <cell r="U21006" t="str">
            <v>Addition</v>
          </cell>
        </row>
        <row r="21007">
          <cell r="N21007" t="str">
            <v>TRANS 69+KV - West</v>
          </cell>
          <cell r="T21007">
            <v>122595</v>
          </cell>
          <cell r="U21007" t="str">
            <v>Addition</v>
          </cell>
        </row>
        <row r="21008">
          <cell r="N21008" t="str">
            <v>TRANS 69+KV - West</v>
          </cell>
          <cell r="T21008">
            <v>4615</v>
          </cell>
          <cell r="U21008" t="str">
            <v>Addition</v>
          </cell>
        </row>
        <row r="21009">
          <cell r="N21009" t="str">
            <v>TRANS 69+KV - West</v>
          </cell>
          <cell r="T21009">
            <v>81</v>
          </cell>
          <cell r="U21009" t="str">
            <v>Addition</v>
          </cell>
        </row>
        <row r="21010">
          <cell r="N21010" t="str">
            <v>TRANS 69+KV - West</v>
          </cell>
          <cell r="T21010">
            <v>201</v>
          </cell>
          <cell r="U21010" t="str">
            <v>Addition</v>
          </cell>
        </row>
        <row r="21011">
          <cell r="N21011" t="str">
            <v>TRANS 69+KV - West</v>
          </cell>
          <cell r="T21011">
            <v>611</v>
          </cell>
          <cell r="U21011" t="str">
            <v>Addition</v>
          </cell>
        </row>
        <row r="21012">
          <cell r="N21012" t="str">
            <v>TRANS 69+KV - West</v>
          </cell>
          <cell r="T21012">
            <v>371</v>
          </cell>
          <cell r="U21012" t="str">
            <v>Addition</v>
          </cell>
        </row>
        <row r="21013">
          <cell r="N21013" t="str">
            <v>TRANS 69+KV - West</v>
          </cell>
          <cell r="T21013">
            <v>92436</v>
          </cell>
          <cell r="U21013" t="str">
            <v>Addition</v>
          </cell>
        </row>
        <row r="21014">
          <cell r="N21014" t="str">
            <v>TRANS 69+KV - West</v>
          </cell>
          <cell r="T21014">
            <v>37529</v>
          </cell>
          <cell r="U21014" t="str">
            <v>Addition</v>
          </cell>
        </row>
        <row r="21015">
          <cell r="N21015" t="str">
            <v>TRANS 69+KV - West</v>
          </cell>
          <cell r="T21015">
            <v>100546</v>
          </cell>
          <cell r="U21015" t="str">
            <v>Addition</v>
          </cell>
        </row>
        <row r="21016">
          <cell r="N21016" t="str">
            <v>TRANS 69+KV - West</v>
          </cell>
          <cell r="T21016">
            <v>73412</v>
          </cell>
          <cell r="U21016" t="str">
            <v>Addition</v>
          </cell>
        </row>
        <row r="21017">
          <cell r="N21017" t="str">
            <v>TRANS 69+KV - West</v>
          </cell>
          <cell r="T21017">
            <v>30500</v>
          </cell>
          <cell r="U21017" t="str">
            <v>Addition</v>
          </cell>
        </row>
        <row r="21018">
          <cell r="N21018" t="str">
            <v>TRANS 69+KV - West</v>
          </cell>
          <cell r="T21018">
            <v>202296</v>
          </cell>
          <cell r="U21018" t="str">
            <v>Addition</v>
          </cell>
        </row>
        <row r="21019">
          <cell r="N21019" t="str">
            <v>TRANS 69+KV - West</v>
          </cell>
          <cell r="T21019">
            <v>95310</v>
          </cell>
          <cell r="U21019" t="str">
            <v>Addition</v>
          </cell>
        </row>
        <row r="21020">
          <cell r="N21020" t="str">
            <v>TRANS 69+KV - West</v>
          </cell>
          <cell r="T21020">
            <v>12783</v>
          </cell>
          <cell r="U21020" t="str">
            <v>Addition</v>
          </cell>
        </row>
        <row r="21021">
          <cell r="N21021" t="str">
            <v>TRANS 69+KV - West</v>
          </cell>
          <cell r="T21021">
            <v>23269</v>
          </cell>
          <cell r="U21021" t="str">
            <v>Addition</v>
          </cell>
        </row>
        <row r="21022">
          <cell r="N21022" t="str">
            <v>TRANS 69+KV - West</v>
          </cell>
          <cell r="T21022">
            <v>7575</v>
          </cell>
          <cell r="U21022" t="str">
            <v>Addition</v>
          </cell>
        </row>
        <row r="21023">
          <cell r="N21023" t="str">
            <v>TRANS 69+KV - West</v>
          </cell>
          <cell r="T21023">
            <v>104605</v>
          </cell>
          <cell r="U21023" t="str">
            <v>Addition</v>
          </cell>
        </row>
        <row r="21024">
          <cell r="N21024" t="str">
            <v>TRANS 69+KV - West</v>
          </cell>
          <cell r="T21024">
            <v>70952</v>
          </cell>
          <cell r="U21024" t="str">
            <v>Addition</v>
          </cell>
        </row>
        <row r="21025">
          <cell r="N21025" t="str">
            <v>TRANS 69+KV - West</v>
          </cell>
          <cell r="T21025">
            <v>10017</v>
          </cell>
          <cell r="U21025" t="str">
            <v>Addition</v>
          </cell>
        </row>
        <row r="21026">
          <cell r="N21026" t="str">
            <v>TRANS 69+KV - West</v>
          </cell>
          <cell r="T21026">
            <v>18806</v>
          </cell>
          <cell r="U21026" t="str">
            <v>Addition</v>
          </cell>
        </row>
        <row r="21027">
          <cell r="N21027" t="str">
            <v>TRANS 69+KV - West</v>
          </cell>
          <cell r="T21027">
            <v>10276</v>
          </cell>
          <cell r="U21027" t="str">
            <v>Addition</v>
          </cell>
        </row>
        <row r="21028">
          <cell r="N21028" t="str">
            <v>TRANS 69+KV - West</v>
          </cell>
          <cell r="T21028">
            <v>22166</v>
          </cell>
          <cell r="U21028" t="str">
            <v>Addition</v>
          </cell>
        </row>
        <row r="21029">
          <cell r="N21029" t="str">
            <v>TRANS 69+KV - West</v>
          </cell>
          <cell r="T21029">
            <v>23801</v>
          </cell>
          <cell r="U21029" t="str">
            <v>Addition</v>
          </cell>
        </row>
        <row r="21030">
          <cell r="N21030" t="str">
            <v>TRANS 69+KV - West</v>
          </cell>
          <cell r="T21030">
            <v>40563</v>
          </cell>
          <cell r="U21030" t="str">
            <v>Addition</v>
          </cell>
        </row>
        <row r="21031">
          <cell r="N21031" t="str">
            <v>TRANS 69+KV - West</v>
          </cell>
          <cell r="T21031">
            <v>7983</v>
          </cell>
          <cell r="U21031" t="str">
            <v>Addition</v>
          </cell>
        </row>
        <row r="21032">
          <cell r="N21032" t="str">
            <v>TRANS 69+KV - West</v>
          </cell>
          <cell r="T21032">
            <v>9310</v>
          </cell>
          <cell r="U21032" t="str">
            <v>Addition</v>
          </cell>
        </row>
        <row r="21033">
          <cell r="N21033" t="str">
            <v>TRANS 69+KV - West</v>
          </cell>
          <cell r="T21033">
            <v>10124</v>
          </cell>
          <cell r="U21033" t="str">
            <v>Addition</v>
          </cell>
        </row>
        <row r="21034">
          <cell r="N21034" t="str">
            <v>TRANS 69+KV - West</v>
          </cell>
          <cell r="T21034">
            <v>39</v>
          </cell>
          <cell r="U21034" t="str">
            <v>Addition</v>
          </cell>
        </row>
        <row r="21035">
          <cell r="N21035" t="str">
            <v>TRANS 69+KV - West</v>
          </cell>
          <cell r="T21035">
            <v>3398</v>
          </cell>
          <cell r="U21035" t="str">
            <v>Addition</v>
          </cell>
        </row>
        <row r="21036">
          <cell r="N21036" t="str">
            <v>TRANS 69+KV - West</v>
          </cell>
          <cell r="T21036">
            <v>88386</v>
          </cell>
          <cell r="U21036" t="str">
            <v>Addition</v>
          </cell>
        </row>
        <row r="21037">
          <cell r="N21037" t="str">
            <v>TRANS 69+KV - West</v>
          </cell>
          <cell r="T21037">
            <v>20132</v>
          </cell>
          <cell r="U21037" t="str">
            <v>Addition</v>
          </cell>
        </row>
        <row r="21038">
          <cell r="N21038" t="str">
            <v>TRANS 69+KV - West</v>
          </cell>
          <cell r="T21038">
            <v>147</v>
          </cell>
          <cell r="U21038" t="str">
            <v>Addition</v>
          </cell>
        </row>
        <row r="21039">
          <cell r="N21039" t="str">
            <v>TRANS 69+KV - West</v>
          </cell>
          <cell r="T21039">
            <v>-161</v>
          </cell>
          <cell r="U21039" t="str">
            <v>Addition</v>
          </cell>
        </row>
        <row r="21040">
          <cell r="N21040" t="str">
            <v>TRANS 69+KV - West</v>
          </cell>
          <cell r="T21040">
            <v>6148</v>
          </cell>
          <cell r="U21040" t="str">
            <v>Addition</v>
          </cell>
        </row>
        <row r="21041">
          <cell r="N21041" t="str">
            <v>TRANS 69+KV - West</v>
          </cell>
          <cell r="T21041">
            <v>13505</v>
          </cell>
          <cell r="U21041" t="str">
            <v>Addition</v>
          </cell>
        </row>
        <row r="21042">
          <cell r="N21042" t="str">
            <v>TRANS 69+KV - West</v>
          </cell>
          <cell r="T21042">
            <v>14618</v>
          </cell>
          <cell r="U21042" t="str">
            <v>Addition</v>
          </cell>
        </row>
        <row r="21043">
          <cell r="N21043" t="str">
            <v>TRANS 69+KV - West</v>
          </cell>
          <cell r="T21043">
            <v>69060</v>
          </cell>
          <cell r="U21043" t="str">
            <v>Addition</v>
          </cell>
        </row>
        <row r="21044">
          <cell r="N21044" t="str">
            <v>TRANS 69+KV - West</v>
          </cell>
          <cell r="T21044">
            <v>109674</v>
          </cell>
          <cell r="U21044" t="str">
            <v>Addition</v>
          </cell>
        </row>
        <row r="21045">
          <cell r="N21045" t="str">
            <v>TRANS 69+KV - West</v>
          </cell>
          <cell r="T21045">
            <v>22632</v>
          </cell>
          <cell r="U21045" t="str">
            <v>Addition</v>
          </cell>
        </row>
        <row r="21046">
          <cell r="N21046" t="str">
            <v>TRANS 69+KV - West</v>
          </cell>
          <cell r="T21046">
            <v>34046</v>
          </cell>
          <cell r="U21046" t="str">
            <v>Addition</v>
          </cell>
        </row>
        <row r="21047">
          <cell r="N21047" t="str">
            <v>TRANS 69+KV - West</v>
          </cell>
          <cell r="T21047">
            <v>38927</v>
          </cell>
          <cell r="U21047" t="str">
            <v>Addition</v>
          </cell>
        </row>
        <row r="21048">
          <cell r="N21048" t="str">
            <v>TRANS 69+KV - West</v>
          </cell>
          <cell r="T21048">
            <v>6624</v>
          </cell>
          <cell r="U21048" t="str">
            <v>Addition</v>
          </cell>
        </row>
        <row r="21049">
          <cell r="N21049" t="str">
            <v>TRANS 69+KV - West</v>
          </cell>
          <cell r="T21049">
            <v>10091</v>
          </cell>
          <cell r="U21049" t="str">
            <v>Addition</v>
          </cell>
        </row>
        <row r="21050">
          <cell r="N21050" t="str">
            <v>TRANS 69+KV - West</v>
          </cell>
          <cell r="T21050">
            <v>6253</v>
          </cell>
          <cell r="U21050" t="str">
            <v>Addition</v>
          </cell>
        </row>
        <row r="21051">
          <cell r="N21051" t="str">
            <v>TRANS 69+KV - West</v>
          </cell>
          <cell r="T21051">
            <v>16340</v>
          </cell>
          <cell r="U21051" t="str">
            <v>Addition</v>
          </cell>
        </row>
        <row r="21052">
          <cell r="N21052" t="str">
            <v>TRANS 69+KV - West</v>
          </cell>
          <cell r="T21052">
            <v>7030</v>
          </cell>
          <cell r="U21052" t="str">
            <v>Addition</v>
          </cell>
        </row>
        <row r="21053">
          <cell r="N21053" t="str">
            <v>TRANS 69+KV - West</v>
          </cell>
          <cell r="T21053">
            <v>8902</v>
          </cell>
          <cell r="U21053" t="str">
            <v>Addition</v>
          </cell>
        </row>
        <row r="21054">
          <cell r="N21054" t="str">
            <v>TRANS 69+KV - West</v>
          </cell>
          <cell r="T21054">
            <v>5113</v>
          </cell>
          <cell r="U21054" t="str">
            <v>Addition</v>
          </cell>
        </row>
        <row r="21055">
          <cell r="N21055" t="str">
            <v>TRANS 69+KV - West</v>
          </cell>
          <cell r="T21055">
            <v>473</v>
          </cell>
          <cell r="U21055" t="str">
            <v>Addition</v>
          </cell>
        </row>
        <row r="21056">
          <cell r="N21056" t="str">
            <v>TRANS 69+KV - West</v>
          </cell>
          <cell r="T21056">
            <v>2659</v>
          </cell>
          <cell r="U21056" t="str">
            <v>Addition</v>
          </cell>
        </row>
        <row r="21057">
          <cell r="N21057" t="str">
            <v>TRANS 69+KV - West</v>
          </cell>
          <cell r="T21057">
            <v>7685</v>
          </cell>
          <cell r="U21057" t="str">
            <v>Addition</v>
          </cell>
        </row>
        <row r="21058">
          <cell r="N21058" t="str">
            <v>TRANS 69+KV - West</v>
          </cell>
          <cell r="T21058">
            <v>9591</v>
          </cell>
          <cell r="U21058" t="str">
            <v>Addition</v>
          </cell>
        </row>
        <row r="21059">
          <cell r="N21059" t="str">
            <v>TRANS 69+KV - West</v>
          </cell>
          <cell r="T21059">
            <v>13762</v>
          </cell>
          <cell r="U21059" t="str">
            <v>Addition</v>
          </cell>
        </row>
        <row r="21060">
          <cell r="N21060" t="str">
            <v>TRANS 69+KV - West</v>
          </cell>
          <cell r="T21060">
            <v>22193</v>
          </cell>
          <cell r="U21060" t="str">
            <v>Addition</v>
          </cell>
        </row>
        <row r="21061">
          <cell r="N21061" t="str">
            <v>TRANS 69+KV - West</v>
          </cell>
          <cell r="T21061">
            <v>50846</v>
          </cell>
          <cell r="U21061" t="str">
            <v>Addition</v>
          </cell>
        </row>
        <row r="21062">
          <cell r="N21062" t="str">
            <v>TRANS 69+KV - West</v>
          </cell>
          <cell r="T21062">
            <v>46602</v>
          </cell>
          <cell r="U21062" t="str">
            <v>Addition</v>
          </cell>
        </row>
        <row r="21063">
          <cell r="N21063" t="str">
            <v>TRANS 69+KV - West</v>
          </cell>
          <cell r="T21063">
            <v>62666</v>
          </cell>
          <cell r="U21063" t="str">
            <v>Addition</v>
          </cell>
        </row>
        <row r="21064">
          <cell r="N21064" t="str">
            <v>TRANS 69+KV - West</v>
          </cell>
          <cell r="T21064">
            <v>26618</v>
          </cell>
          <cell r="U21064" t="str">
            <v>Addition</v>
          </cell>
        </row>
        <row r="21065">
          <cell r="N21065" t="str">
            <v>TRANS 69+KV - West</v>
          </cell>
          <cell r="T21065">
            <v>2167</v>
          </cell>
          <cell r="U21065" t="str">
            <v>Addition</v>
          </cell>
        </row>
        <row r="21066">
          <cell r="N21066" t="str">
            <v>TRANS 69+KV - West</v>
          </cell>
          <cell r="T21066">
            <v>2728</v>
          </cell>
          <cell r="U21066" t="str">
            <v>Addition</v>
          </cell>
        </row>
        <row r="21067">
          <cell r="N21067" t="str">
            <v>TRANS 69+KV - West</v>
          </cell>
          <cell r="T21067">
            <v>2185</v>
          </cell>
          <cell r="U21067" t="str">
            <v>Addition</v>
          </cell>
        </row>
        <row r="21068">
          <cell r="N21068" t="str">
            <v>TRANS 69+KV - West</v>
          </cell>
          <cell r="T21068">
            <v>-5812</v>
          </cell>
          <cell r="U21068" t="str">
            <v>Addition</v>
          </cell>
        </row>
        <row r="21069">
          <cell r="N21069" t="str">
            <v>TRANS 69+KV - West</v>
          </cell>
          <cell r="T21069">
            <v>642</v>
          </cell>
          <cell r="U21069" t="str">
            <v>Addition</v>
          </cell>
        </row>
        <row r="21070">
          <cell r="N21070" t="str">
            <v>TRANS 69+KV - West</v>
          </cell>
          <cell r="T21070">
            <v>888</v>
          </cell>
          <cell r="U21070" t="str">
            <v>Addition</v>
          </cell>
        </row>
        <row r="21071">
          <cell r="N21071" t="str">
            <v>TRANS 69+KV - West</v>
          </cell>
          <cell r="T21071">
            <v>31175</v>
          </cell>
          <cell r="U21071" t="str">
            <v>Addition</v>
          </cell>
        </row>
        <row r="21072">
          <cell r="N21072" t="str">
            <v>TRANS 69+KV - West</v>
          </cell>
          <cell r="T21072">
            <v>3475</v>
          </cell>
          <cell r="U21072" t="str">
            <v>Addition</v>
          </cell>
        </row>
        <row r="21073">
          <cell r="N21073" t="str">
            <v>TRANS 69+KV - West</v>
          </cell>
          <cell r="T21073">
            <v>12242</v>
          </cell>
          <cell r="U21073" t="str">
            <v>Addition</v>
          </cell>
        </row>
        <row r="21074">
          <cell r="N21074" t="str">
            <v>TRANS 69+KV - West</v>
          </cell>
          <cell r="T21074">
            <v>21846</v>
          </cell>
          <cell r="U21074" t="str">
            <v>Addition</v>
          </cell>
        </row>
        <row r="21075">
          <cell r="N21075" t="str">
            <v>TRANS 69+KV - West</v>
          </cell>
          <cell r="T21075">
            <v>13829</v>
          </cell>
          <cell r="U21075" t="str">
            <v>Addition</v>
          </cell>
        </row>
        <row r="21076">
          <cell r="N21076" t="str">
            <v>TRANS 69+KV - West</v>
          </cell>
          <cell r="T21076">
            <v>22090</v>
          </cell>
          <cell r="U21076" t="str">
            <v>Addition</v>
          </cell>
        </row>
        <row r="21077">
          <cell r="N21077" t="str">
            <v>TRANS 69+KV - West</v>
          </cell>
          <cell r="T21077">
            <v>20329</v>
          </cell>
          <cell r="U21077" t="str">
            <v>Addition</v>
          </cell>
        </row>
        <row r="21078">
          <cell r="N21078" t="str">
            <v>TRANS 69+KV - West</v>
          </cell>
          <cell r="T21078">
            <v>9064</v>
          </cell>
          <cell r="U21078" t="str">
            <v>Addition</v>
          </cell>
        </row>
        <row r="21079">
          <cell r="N21079" t="str">
            <v>TRANS 69+KV - West</v>
          </cell>
          <cell r="T21079">
            <v>47252</v>
          </cell>
          <cell r="U21079" t="str">
            <v>Addition</v>
          </cell>
        </row>
        <row r="21080">
          <cell r="N21080" t="str">
            <v>TRANS 69+KV - West</v>
          </cell>
          <cell r="T21080">
            <v>3284</v>
          </cell>
          <cell r="U21080" t="str">
            <v>Addition</v>
          </cell>
        </row>
        <row r="21081">
          <cell r="N21081" t="str">
            <v>TRANS 69+KV - West</v>
          </cell>
          <cell r="T21081">
            <v>22275</v>
          </cell>
          <cell r="U21081" t="str">
            <v>Addition</v>
          </cell>
        </row>
        <row r="21082">
          <cell r="N21082" t="str">
            <v>TRANS 69+KV - West</v>
          </cell>
          <cell r="T21082">
            <v>95395</v>
          </cell>
          <cell r="U21082" t="str">
            <v>Addition</v>
          </cell>
        </row>
        <row r="21083">
          <cell r="N21083" t="str">
            <v>TRANS 69+KV - West</v>
          </cell>
          <cell r="T21083">
            <v>1604</v>
          </cell>
          <cell r="U21083" t="str">
            <v>Addition</v>
          </cell>
        </row>
        <row r="21084">
          <cell r="N21084" t="str">
            <v>TRANS 69+KV - West</v>
          </cell>
          <cell r="T21084">
            <v>10154</v>
          </cell>
          <cell r="U21084" t="str">
            <v>Addition</v>
          </cell>
        </row>
        <row r="21085">
          <cell r="N21085" t="str">
            <v>TRANS 69+KV - West</v>
          </cell>
          <cell r="T21085">
            <v>55254</v>
          </cell>
          <cell r="U21085" t="str">
            <v>Addition</v>
          </cell>
        </row>
        <row r="21086">
          <cell r="N21086" t="str">
            <v>TRANS 69+KV - West</v>
          </cell>
          <cell r="T21086">
            <v>5253</v>
          </cell>
          <cell r="U21086" t="str">
            <v>Addition</v>
          </cell>
        </row>
        <row r="21087">
          <cell r="N21087" t="str">
            <v>TRANS 69+KV - West</v>
          </cell>
          <cell r="T21087">
            <v>846</v>
          </cell>
          <cell r="U21087" t="str">
            <v>Addition</v>
          </cell>
        </row>
        <row r="21088">
          <cell r="N21088" t="str">
            <v>TRANS 69+KV - West</v>
          </cell>
          <cell r="T21088">
            <v>209</v>
          </cell>
          <cell r="U21088" t="str">
            <v>Addition</v>
          </cell>
        </row>
        <row r="21089">
          <cell r="N21089" t="str">
            <v>TRANS 69+KV - West</v>
          </cell>
          <cell r="T21089">
            <v>25963</v>
          </cell>
          <cell r="U21089" t="str">
            <v>Addition</v>
          </cell>
        </row>
        <row r="21090">
          <cell r="N21090" t="str">
            <v>TRANS 69+KV - West</v>
          </cell>
          <cell r="T21090">
            <v>12586</v>
          </cell>
          <cell r="U21090" t="str">
            <v>Addition</v>
          </cell>
        </row>
        <row r="21091">
          <cell r="N21091" t="str">
            <v>TRANS 69+KV - West</v>
          </cell>
          <cell r="T21091">
            <v>11718</v>
          </cell>
          <cell r="U21091" t="str">
            <v>Addition</v>
          </cell>
        </row>
        <row r="21092">
          <cell r="N21092" t="str">
            <v>TRANS 69+KV - West</v>
          </cell>
          <cell r="T21092">
            <v>68</v>
          </cell>
          <cell r="U21092" t="str">
            <v>Addition</v>
          </cell>
        </row>
        <row r="21093">
          <cell r="N21093" t="str">
            <v>TRANS 69+KV - West</v>
          </cell>
          <cell r="T21093">
            <v>2207</v>
          </cell>
          <cell r="U21093" t="str">
            <v>Addition</v>
          </cell>
        </row>
        <row r="21094">
          <cell r="N21094" t="str">
            <v>TRANS 69+KV - West</v>
          </cell>
          <cell r="T21094">
            <v>2701</v>
          </cell>
          <cell r="U21094" t="str">
            <v>Addition</v>
          </cell>
        </row>
        <row r="21095">
          <cell r="N21095" t="str">
            <v>TRANS 69+KV - West</v>
          </cell>
          <cell r="T21095">
            <v>14980</v>
          </cell>
          <cell r="U21095" t="str">
            <v>Addition</v>
          </cell>
        </row>
        <row r="21096">
          <cell r="N21096" t="str">
            <v>TRANS 69+KV - West</v>
          </cell>
          <cell r="T21096">
            <v>53111</v>
          </cell>
          <cell r="U21096" t="str">
            <v>Addition</v>
          </cell>
        </row>
        <row r="21097">
          <cell r="N21097" t="str">
            <v>TRANS 69+KV - West</v>
          </cell>
          <cell r="T21097">
            <v>22982</v>
          </cell>
          <cell r="U21097" t="str">
            <v>Addition</v>
          </cell>
        </row>
        <row r="21098">
          <cell r="N21098" t="str">
            <v>TRANS 69+KV - West</v>
          </cell>
          <cell r="T21098">
            <v>3015</v>
          </cell>
          <cell r="U21098" t="str">
            <v>Addition</v>
          </cell>
        </row>
        <row r="21099">
          <cell r="N21099" t="str">
            <v>TRANS 69+KV - West</v>
          </cell>
          <cell r="T21099">
            <v>1778</v>
          </cell>
          <cell r="U21099" t="str">
            <v>Addition</v>
          </cell>
        </row>
        <row r="21100">
          <cell r="N21100" t="str">
            <v>TRANS 69+KV - West</v>
          </cell>
          <cell r="T21100">
            <v>7283</v>
          </cell>
          <cell r="U21100" t="str">
            <v>Addition</v>
          </cell>
        </row>
        <row r="21101">
          <cell r="N21101" t="str">
            <v>TRANS 69+KV - West</v>
          </cell>
          <cell r="T21101">
            <v>279</v>
          </cell>
          <cell r="U21101" t="str">
            <v>Addition</v>
          </cell>
        </row>
        <row r="21102">
          <cell r="N21102" t="str">
            <v>TRANS 69+KV - West</v>
          </cell>
          <cell r="T21102">
            <v>1745</v>
          </cell>
          <cell r="U21102" t="str">
            <v>Addition</v>
          </cell>
        </row>
        <row r="21103">
          <cell r="N21103" t="str">
            <v>TRANS 69+KV - West</v>
          </cell>
          <cell r="T21103">
            <v>11637</v>
          </cell>
          <cell r="U21103" t="str">
            <v>Addition</v>
          </cell>
        </row>
        <row r="21104">
          <cell r="N21104" t="str">
            <v>TRANS 69+KV - West</v>
          </cell>
          <cell r="T21104">
            <v>39055</v>
          </cell>
          <cell r="U21104" t="str">
            <v>Addition</v>
          </cell>
        </row>
        <row r="21105">
          <cell r="N21105" t="str">
            <v>TRANS 69+KV - West</v>
          </cell>
          <cell r="T21105">
            <v>21</v>
          </cell>
          <cell r="U21105" t="str">
            <v>Addition</v>
          </cell>
        </row>
        <row r="21106">
          <cell r="N21106" t="str">
            <v>TRANS 69+KV - West</v>
          </cell>
          <cell r="T21106">
            <v>3268</v>
          </cell>
          <cell r="U21106" t="str">
            <v>Addition</v>
          </cell>
        </row>
        <row r="21107">
          <cell r="N21107" t="str">
            <v>TRANS 69+KV - West</v>
          </cell>
          <cell r="T21107">
            <v>108</v>
          </cell>
          <cell r="U21107" t="str">
            <v>Addition</v>
          </cell>
        </row>
        <row r="21108">
          <cell r="N21108" t="str">
            <v>TRANS 69+KV - West</v>
          </cell>
          <cell r="T21108">
            <v>13222</v>
          </cell>
          <cell r="U21108" t="str">
            <v>Addition</v>
          </cell>
        </row>
        <row r="21109">
          <cell r="N21109" t="str">
            <v>TRANS 69+KV - West</v>
          </cell>
          <cell r="T21109">
            <v>16984</v>
          </cell>
          <cell r="U21109" t="str">
            <v>Addition</v>
          </cell>
        </row>
        <row r="21110">
          <cell r="N21110" t="str">
            <v>TRANS 69+KV - West</v>
          </cell>
          <cell r="T21110">
            <v>-10</v>
          </cell>
          <cell r="U21110" t="str">
            <v>Addition</v>
          </cell>
        </row>
        <row r="21111">
          <cell r="N21111" t="str">
            <v>TRANS 69+KV - West</v>
          </cell>
          <cell r="T21111">
            <v>7</v>
          </cell>
          <cell r="U21111" t="str">
            <v>Addition</v>
          </cell>
        </row>
        <row r="21112">
          <cell r="N21112" t="str">
            <v>TRANS 69+KV - West</v>
          </cell>
          <cell r="T21112">
            <v>52</v>
          </cell>
          <cell r="U21112" t="str">
            <v>Addition</v>
          </cell>
        </row>
        <row r="21113">
          <cell r="N21113" t="str">
            <v>TRANS 69+KV - West</v>
          </cell>
          <cell r="T21113">
            <v>1551</v>
          </cell>
          <cell r="U21113" t="str">
            <v>Addition</v>
          </cell>
        </row>
        <row r="21114">
          <cell r="N21114" t="str">
            <v>TRANS 69+KV - West</v>
          </cell>
          <cell r="T21114">
            <v>2351</v>
          </cell>
          <cell r="U21114" t="str">
            <v>Addition</v>
          </cell>
        </row>
        <row r="21115">
          <cell r="N21115" t="str">
            <v>TRANS 69+KV - West</v>
          </cell>
          <cell r="T21115">
            <v>3265</v>
          </cell>
          <cell r="U21115" t="str">
            <v>Addition</v>
          </cell>
        </row>
        <row r="21116">
          <cell r="N21116" t="str">
            <v>TRANS 69+KV - West</v>
          </cell>
          <cell r="T21116">
            <v>5113</v>
          </cell>
          <cell r="U21116" t="str">
            <v>Addition</v>
          </cell>
        </row>
        <row r="21117">
          <cell r="N21117" t="str">
            <v>TRANS 69+KV - West</v>
          </cell>
          <cell r="T21117">
            <v>5401</v>
          </cell>
          <cell r="U21117" t="str">
            <v>Addition</v>
          </cell>
        </row>
        <row r="21118">
          <cell r="N21118" t="str">
            <v>TRANS 69+KV - West</v>
          </cell>
          <cell r="T21118">
            <v>11076</v>
          </cell>
          <cell r="U21118" t="str">
            <v>Addition</v>
          </cell>
        </row>
        <row r="21119">
          <cell r="N21119" t="str">
            <v>TRANS 69+KV - West</v>
          </cell>
          <cell r="T21119">
            <v>12451</v>
          </cell>
          <cell r="U21119" t="str">
            <v>Addition</v>
          </cell>
        </row>
        <row r="21120">
          <cell r="N21120" t="str">
            <v>TRANS 69+KV - West</v>
          </cell>
          <cell r="T21120">
            <v>18278</v>
          </cell>
          <cell r="U21120" t="str">
            <v>Addition</v>
          </cell>
        </row>
        <row r="21121">
          <cell r="N21121" t="str">
            <v>TRANS 69+KV - West</v>
          </cell>
          <cell r="T21121">
            <v>24291</v>
          </cell>
          <cell r="U21121" t="str">
            <v>Addition</v>
          </cell>
        </row>
        <row r="21122">
          <cell r="N21122" t="str">
            <v>TRANS 69+KV - West</v>
          </cell>
          <cell r="T21122">
            <v>84093</v>
          </cell>
          <cell r="U21122" t="str">
            <v>Addition</v>
          </cell>
        </row>
        <row r="21123">
          <cell r="N21123" t="str">
            <v>TRANS 69+KV - West</v>
          </cell>
          <cell r="T21123">
            <v>14961</v>
          </cell>
          <cell r="U21123" t="str">
            <v>Addition</v>
          </cell>
        </row>
        <row r="21124">
          <cell r="N21124" t="str">
            <v>TRANS 69+KV - West</v>
          </cell>
          <cell r="T21124">
            <v>4859</v>
          </cell>
          <cell r="U21124" t="str">
            <v>Addition</v>
          </cell>
        </row>
        <row r="21125">
          <cell r="N21125" t="str">
            <v>TRANS 69+KV - West</v>
          </cell>
          <cell r="T21125">
            <v>3321</v>
          </cell>
          <cell r="U21125" t="str">
            <v>Addition</v>
          </cell>
        </row>
        <row r="21126">
          <cell r="N21126" t="str">
            <v>TRANS 69+KV - West</v>
          </cell>
          <cell r="T21126">
            <v>137</v>
          </cell>
          <cell r="U21126" t="str">
            <v>Addition</v>
          </cell>
        </row>
        <row r="21127">
          <cell r="N21127" t="str">
            <v>TRANS 69+KV - West</v>
          </cell>
          <cell r="T21127">
            <v>278</v>
          </cell>
          <cell r="U21127" t="str">
            <v>Addition</v>
          </cell>
        </row>
        <row r="21128">
          <cell r="N21128" t="str">
            <v>TRANS 69+KV - West</v>
          </cell>
          <cell r="T21128">
            <v>2254</v>
          </cell>
          <cell r="U21128" t="str">
            <v>Addition</v>
          </cell>
        </row>
        <row r="21129">
          <cell r="N21129" t="str">
            <v>TRANS 69+KV - West</v>
          </cell>
          <cell r="T21129">
            <v>2633</v>
          </cell>
          <cell r="U21129" t="str">
            <v>Addition</v>
          </cell>
        </row>
        <row r="21130">
          <cell r="N21130" t="str">
            <v>TRANS 69+KV - West</v>
          </cell>
          <cell r="T21130">
            <v>17454</v>
          </cell>
          <cell r="U21130" t="str">
            <v>Addition</v>
          </cell>
        </row>
        <row r="21131">
          <cell r="N21131" t="str">
            <v>TRANS 69+KV - West</v>
          </cell>
          <cell r="T21131">
            <v>19380</v>
          </cell>
          <cell r="U21131" t="str">
            <v>Addition</v>
          </cell>
        </row>
        <row r="21132">
          <cell r="N21132" t="str">
            <v>TRANS 69+KV - West</v>
          </cell>
          <cell r="T21132">
            <v>26319</v>
          </cell>
          <cell r="U21132" t="str">
            <v>Addition</v>
          </cell>
        </row>
        <row r="21133">
          <cell r="N21133" t="str">
            <v>TRANS 69+KV - West</v>
          </cell>
          <cell r="T21133">
            <v>75546</v>
          </cell>
          <cell r="U21133" t="str">
            <v>Addition</v>
          </cell>
        </row>
        <row r="21134">
          <cell r="N21134" t="str">
            <v>TRANS 69+KV - West</v>
          </cell>
          <cell r="T21134">
            <v>49910</v>
          </cell>
          <cell r="U21134" t="str">
            <v>Addition</v>
          </cell>
        </row>
        <row r="21135">
          <cell r="N21135" t="str">
            <v>TRANS 69+KV - West</v>
          </cell>
          <cell r="T21135">
            <v>77689</v>
          </cell>
          <cell r="U21135" t="str">
            <v>Addition</v>
          </cell>
        </row>
        <row r="21136">
          <cell r="N21136" t="str">
            <v>TRANS 69+KV - West</v>
          </cell>
          <cell r="T21136">
            <v>11405</v>
          </cell>
          <cell r="U21136" t="str">
            <v>Addition</v>
          </cell>
        </row>
        <row r="21137">
          <cell r="N21137" t="str">
            <v>TRANS 69+KV - West</v>
          </cell>
          <cell r="T21137">
            <v>9880</v>
          </cell>
          <cell r="U21137" t="str">
            <v>Addition</v>
          </cell>
        </row>
        <row r="21138">
          <cell r="N21138" t="str">
            <v>TRANS EASE - East</v>
          </cell>
          <cell r="T21138">
            <v>1149</v>
          </cell>
          <cell r="U21138" t="str">
            <v>Addition</v>
          </cell>
        </row>
        <row r="21139">
          <cell r="N21139" t="str">
            <v>TRANS EASE - East</v>
          </cell>
          <cell r="T21139">
            <v>-21370</v>
          </cell>
          <cell r="U21139" t="str">
            <v>Addition</v>
          </cell>
        </row>
        <row r="21140">
          <cell r="N21140" t="str">
            <v>TRANS EASE - East</v>
          </cell>
          <cell r="T21140">
            <v>-666</v>
          </cell>
          <cell r="U21140" t="str">
            <v>Addition</v>
          </cell>
        </row>
        <row r="21141">
          <cell r="N21141" t="str">
            <v>TRANS EASE - East</v>
          </cell>
          <cell r="T21141">
            <v>21445</v>
          </cell>
          <cell r="U21141" t="str">
            <v>Addition</v>
          </cell>
        </row>
        <row r="21142">
          <cell r="N21142" t="str">
            <v>TRANS EASE - East</v>
          </cell>
          <cell r="T21142">
            <v>65987</v>
          </cell>
          <cell r="U21142" t="str">
            <v>Addition</v>
          </cell>
        </row>
        <row r="21143">
          <cell r="N21143" t="str">
            <v>TRANS EASE - East</v>
          </cell>
          <cell r="T21143">
            <v>11939</v>
          </cell>
          <cell r="U21143" t="str">
            <v>Addition</v>
          </cell>
        </row>
        <row r="21144">
          <cell r="N21144" t="str">
            <v>TRANS EASE - East</v>
          </cell>
          <cell r="T21144">
            <v>44936</v>
          </cell>
          <cell r="U21144" t="str">
            <v>Addition</v>
          </cell>
        </row>
        <row r="21145">
          <cell r="N21145" t="str">
            <v>TRANS EASE - East</v>
          </cell>
          <cell r="T21145">
            <v>86997</v>
          </cell>
          <cell r="U21145" t="str">
            <v>Addition</v>
          </cell>
        </row>
        <row r="21146">
          <cell r="N21146" t="str">
            <v>TRANS EASE - East</v>
          </cell>
          <cell r="T21146">
            <v>1387</v>
          </cell>
          <cell r="U21146" t="str">
            <v>Addition</v>
          </cell>
        </row>
        <row r="21147">
          <cell r="N21147" t="str">
            <v>TRANS EASE - East</v>
          </cell>
          <cell r="T21147">
            <v>30104</v>
          </cell>
          <cell r="U21147" t="str">
            <v>Addition</v>
          </cell>
        </row>
        <row r="21148">
          <cell r="N21148" t="str">
            <v>TRANS EASE - East</v>
          </cell>
          <cell r="T21148">
            <v>2740</v>
          </cell>
          <cell r="U21148" t="str">
            <v>Addition</v>
          </cell>
        </row>
        <row r="21149">
          <cell r="N21149" t="str">
            <v>TRANS EASE - East</v>
          </cell>
          <cell r="T21149">
            <v>3745</v>
          </cell>
          <cell r="U21149" t="str">
            <v>Addition</v>
          </cell>
        </row>
        <row r="21150">
          <cell r="N21150" t="str">
            <v>TRANS EASE - East</v>
          </cell>
          <cell r="T21150">
            <v>2196</v>
          </cell>
          <cell r="U21150" t="str">
            <v>Addition</v>
          </cell>
        </row>
        <row r="21151">
          <cell r="N21151" t="str">
            <v>TRANS EASE - East</v>
          </cell>
          <cell r="T21151">
            <v>-927</v>
          </cell>
          <cell r="U21151" t="str">
            <v>Addition</v>
          </cell>
        </row>
        <row r="21152">
          <cell r="N21152" t="str">
            <v>TRANS EASE - East</v>
          </cell>
          <cell r="T21152">
            <v>37714</v>
          </cell>
          <cell r="U21152" t="str">
            <v>Addition</v>
          </cell>
        </row>
        <row r="21153">
          <cell r="N21153" t="str">
            <v>TRANS EASE - East</v>
          </cell>
          <cell r="T21153">
            <v>121071</v>
          </cell>
          <cell r="U21153" t="str">
            <v>Addition</v>
          </cell>
        </row>
        <row r="21154">
          <cell r="N21154" t="str">
            <v>TRANS EASE - East</v>
          </cell>
          <cell r="T21154">
            <v>3724</v>
          </cell>
          <cell r="U21154" t="str">
            <v>Addition</v>
          </cell>
        </row>
        <row r="21155">
          <cell r="N21155" t="str">
            <v>TRANS EASE - East</v>
          </cell>
          <cell r="T21155">
            <v>46</v>
          </cell>
          <cell r="U21155" t="str">
            <v>Addition</v>
          </cell>
        </row>
        <row r="21156">
          <cell r="N21156" t="str">
            <v>TRANS EASE - East</v>
          </cell>
          <cell r="T21156">
            <v>63</v>
          </cell>
          <cell r="U21156" t="str">
            <v>Addition</v>
          </cell>
        </row>
        <row r="21157">
          <cell r="N21157" t="str">
            <v>TRANS EASE - East</v>
          </cell>
          <cell r="T21157">
            <v>51860</v>
          </cell>
          <cell r="U21157" t="str">
            <v>Addition</v>
          </cell>
        </row>
        <row r="21158">
          <cell r="N21158" t="str">
            <v>TRANS EASE - East</v>
          </cell>
          <cell r="T21158">
            <v>6001</v>
          </cell>
          <cell r="U21158" t="str">
            <v>Addition</v>
          </cell>
        </row>
        <row r="21159">
          <cell r="N21159" t="str">
            <v>TRANS EASE - East</v>
          </cell>
          <cell r="T21159">
            <v>12977641</v>
          </cell>
          <cell r="U21159" t="str">
            <v>Addition</v>
          </cell>
        </row>
        <row r="21160">
          <cell r="N21160" t="str">
            <v>TRANS EASE - East</v>
          </cell>
          <cell r="T21160">
            <v>376</v>
          </cell>
          <cell r="U21160" t="str">
            <v>Addition</v>
          </cell>
        </row>
        <row r="21161">
          <cell r="N21161" t="str">
            <v>TRANS EASE - East</v>
          </cell>
          <cell r="T21161">
            <v>7251541</v>
          </cell>
          <cell r="U21161" t="str">
            <v>Addition</v>
          </cell>
        </row>
        <row r="21162">
          <cell r="N21162" t="str">
            <v>TRANS EASE - East</v>
          </cell>
          <cell r="T21162">
            <v>142715</v>
          </cell>
          <cell r="U21162" t="str">
            <v>Addition</v>
          </cell>
        </row>
        <row r="21163">
          <cell r="N21163" t="str">
            <v>TRANS EASE - East</v>
          </cell>
          <cell r="T21163">
            <v>1489</v>
          </cell>
          <cell r="U21163" t="str">
            <v>Addition</v>
          </cell>
        </row>
        <row r="21164">
          <cell r="N21164" t="str">
            <v>TRANS EASE - East</v>
          </cell>
          <cell r="T21164">
            <v>134389</v>
          </cell>
          <cell r="U21164" t="str">
            <v>Addition</v>
          </cell>
        </row>
        <row r="21165">
          <cell r="N21165" t="str">
            <v>TRANS EASE - East</v>
          </cell>
          <cell r="T21165">
            <v>38490</v>
          </cell>
          <cell r="U21165" t="str">
            <v>Addition</v>
          </cell>
        </row>
        <row r="21166">
          <cell r="N21166" t="str">
            <v>TRANS EASE - East</v>
          </cell>
          <cell r="T21166">
            <v>-24177</v>
          </cell>
          <cell r="U21166" t="str">
            <v>Addition</v>
          </cell>
        </row>
        <row r="21167">
          <cell r="N21167" t="str">
            <v>TRANS EASE - East</v>
          </cell>
          <cell r="T21167">
            <v>10044</v>
          </cell>
          <cell r="U21167" t="str">
            <v>Addition</v>
          </cell>
        </row>
        <row r="21168">
          <cell r="N21168" t="str">
            <v>TRANS EASE - East</v>
          </cell>
          <cell r="T21168">
            <v>8995</v>
          </cell>
          <cell r="U21168" t="str">
            <v>Addition</v>
          </cell>
        </row>
        <row r="21169">
          <cell r="N21169" t="str">
            <v>TRANS EASE - East</v>
          </cell>
          <cell r="T21169">
            <v>34199</v>
          </cell>
          <cell r="U21169" t="str">
            <v>Addition</v>
          </cell>
        </row>
        <row r="21170">
          <cell r="N21170" t="str">
            <v>TRANS EASE - East</v>
          </cell>
          <cell r="T21170">
            <v>9434</v>
          </cell>
          <cell r="U21170" t="str">
            <v>Addition</v>
          </cell>
        </row>
        <row r="21171">
          <cell r="N21171" t="str">
            <v>TRANS EASE - East</v>
          </cell>
          <cell r="T21171">
            <v>6532</v>
          </cell>
          <cell r="U21171" t="str">
            <v>Addition</v>
          </cell>
        </row>
        <row r="21172">
          <cell r="N21172" t="str">
            <v>TRANS EASE - East</v>
          </cell>
          <cell r="T21172">
            <v>4423</v>
          </cell>
          <cell r="U21172" t="str">
            <v>Addition</v>
          </cell>
        </row>
        <row r="21173">
          <cell r="N21173" t="str">
            <v>TRANS EASE - East</v>
          </cell>
          <cell r="T21173">
            <v>11728</v>
          </cell>
          <cell r="U21173" t="str">
            <v>Addition</v>
          </cell>
        </row>
        <row r="21174">
          <cell r="N21174" t="str">
            <v>TRANS EASE - East</v>
          </cell>
          <cell r="T21174">
            <v>59814</v>
          </cell>
          <cell r="U21174" t="str">
            <v>Addition</v>
          </cell>
        </row>
        <row r="21175">
          <cell r="N21175" t="str">
            <v>TRANS EASE - East</v>
          </cell>
          <cell r="T21175">
            <v>16664</v>
          </cell>
          <cell r="U21175" t="str">
            <v>Addition</v>
          </cell>
        </row>
        <row r="21176">
          <cell r="N21176" t="str">
            <v>TRANS EASE - East</v>
          </cell>
          <cell r="T21176">
            <v>102075</v>
          </cell>
          <cell r="U21176" t="str">
            <v>Addition</v>
          </cell>
        </row>
        <row r="21177">
          <cell r="N21177" t="str">
            <v>TRANS EASE - East</v>
          </cell>
          <cell r="T21177">
            <v>13807</v>
          </cell>
          <cell r="U21177" t="str">
            <v>Addition</v>
          </cell>
        </row>
        <row r="21178">
          <cell r="N21178" t="str">
            <v>TRANS EASE - East</v>
          </cell>
          <cell r="T21178">
            <v>516652</v>
          </cell>
          <cell r="U21178" t="str">
            <v>Addition</v>
          </cell>
        </row>
        <row r="21179">
          <cell r="N21179" t="str">
            <v>TRANS EASE - East</v>
          </cell>
          <cell r="T21179">
            <v>74816</v>
          </cell>
          <cell r="U21179" t="str">
            <v>Addition</v>
          </cell>
        </row>
        <row r="21180">
          <cell r="N21180" t="str">
            <v>TRANS EASE - East</v>
          </cell>
          <cell r="T21180">
            <v>35882</v>
          </cell>
          <cell r="U21180" t="str">
            <v>Addition</v>
          </cell>
        </row>
        <row r="21181">
          <cell r="N21181" t="str">
            <v>TRANS EASE - East</v>
          </cell>
          <cell r="T21181">
            <v>55820</v>
          </cell>
          <cell r="U21181" t="str">
            <v>Addition</v>
          </cell>
        </row>
        <row r="21182">
          <cell r="N21182" t="str">
            <v>TRANS EASE - East</v>
          </cell>
          <cell r="T21182">
            <v>32490</v>
          </cell>
          <cell r="U21182" t="str">
            <v>Addition</v>
          </cell>
        </row>
        <row r="21183">
          <cell r="N21183" t="str">
            <v>TRANS EASE - East</v>
          </cell>
          <cell r="T21183">
            <v>38888</v>
          </cell>
          <cell r="U21183" t="str">
            <v>Addition</v>
          </cell>
        </row>
        <row r="21184">
          <cell r="N21184" t="str">
            <v>TRANS EASE - East</v>
          </cell>
          <cell r="T21184">
            <v>8117</v>
          </cell>
          <cell r="U21184" t="str">
            <v>Addition</v>
          </cell>
        </row>
        <row r="21185">
          <cell r="N21185" t="str">
            <v>TRANS EASE - East</v>
          </cell>
          <cell r="T21185">
            <v>36088</v>
          </cell>
          <cell r="U21185" t="str">
            <v>Addition</v>
          </cell>
        </row>
        <row r="21186">
          <cell r="N21186" t="str">
            <v>TRANS EASE - East</v>
          </cell>
          <cell r="T21186">
            <v>33429</v>
          </cell>
          <cell r="U21186" t="str">
            <v>Addition</v>
          </cell>
        </row>
        <row r="21187">
          <cell r="N21187" t="str">
            <v>TRANS EASE - East</v>
          </cell>
          <cell r="T21187">
            <v>2902</v>
          </cell>
          <cell r="U21187" t="str">
            <v>Addition</v>
          </cell>
        </row>
        <row r="21188">
          <cell r="N21188" t="str">
            <v>TRANS EASE - East</v>
          </cell>
          <cell r="T21188">
            <v>17366</v>
          </cell>
          <cell r="U21188" t="str">
            <v>Addition</v>
          </cell>
        </row>
        <row r="21189">
          <cell r="N21189" t="str">
            <v>TRANS EASE - East</v>
          </cell>
          <cell r="T21189">
            <v>35761</v>
          </cell>
          <cell r="U21189" t="str">
            <v>Addition</v>
          </cell>
        </row>
        <row r="21190">
          <cell r="N21190" t="str">
            <v>TRANS EASE - East</v>
          </cell>
          <cell r="T21190">
            <v>73426</v>
          </cell>
          <cell r="U21190" t="str">
            <v>Addition</v>
          </cell>
        </row>
        <row r="21191">
          <cell r="N21191" t="str">
            <v>TRANS EASE - East</v>
          </cell>
          <cell r="T21191">
            <v>112350</v>
          </cell>
          <cell r="U21191" t="str">
            <v>Addition</v>
          </cell>
        </row>
        <row r="21192">
          <cell r="N21192" t="str">
            <v>TRANS EASE - East</v>
          </cell>
          <cell r="T21192">
            <v>103980</v>
          </cell>
          <cell r="U21192" t="str">
            <v>Addition</v>
          </cell>
        </row>
        <row r="21193">
          <cell r="N21193" t="str">
            <v>TRANS EASE - East</v>
          </cell>
          <cell r="T21193">
            <v>35742</v>
          </cell>
          <cell r="U21193" t="str">
            <v>Addition</v>
          </cell>
        </row>
        <row r="21194">
          <cell r="N21194" t="str">
            <v>TRANS EASE - East</v>
          </cell>
          <cell r="T21194">
            <v>35592</v>
          </cell>
          <cell r="U21194" t="str">
            <v>Addition</v>
          </cell>
        </row>
        <row r="21195">
          <cell r="N21195" t="str">
            <v>TRANS EASE - East</v>
          </cell>
          <cell r="T21195">
            <v>582</v>
          </cell>
          <cell r="U21195" t="str">
            <v>Addition</v>
          </cell>
        </row>
        <row r="21196">
          <cell r="N21196" t="str">
            <v>TRANS EASE - East</v>
          </cell>
          <cell r="T21196">
            <v>4399</v>
          </cell>
          <cell r="U21196" t="str">
            <v>Addition</v>
          </cell>
        </row>
        <row r="21197">
          <cell r="N21197" t="str">
            <v>TRANS EASE - East</v>
          </cell>
          <cell r="T21197">
            <v>6162</v>
          </cell>
          <cell r="U21197" t="str">
            <v>Addition</v>
          </cell>
        </row>
        <row r="21198">
          <cell r="N21198" t="str">
            <v>TRANS EASE - East</v>
          </cell>
          <cell r="T21198">
            <v>1094115</v>
          </cell>
          <cell r="U21198" t="str">
            <v>Addition</v>
          </cell>
        </row>
        <row r="21199">
          <cell r="N21199" t="str">
            <v>TRANS EASE - East</v>
          </cell>
          <cell r="T21199">
            <v>9575</v>
          </cell>
          <cell r="U21199" t="str">
            <v>Addition</v>
          </cell>
        </row>
        <row r="21200">
          <cell r="N21200" t="str">
            <v>TRANS EASE - East</v>
          </cell>
          <cell r="T21200">
            <v>306800</v>
          </cell>
          <cell r="U21200" t="str">
            <v>Addition</v>
          </cell>
        </row>
        <row r="21201">
          <cell r="N21201" t="str">
            <v>TRANS EASE - East</v>
          </cell>
          <cell r="T21201">
            <v>14027</v>
          </cell>
          <cell r="U21201" t="str">
            <v>Addition</v>
          </cell>
        </row>
        <row r="21202">
          <cell r="N21202" t="str">
            <v>TRANS EASE - East</v>
          </cell>
          <cell r="T21202">
            <v>4082</v>
          </cell>
          <cell r="U21202" t="str">
            <v>Addition</v>
          </cell>
        </row>
        <row r="21203">
          <cell r="N21203" t="str">
            <v>TRANS EASE - East</v>
          </cell>
          <cell r="T21203">
            <v>66460</v>
          </cell>
          <cell r="U21203" t="str">
            <v>Addition</v>
          </cell>
        </row>
        <row r="21204">
          <cell r="N21204" t="str">
            <v>TRANS EASE - East</v>
          </cell>
          <cell r="T21204">
            <v>80156</v>
          </cell>
          <cell r="U21204" t="str">
            <v>Addition</v>
          </cell>
        </row>
        <row r="21205">
          <cell r="N21205" t="str">
            <v>TRANS EASE - East</v>
          </cell>
          <cell r="T21205">
            <v>52530</v>
          </cell>
          <cell r="U21205" t="str">
            <v>Addition</v>
          </cell>
        </row>
        <row r="21206">
          <cell r="N21206" t="str">
            <v>TRANS EASE - East</v>
          </cell>
          <cell r="T21206">
            <v>2169637</v>
          </cell>
          <cell r="U21206" t="str">
            <v>Addition</v>
          </cell>
        </row>
        <row r="21207">
          <cell r="N21207" t="str">
            <v>TRANS EASE - East</v>
          </cell>
          <cell r="T21207">
            <v>17821</v>
          </cell>
          <cell r="U21207" t="str">
            <v>Addition</v>
          </cell>
        </row>
        <row r="21208">
          <cell r="N21208" t="str">
            <v>TRANS EASE - East</v>
          </cell>
          <cell r="T21208">
            <v>39431</v>
          </cell>
          <cell r="U21208" t="str">
            <v>Addition</v>
          </cell>
        </row>
        <row r="21209">
          <cell r="N21209" t="str">
            <v>TRANS EASE - East</v>
          </cell>
          <cell r="T21209">
            <v>11978</v>
          </cell>
          <cell r="U21209" t="str">
            <v>Addition</v>
          </cell>
        </row>
        <row r="21210">
          <cell r="N21210" t="str">
            <v>TRANS EASE - West</v>
          </cell>
          <cell r="T21210">
            <v>178488</v>
          </cell>
          <cell r="U21210" t="str">
            <v>Addition</v>
          </cell>
        </row>
        <row r="21211">
          <cell r="N21211" t="str">
            <v>TRANS EASE - West</v>
          </cell>
          <cell r="T21211">
            <v>142342</v>
          </cell>
          <cell r="U21211" t="str">
            <v>Addition</v>
          </cell>
        </row>
        <row r="21212">
          <cell r="N21212" t="str">
            <v>TRANS EASE - West</v>
          </cell>
          <cell r="T21212">
            <v>1268</v>
          </cell>
          <cell r="U21212" t="str">
            <v>Addition</v>
          </cell>
        </row>
        <row r="21213">
          <cell r="N21213" t="str">
            <v>TRANS EASE - West</v>
          </cell>
          <cell r="T21213">
            <v>507</v>
          </cell>
          <cell r="U21213" t="str">
            <v>Addition</v>
          </cell>
        </row>
        <row r="21214">
          <cell r="N21214" t="str">
            <v>TRANS EASE - West</v>
          </cell>
          <cell r="T21214">
            <v>887</v>
          </cell>
          <cell r="U21214" t="str">
            <v>Addition</v>
          </cell>
        </row>
        <row r="21215">
          <cell r="N21215" t="str">
            <v>TRANS EASE - West</v>
          </cell>
          <cell r="T21215">
            <v>254</v>
          </cell>
          <cell r="U21215" t="str">
            <v>Addition</v>
          </cell>
        </row>
        <row r="21216">
          <cell r="N21216" t="str">
            <v>TRANS EASE - West</v>
          </cell>
          <cell r="T21216">
            <v>57501</v>
          </cell>
          <cell r="U21216" t="str">
            <v>Addition</v>
          </cell>
        </row>
        <row r="21217">
          <cell r="N21217" t="str">
            <v>TRANS EASE - West</v>
          </cell>
          <cell r="T21217">
            <v>6205</v>
          </cell>
          <cell r="U21217" t="str">
            <v>Addition</v>
          </cell>
        </row>
        <row r="21218">
          <cell r="N21218" t="str">
            <v>TRANS EASE - West</v>
          </cell>
          <cell r="T21218">
            <v>57501</v>
          </cell>
          <cell r="U21218" t="str">
            <v>Addition</v>
          </cell>
        </row>
        <row r="21219">
          <cell r="N21219" t="str">
            <v>TRANS EASE - West</v>
          </cell>
          <cell r="T21219">
            <v>30929</v>
          </cell>
          <cell r="U21219" t="str">
            <v>Addition</v>
          </cell>
        </row>
        <row r="21220">
          <cell r="N21220" t="str">
            <v>TRANS East NON DEP LANDFeb</v>
          </cell>
          <cell r="T21220">
            <v>65029</v>
          </cell>
          <cell r="U21220" t="str">
            <v>Addition</v>
          </cell>
        </row>
        <row r="21221">
          <cell r="N21221" t="str">
            <v>TRANS East NON DEP LANDApr</v>
          </cell>
          <cell r="T21221">
            <v>63672</v>
          </cell>
          <cell r="U21221" t="str">
            <v>Addition</v>
          </cell>
        </row>
        <row r="21222">
          <cell r="N21222" t="str">
            <v>TRANS East NON DEP LANDMay</v>
          </cell>
          <cell r="T21222">
            <v>10805</v>
          </cell>
          <cell r="U21222" t="str">
            <v>Addition</v>
          </cell>
        </row>
        <row r="21223">
          <cell r="N21223" t="str">
            <v>TRANS East NON DEP LANDMay</v>
          </cell>
          <cell r="T21223">
            <v>13371</v>
          </cell>
          <cell r="U21223" t="str">
            <v>Addition</v>
          </cell>
        </row>
        <row r="21224">
          <cell r="N21224" t="str">
            <v>TRANS East NON DEP LANDJun</v>
          </cell>
          <cell r="T21224">
            <v>14763</v>
          </cell>
          <cell r="U21224" t="str">
            <v>Addition</v>
          </cell>
        </row>
        <row r="21225">
          <cell r="N21225" t="str">
            <v>TRANS East NON DEP LANDJun</v>
          </cell>
          <cell r="T21225">
            <v>31941</v>
          </cell>
          <cell r="U21225" t="str">
            <v>Addition</v>
          </cell>
        </row>
        <row r="21226">
          <cell r="N21226" t="str">
            <v>TRANS East NON DEP LANDJul</v>
          </cell>
          <cell r="T21226">
            <v>29</v>
          </cell>
          <cell r="U21226" t="str">
            <v>Addition</v>
          </cell>
        </row>
        <row r="21227">
          <cell r="N21227" t="str">
            <v>TRANS East NON DEP LANDAug</v>
          </cell>
          <cell r="T21227">
            <v>52</v>
          </cell>
          <cell r="U21227" t="str">
            <v>Addition</v>
          </cell>
        </row>
        <row r="21228">
          <cell r="N21228" t="str">
            <v>TRANS East NON DEP LANDSept</v>
          </cell>
          <cell r="T21228">
            <v>36</v>
          </cell>
          <cell r="U21228" t="str">
            <v>Addition</v>
          </cell>
        </row>
        <row r="21229">
          <cell r="N21229" t="str">
            <v>TRANS East NON DEP LANDOct</v>
          </cell>
          <cell r="T21229">
            <v>77</v>
          </cell>
          <cell r="U21229" t="str">
            <v>Addition</v>
          </cell>
        </row>
        <row r="21230">
          <cell r="N21230" t="str">
            <v>TRANS East NON DEP LANDNov</v>
          </cell>
          <cell r="T21230">
            <v>497</v>
          </cell>
          <cell r="U21230" t="str">
            <v>Addition</v>
          </cell>
        </row>
        <row r="21231">
          <cell r="N21231" t="str">
            <v>TRANS East NON DEP LANDDec</v>
          </cell>
          <cell r="T21231">
            <v>-14763</v>
          </cell>
          <cell r="U21231" t="str">
            <v>Addition</v>
          </cell>
        </row>
        <row r="21232">
          <cell r="N21232" t="str">
            <v>TRANS East NON DEP LANDDec</v>
          </cell>
          <cell r="T21232">
            <v>9589</v>
          </cell>
          <cell r="U21232" t="str">
            <v>Addition</v>
          </cell>
        </row>
        <row r="21233">
          <cell r="N21233" t="str">
            <v>TRANS Indian 69+KV - East</v>
          </cell>
          <cell r="T21233">
            <v>59371</v>
          </cell>
          <cell r="U21233" t="str">
            <v>Addition</v>
          </cell>
        </row>
        <row r="21234">
          <cell r="N21234" t="str">
            <v>TRANS Indian 69+KV - East</v>
          </cell>
          <cell r="T21234">
            <v>2754</v>
          </cell>
          <cell r="U21234" t="str">
            <v>Addition</v>
          </cell>
        </row>
        <row r="21235">
          <cell r="N21235" t="str">
            <v>TRANS Indian 69+KV - East</v>
          </cell>
          <cell r="T21235">
            <v>16571</v>
          </cell>
          <cell r="U21235" t="str">
            <v>Addition</v>
          </cell>
        </row>
        <row r="21236">
          <cell r="N21236" t="str">
            <v>TRANS Indian 69+KV - East</v>
          </cell>
          <cell r="T21236">
            <v>2280</v>
          </cell>
          <cell r="U21236" t="str">
            <v>Addition</v>
          </cell>
        </row>
        <row r="21237">
          <cell r="N21237" t="str">
            <v>TRANS Indian 69+KV - East</v>
          </cell>
          <cell r="T21237">
            <v>420</v>
          </cell>
          <cell r="U21237" t="str">
            <v>Addition</v>
          </cell>
        </row>
        <row r="21238">
          <cell r="N21238" t="str">
            <v>TRANS Indian 69+KV - East</v>
          </cell>
          <cell r="T21238">
            <v>14</v>
          </cell>
          <cell r="U21238" t="str">
            <v>Addition</v>
          </cell>
        </row>
        <row r="21239">
          <cell r="N21239" t="str">
            <v>TRANS Indian 69+KV - East</v>
          </cell>
          <cell r="T21239">
            <v>3540</v>
          </cell>
          <cell r="U21239" t="str">
            <v>Addition</v>
          </cell>
        </row>
        <row r="21240">
          <cell r="N21240" t="str">
            <v>TRANS Indian 69+KV - East</v>
          </cell>
          <cell r="T21240">
            <v>4584</v>
          </cell>
          <cell r="U21240" t="str">
            <v>Addition</v>
          </cell>
        </row>
        <row r="21241">
          <cell r="N21241" t="str">
            <v>YARD IMP</v>
          </cell>
          <cell r="T21241">
            <v>1608</v>
          </cell>
          <cell r="U21241" t="str">
            <v>Addition</v>
          </cell>
        </row>
        <row r="21242">
          <cell r="N21242" t="str">
            <v>YARD IMP</v>
          </cell>
          <cell r="T21242">
            <v>6293</v>
          </cell>
          <cell r="U21242" t="str">
            <v>Addition</v>
          </cell>
        </row>
        <row r="21243">
          <cell r="N21243" t="str">
            <v>BK INTANG - TAX SECTION 197May</v>
          </cell>
          <cell r="T21243">
            <v>839</v>
          </cell>
          <cell r="U21243" t="str">
            <v>Transfer Out</v>
          </cell>
        </row>
        <row r="21244">
          <cell r="N21244" t="str">
            <v>BK INTANG - TAX SECTION 197Jun</v>
          </cell>
          <cell r="T21244">
            <v>-14475</v>
          </cell>
          <cell r="U21244" t="str">
            <v>Transfer Out</v>
          </cell>
        </row>
        <row r="21245">
          <cell r="N21245" t="str">
            <v>BK INTANG - TAX SECTION 197Jun</v>
          </cell>
          <cell r="T21245">
            <v>14475</v>
          </cell>
          <cell r="U21245" t="str">
            <v>Transfer Out</v>
          </cell>
        </row>
        <row r="21246">
          <cell r="N21246" t="str">
            <v>BK INTANG - TAX T &amp; DJan</v>
          </cell>
          <cell r="T21246">
            <v>4131867</v>
          </cell>
          <cell r="U21246" t="str">
            <v>Transfer Out</v>
          </cell>
        </row>
        <row r="21247">
          <cell r="N21247" t="str">
            <v>COAL DEER</v>
          </cell>
          <cell r="T21247">
            <v>0</v>
          </cell>
          <cell r="U21247" t="str">
            <v>Transfer Out</v>
          </cell>
        </row>
        <row r="21248">
          <cell r="N21248" t="str">
            <v>COAL DEER</v>
          </cell>
          <cell r="T21248">
            <v>-3348</v>
          </cell>
          <cell r="U21248" t="str">
            <v>Transfer Out</v>
          </cell>
        </row>
        <row r="21249">
          <cell r="N21249" t="str">
            <v>COAL HUNTER WASH</v>
          </cell>
          <cell r="T21249">
            <v>-296811</v>
          </cell>
          <cell r="U21249" t="str">
            <v>Transfer Out</v>
          </cell>
        </row>
        <row r="21250">
          <cell r="N21250" t="str">
            <v>COAL HUNTER WASH</v>
          </cell>
          <cell r="T21250">
            <v>232243</v>
          </cell>
          <cell r="U21250" t="str">
            <v>Transfer Out</v>
          </cell>
        </row>
        <row r="21251">
          <cell r="N21251" t="str">
            <v>COAL HUNTINGTON OFFICEDec</v>
          </cell>
          <cell r="T21251">
            <v>3348</v>
          </cell>
          <cell r="U21251" t="str">
            <v>Transfer Out</v>
          </cell>
        </row>
        <row r="21252">
          <cell r="N21252" t="str">
            <v>COMM EQUIPT</v>
          </cell>
          <cell r="T21252">
            <v>4347</v>
          </cell>
          <cell r="U21252" t="str">
            <v>Transfer Out</v>
          </cell>
        </row>
        <row r="21253">
          <cell r="N21253" t="str">
            <v>COMM EQUIPT</v>
          </cell>
          <cell r="T21253">
            <v>-41564</v>
          </cell>
          <cell r="U21253" t="str">
            <v>Transfer Out</v>
          </cell>
        </row>
        <row r="21254">
          <cell r="N21254" t="str">
            <v>COMM EQUIPT</v>
          </cell>
          <cell r="T21254">
            <v>14665</v>
          </cell>
          <cell r="U21254" t="str">
            <v>Transfer Out</v>
          </cell>
        </row>
        <row r="21255">
          <cell r="N21255" t="str">
            <v>COMM EQUIPT</v>
          </cell>
          <cell r="T21255">
            <v>26900</v>
          </cell>
          <cell r="U21255" t="str">
            <v>Transfer Out</v>
          </cell>
        </row>
        <row r="21256">
          <cell r="N21256" t="str">
            <v>COMM EQUIPT</v>
          </cell>
          <cell r="T21256">
            <v>54385</v>
          </cell>
          <cell r="U21256" t="str">
            <v>Transfer Out</v>
          </cell>
        </row>
        <row r="21257">
          <cell r="N21257" t="str">
            <v>COMM EQUIPT</v>
          </cell>
          <cell r="T21257">
            <v>-54385</v>
          </cell>
          <cell r="U21257" t="str">
            <v>Transfer Out</v>
          </cell>
        </row>
        <row r="21258">
          <cell r="N21258" t="str">
            <v>COMM EQUIPT</v>
          </cell>
          <cell r="T21258">
            <v>-19590</v>
          </cell>
          <cell r="U21258" t="str">
            <v>Transfer Out</v>
          </cell>
        </row>
        <row r="21259">
          <cell r="N21259" t="str">
            <v>COMM EQUIPT</v>
          </cell>
          <cell r="T21259">
            <v>148255</v>
          </cell>
          <cell r="U21259" t="str">
            <v>Transfer Out</v>
          </cell>
        </row>
        <row r="21260">
          <cell r="N21260" t="str">
            <v>COMM EQUIPT</v>
          </cell>
          <cell r="T21260">
            <v>15243</v>
          </cell>
          <cell r="U21260" t="str">
            <v>Transfer Out</v>
          </cell>
        </row>
        <row r="21261">
          <cell r="N21261" t="str">
            <v>COMM EQUIPT</v>
          </cell>
          <cell r="T21261">
            <v>-148255</v>
          </cell>
          <cell r="U21261" t="str">
            <v>Transfer Out</v>
          </cell>
        </row>
        <row r="21262">
          <cell r="N21262" t="str">
            <v>COMM EQUIPT</v>
          </cell>
          <cell r="T21262">
            <v>-19295</v>
          </cell>
          <cell r="U21262" t="str">
            <v>Transfer Out</v>
          </cell>
        </row>
        <row r="21263">
          <cell r="N21263" t="str">
            <v>COMM EQUIPT</v>
          </cell>
          <cell r="T21263">
            <v>15149</v>
          </cell>
          <cell r="U21263" t="str">
            <v>Transfer Out</v>
          </cell>
        </row>
        <row r="21264">
          <cell r="N21264" t="str">
            <v>COMM EQUIPT</v>
          </cell>
          <cell r="T21264">
            <v>10879</v>
          </cell>
          <cell r="U21264" t="str">
            <v>Transfer Out</v>
          </cell>
        </row>
        <row r="21265">
          <cell r="N21265" t="str">
            <v>COMM EQUIPT</v>
          </cell>
          <cell r="T21265">
            <v>19295</v>
          </cell>
          <cell r="U21265" t="str">
            <v>Transfer Out</v>
          </cell>
        </row>
        <row r="21266">
          <cell r="N21266" t="str">
            <v>COMM EQUIPT</v>
          </cell>
          <cell r="T21266">
            <v>18342</v>
          </cell>
          <cell r="U21266" t="str">
            <v>Transfer Out</v>
          </cell>
        </row>
        <row r="21267">
          <cell r="N21267" t="str">
            <v>COMM EQUIPT</v>
          </cell>
          <cell r="T21267">
            <v>-41114</v>
          </cell>
          <cell r="U21267" t="str">
            <v>Transfer Out</v>
          </cell>
        </row>
        <row r="21268">
          <cell r="N21268" t="str">
            <v>COMM EQUIPT</v>
          </cell>
          <cell r="T21268">
            <v>25965</v>
          </cell>
          <cell r="U21268" t="str">
            <v>Transfer Out</v>
          </cell>
        </row>
        <row r="21269">
          <cell r="N21269" t="str">
            <v>COMM EQUIPT</v>
          </cell>
          <cell r="T21269">
            <v>249100</v>
          </cell>
          <cell r="U21269" t="str">
            <v>Transfer Out</v>
          </cell>
        </row>
        <row r="21270">
          <cell r="N21270" t="str">
            <v>COMM EQUIPT</v>
          </cell>
          <cell r="T21270">
            <v>-403469</v>
          </cell>
          <cell r="U21270" t="str">
            <v>Transfer Out</v>
          </cell>
        </row>
        <row r="21271">
          <cell r="N21271" t="str">
            <v>COMM EQUIPT</v>
          </cell>
          <cell r="T21271">
            <v>71627</v>
          </cell>
          <cell r="U21271" t="str">
            <v>Transfer Out</v>
          </cell>
        </row>
        <row r="21272">
          <cell r="N21272" t="str">
            <v>COMM EQUIPT</v>
          </cell>
          <cell r="T21272">
            <v>30005</v>
          </cell>
          <cell r="U21272" t="str">
            <v>Transfer Out</v>
          </cell>
        </row>
        <row r="21273">
          <cell r="N21273" t="str">
            <v>COMM EQUIPT</v>
          </cell>
          <cell r="T21273">
            <v>-71627</v>
          </cell>
          <cell r="U21273" t="str">
            <v>Transfer Out</v>
          </cell>
        </row>
        <row r="21274">
          <cell r="N21274" t="str">
            <v>COMM EQUIPT</v>
          </cell>
          <cell r="T21274">
            <v>-53352</v>
          </cell>
          <cell r="U21274" t="str">
            <v>Transfer Out</v>
          </cell>
        </row>
        <row r="21275">
          <cell r="N21275" t="str">
            <v>COMM EQUIPT</v>
          </cell>
          <cell r="T21275">
            <v>34093</v>
          </cell>
          <cell r="U21275" t="str">
            <v>Transfer Out</v>
          </cell>
        </row>
        <row r="21276">
          <cell r="N21276" t="str">
            <v>COMM EQUIPT</v>
          </cell>
          <cell r="T21276">
            <v>-66185</v>
          </cell>
          <cell r="U21276" t="str">
            <v>Transfer Out</v>
          </cell>
        </row>
        <row r="21277">
          <cell r="N21277" t="str">
            <v>COMM EQUIPT</v>
          </cell>
          <cell r="T21277">
            <v>5004</v>
          </cell>
          <cell r="U21277" t="str">
            <v>Transfer Out</v>
          </cell>
        </row>
        <row r="21278">
          <cell r="N21278" t="str">
            <v>COMM EQUIPT</v>
          </cell>
          <cell r="T21278">
            <v>143490</v>
          </cell>
          <cell r="U21278" t="str">
            <v>Transfer Out</v>
          </cell>
        </row>
        <row r="21279">
          <cell r="N21279" t="str">
            <v>COMM EQUIPT</v>
          </cell>
          <cell r="T21279">
            <v>119417</v>
          </cell>
          <cell r="U21279" t="str">
            <v>Transfer Out</v>
          </cell>
        </row>
        <row r="21280">
          <cell r="N21280" t="str">
            <v>COMM EQUIPT</v>
          </cell>
          <cell r="T21280">
            <v>9621</v>
          </cell>
          <cell r="U21280" t="str">
            <v>Transfer Out</v>
          </cell>
        </row>
        <row r="21281">
          <cell r="N21281" t="str">
            <v>COMM EQUIPT</v>
          </cell>
          <cell r="T21281">
            <v>41428</v>
          </cell>
          <cell r="U21281" t="str">
            <v>Transfer Out</v>
          </cell>
        </row>
        <row r="21282">
          <cell r="N21282" t="str">
            <v>COMM EQUIPT</v>
          </cell>
          <cell r="T21282">
            <v>2327</v>
          </cell>
          <cell r="U21282" t="str">
            <v>Transfer Out</v>
          </cell>
        </row>
        <row r="21283">
          <cell r="N21283" t="str">
            <v>COMM EQUIPT</v>
          </cell>
          <cell r="T21283">
            <v>-2327</v>
          </cell>
          <cell r="U21283" t="str">
            <v>Transfer Out</v>
          </cell>
        </row>
        <row r="21284">
          <cell r="N21284" t="str">
            <v>COMM EQUIPT Ind Res</v>
          </cell>
          <cell r="T21284">
            <v>32091</v>
          </cell>
          <cell r="U21284" t="str">
            <v>Transfer Out</v>
          </cell>
        </row>
        <row r="21285">
          <cell r="N21285" t="str">
            <v>DATA HNDLNG</v>
          </cell>
          <cell r="T21285">
            <v>3166</v>
          </cell>
          <cell r="U21285" t="str">
            <v>Transfer Out</v>
          </cell>
        </row>
        <row r="21286">
          <cell r="N21286" t="str">
            <v>DATA HNDLNG</v>
          </cell>
          <cell r="T21286">
            <v>2139</v>
          </cell>
          <cell r="U21286" t="str">
            <v>Transfer Out</v>
          </cell>
        </row>
        <row r="21287">
          <cell r="N21287" t="str">
            <v>DATA HNDLNG</v>
          </cell>
          <cell r="T21287">
            <v>-2139</v>
          </cell>
          <cell r="U21287" t="str">
            <v>Transfer Out</v>
          </cell>
        </row>
        <row r="21288">
          <cell r="N21288" t="str">
            <v>DATA HNDLNG</v>
          </cell>
          <cell r="T21288">
            <v>6981</v>
          </cell>
          <cell r="U21288" t="str">
            <v>Transfer Out</v>
          </cell>
        </row>
        <row r="21289">
          <cell r="N21289" t="str">
            <v>DATA HNDLNG</v>
          </cell>
          <cell r="T21289">
            <v>13839</v>
          </cell>
          <cell r="U21289" t="str">
            <v>Transfer Out</v>
          </cell>
        </row>
        <row r="21290">
          <cell r="N21290" t="str">
            <v>DATA HNDLNG</v>
          </cell>
          <cell r="T21290">
            <v>2695</v>
          </cell>
          <cell r="U21290" t="str">
            <v>Transfer Out</v>
          </cell>
        </row>
        <row r="21291">
          <cell r="N21291" t="str">
            <v>DATA HNDLNG</v>
          </cell>
          <cell r="T21291">
            <v>0</v>
          </cell>
          <cell r="U21291" t="str">
            <v>Transfer Out</v>
          </cell>
        </row>
        <row r="21292">
          <cell r="N21292" t="str">
            <v>DATA HNDLNG</v>
          </cell>
          <cell r="T21292">
            <v>58609</v>
          </cell>
          <cell r="U21292" t="str">
            <v>Transfer Out</v>
          </cell>
        </row>
        <row r="21293">
          <cell r="N21293" t="str">
            <v>DISTR</v>
          </cell>
          <cell r="T21293">
            <v>-32467</v>
          </cell>
          <cell r="U21293" t="str">
            <v>Transfer Out</v>
          </cell>
        </row>
        <row r="21294">
          <cell r="N21294" t="str">
            <v>DISTR</v>
          </cell>
          <cell r="T21294">
            <v>3930</v>
          </cell>
          <cell r="U21294" t="str">
            <v>Transfer Out</v>
          </cell>
        </row>
        <row r="21295">
          <cell r="N21295" t="str">
            <v>DISTR</v>
          </cell>
          <cell r="T21295">
            <v>1239</v>
          </cell>
          <cell r="U21295" t="str">
            <v>Transfer Out</v>
          </cell>
        </row>
        <row r="21296">
          <cell r="N21296" t="str">
            <v>DISTR</v>
          </cell>
          <cell r="T21296">
            <v>1211</v>
          </cell>
          <cell r="U21296" t="str">
            <v>Transfer Out</v>
          </cell>
        </row>
        <row r="21297">
          <cell r="N21297" t="str">
            <v>DISTR</v>
          </cell>
          <cell r="T21297">
            <v>25108</v>
          </cell>
          <cell r="U21297" t="str">
            <v>Transfer Out</v>
          </cell>
        </row>
        <row r="21298">
          <cell r="N21298" t="str">
            <v>DISTR</v>
          </cell>
          <cell r="T21298">
            <v>811</v>
          </cell>
          <cell r="U21298" t="str">
            <v>Transfer Out</v>
          </cell>
        </row>
        <row r="21299">
          <cell r="N21299" t="str">
            <v>DISTR</v>
          </cell>
          <cell r="T21299">
            <v>978</v>
          </cell>
          <cell r="U21299" t="str">
            <v>Transfer Out</v>
          </cell>
        </row>
        <row r="21300">
          <cell r="N21300" t="str">
            <v>DISTR</v>
          </cell>
          <cell r="T21300">
            <v>-4563</v>
          </cell>
          <cell r="U21300" t="str">
            <v>Transfer Out</v>
          </cell>
        </row>
        <row r="21301">
          <cell r="N21301" t="str">
            <v>DISTR</v>
          </cell>
          <cell r="T21301">
            <v>-20463</v>
          </cell>
          <cell r="U21301" t="str">
            <v>Transfer Out</v>
          </cell>
        </row>
        <row r="21302">
          <cell r="N21302" t="str">
            <v>DISTR</v>
          </cell>
          <cell r="T21302">
            <v>-16022</v>
          </cell>
          <cell r="U21302" t="str">
            <v>Transfer Out</v>
          </cell>
        </row>
        <row r="21303">
          <cell r="N21303" t="str">
            <v>DISTR</v>
          </cell>
          <cell r="T21303">
            <v>-148692</v>
          </cell>
          <cell r="U21303" t="str">
            <v>Transfer Out</v>
          </cell>
        </row>
        <row r="21304">
          <cell r="N21304" t="str">
            <v>DISTR</v>
          </cell>
          <cell r="T21304">
            <v>-21088</v>
          </cell>
          <cell r="U21304" t="str">
            <v>Transfer Out</v>
          </cell>
        </row>
        <row r="21305">
          <cell r="N21305" t="str">
            <v>DISTR</v>
          </cell>
          <cell r="T21305">
            <v>-413872</v>
          </cell>
          <cell r="U21305" t="str">
            <v>Transfer Out</v>
          </cell>
        </row>
        <row r="21306">
          <cell r="N21306" t="str">
            <v>DISTR</v>
          </cell>
          <cell r="T21306">
            <v>-97183</v>
          </cell>
          <cell r="U21306" t="str">
            <v>Transfer Out</v>
          </cell>
        </row>
        <row r="21307">
          <cell r="N21307" t="str">
            <v>DISTR</v>
          </cell>
          <cell r="T21307">
            <v>436733</v>
          </cell>
          <cell r="U21307" t="str">
            <v>Transfer Out</v>
          </cell>
        </row>
        <row r="21308">
          <cell r="N21308" t="str">
            <v>DISTR</v>
          </cell>
          <cell r="T21308">
            <v>74152</v>
          </cell>
          <cell r="U21308" t="str">
            <v>Transfer Out</v>
          </cell>
        </row>
        <row r="21309">
          <cell r="N21309" t="str">
            <v>DISTR</v>
          </cell>
          <cell r="T21309">
            <v>8919</v>
          </cell>
          <cell r="U21309" t="str">
            <v>Transfer Out</v>
          </cell>
        </row>
        <row r="21310">
          <cell r="N21310" t="str">
            <v>DISTR</v>
          </cell>
          <cell r="T21310">
            <v>11725</v>
          </cell>
          <cell r="U21310" t="str">
            <v>Transfer Out</v>
          </cell>
        </row>
        <row r="21311">
          <cell r="N21311" t="str">
            <v>DISTR</v>
          </cell>
          <cell r="T21311">
            <v>166737</v>
          </cell>
          <cell r="U21311" t="str">
            <v>Transfer Out</v>
          </cell>
        </row>
        <row r="21312">
          <cell r="N21312" t="str">
            <v>DISTR</v>
          </cell>
          <cell r="T21312">
            <v>64635</v>
          </cell>
          <cell r="U21312" t="str">
            <v>Transfer Out</v>
          </cell>
        </row>
        <row r="21313">
          <cell r="N21313" t="str">
            <v>DISTR</v>
          </cell>
          <cell r="T21313">
            <v>-436733</v>
          </cell>
          <cell r="U21313" t="str">
            <v>Transfer Out</v>
          </cell>
        </row>
        <row r="21314">
          <cell r="N21314" t="str">
            <v>DISTR</v>
          </cell>
          <cell r="T21314">
            <v>370315</v>
          </cell>
          <cell r="U21314" t="str">
            <v>Transfer Out</v>
          </cell>
        </row>
        <row r="21315">
          <cell r="N21315" t="str">
            <v>DISTR</v>
          </cell>
          <cell r="T21315">
            <v>-471900</v>
          </cell>
          <cell r="U21315" t="str">
            <v>Transfer Out</v>
          </cell>
        </row>
        <row r="21316">
          <cell r="N21316" t="str">
            <v>DISTR</v>
          </cell>
          <cell r="T21316">
            <v>4563</v>
          </cell>
          <cell r="U21316" t="str">
            <v>Transfer Out</v>
          </cell>
        </row>
        <row r="21317">
          <cell r="N21317" t="str">
            <v>DISTR</v>
          </cell>
          <cell r="T21317">
            <v>7103</v>
          </cell>
          <cell r="U21317" t="str">
            <v>Transfer Out</v>
          </cell>
        </row>
        <row r="21318">
          <cell r="N21318" t="str">
            <v>DISTR</v>
          </cell>
          <cell r="T21318">
            <v>3880</v>
          </cell>
          <cell r="U21318" t="str">
            <v>Transfer Out</v>
          </cell>
        </row>
        <row r="21319">
          <cell r="N21319" t="str">
            <v>DISTR</v>
          </cell>
          <cell r="T21319">
            <v>20318</v>
          </cell>
          <cell r="U21319" t="str">
            <v>Transfer Out</v>
          </cell>
        </row>
        <row r="21320">
          <cell r="N21320" t="str">
            <v>DISTR</v>
          </cell>
          <cell r="T21320">
            <v>20301</v>
          </cell>
          <cell r="U21320" t="str">
            <v>Transfer Out</v>
          </cell>
        </row>
        <row r="21321">
          <cell r="N21321" t="str">
            <v>DISTR</v>
          </cell>
          <cell r="T21321">
            <v>0</v>
          </cell>
          <cell r="U21321" t="str">
            <v>Transfer Out</v>
          </cell>
        </row>
        <row r="21322">
          <cell r="N21322" t="str">
            <v>DISTR</v>
          </cell>
          <cell r="T21322">
            <v>20517</v>
          </cell>
          <cell r="U21322" t="str">
            <v>Transfer Out</v>
          </cell>
        </row>
        <row r="21323">
          <cell r="N21323" t="str">
            <v>DISTR</v>
          </cell>
          <cell r="T21323">
            <v>4215</v>
          </cell>
          <cell r="U21323" t="str">
            <v>Transfer Out</v>
          </cell>
        </row>
        <row r="21324">
          <cell r="N21324" t="str">
            <v>DISTR</v>
          </cell>
          <cell r="T21324">
            <v>105625</v>
          </cell>
          <cell r="U21324" t="str">
            <v>Transfer Out</v>
          </cell>
        </row>
        <row r="21325">
          <cell r="N21325" t="str">
            <v>DISTR</v>
          </cell>
          <cell r="T21325">
            <v>3396</v>
          </cell>
          <cell r="U21325" t="str">
            <v>Transfer Out</v>
          </cell>
        </row>
        <row r="21326">
          <cell r="N21326" t="str">
            <v>DISTR</v>
          </cell>
          <cell r="T21326">
            <v>25264</v>
          </cell>
          <cell r="U21326" t="str">
            <v>Transfer Out</v>
          </cell>
        </row>
        <row r="21327">
          <cell r="N21327" t="str">
            <v>DISTR</v>
          </cell>
          <cell r="T21327">
            <v>6665</v>
          </cell>
          <cell r="U21327" t="str">
            <v>Transfer Out</v>
          </cell>
        </row>
        <row r="21328">
          <cell r="N21328" t="str">
            <v>DISTR</v>
          </cell>
          <cell r="T21328">
            <v>34083</v>
          </cell>
          <cell r="U21328" t="str">
            <v>Transfer Out</v>
          </cell>
        </row>
        <row r="21329">
          <cell r="N21329" t="str">
            <v>DISTR</v>
          </cell>
          <cell r="T21329">
            <v>1814</v>
          </cell>
          <cell r="U21329" t="str">
            <v>Transfer Out</v>
          </cell>
        </row>
        <row r="21330">
          <cell r="N21330" t="str">
            <v>DISTR</v>
          </cell>
          <cell r="T21330">
            <v>9703</v>
          </cell>
          <cell r="U21330" t="str">
            <v>Transfer Out</v>
          </cell>
        </row>
        <row r="21331">
          <cell r="N21331" t="str">
            <v>DISTR</v>
          </cell>
          <cell r="T21331">
            <v>7374</v>
          </cell>
          <cell r="U21331" t="str">
            <v>Transfer Out</v>
          </cell>
        </row>
        <row r="21332">
          <cell r="N21332" t="str">
            <v>DISTR</v>
          </cell>
          <cell r="T21332">
            <v>13254</v>
          </cell>
          <cell r="U21332" t="str">
            <v>Transfer Out</v>
          </cell>
        </row>
        <row r="21333">
          <cell r="N21333" t="str">
            <v>DISTR</v>
          </cell>
          <cell r="T21333">
            <v>829</v>
          </cell>
          <cell r="U21333" t="str">
            <v>Transfer Out</v>
          </cell>
        </row>
        <row r="21334">
          <cell r="N21334" t="str">
            <v>DISTR</v>
          </cell>
          <cell r="T21334">
            <v>3794</v>
          </cell>
          <cell r="U21334" t="str">
            <v>Transfer Out</v>
          </cell>
        </row>
        <row r="21335">
          <cell r="N21335" t="str">
            <v>DISTR</v>
          </cell>
          <cell r="T21335">
            <v>4111</v>
          </cell>
          <cell r="U21335" t="str">
            <v>Transfer Out</v>
          </cell>
        </row>
        <row r="21336">
          <cell r="N21336" t="str">
            <v>DISTR</v>
          </cell>
          <cell r="T21336">
            <v>3521</v>
          </cell>
          <cell r="U21336" t="str">
            <v>Transfer Out</v>
          </cell>
        </row>
        <row r="21337">
          <cell r="N21337" t="str">
            <v>DISTR</v>
          </cell>
          <cell r="T21337">
            <v>12899</v>
          </cell>
          <cell r="U21337" t="str">
            <v>Transfer Out</v>
          </cell>
        </row>
        <row r="21338">
          <cell r="N21338" t="str">
            <v>DISTR</v>
          </cell>
          <cell r="T21338">
            <v>10760</v>
          </cell>
          <cell r="U21338" t="str">
            <v>Transfer Out</v>
          </cell>
        </row>
        <row r="21339">
          <cell r="N21339" t="str">
            <v>DISTR</v>
          </cell>
          <cell r="T21339">
            <v>10208</v>
          </cell>
          <cell r="U21339" t="str">
            <v>Transfer Out</v>
          </cell>
        </row>
        <row r="21340">
          <cell r="N21340" t="str">
            <v>DISTR</v>
          </cell>
          <cell r="T21340">
            <v>55787</v>
          </cell>
          <cell r="U21340" t="str">
            <v>Transfer Out</v>
          </cell>
        </row>
        <row r="21341">
          <cell r="N21341" t="str">
            <v>DISTR</v>
          </cell>
          <cell r="T21341">
            <v>3517</v>
          </cell>
          <cell r="U21341" t="str">
            <v>Transfer Out</v>
          </cell>
        </row>
        <row r="21342">
          <cell r="N21342" t="str">
            <v>DISTR</v>
          </cell>
          <cell r="T21342">
            <v>1402</v>
          </cell>
          <cell r="U21342" t="str">
            <v>Transfer Out</v>
          </cell>
        </row>
        <row r="21343">
          <cell r="N21343" t="str">
            <v>DISTR</v>
          </cell>
          <cell r="T21343">
            <v>0</v>
          </cell>
          <cell r="U21343" t="str">
            <v>Transfer Out</v>
          </cell>
        </row>
        <row r="21344">
          <cell r="N21344" t="str">
            <v>DISTR</v>
          </cell>
          <cell r="T21344">
            <v>5987</v>
          </cell>
          <cell r="U21344" t="str">
            <v>Transfer Out</v>
          </cell>
        </row>
        <row r="21345">
          <cell r="N21345" t="str">
            <v>DISTR</v>
          </cell>
          <cell r="T21345">
            <v>-5987</v>
          </cell>
          <cell r="U21345" t="str">
            <v>Transfer Out</v>
          </cell>
        </row>
        <row r="21346">
          <cell r="N21346" t="str">
            <v>DISTR</v>
          </cell>
          <cell r="T21346">
            <v>-271</v>
          </cell>
          <cell r="U21346" t="str">
            <v>Transfer Out</v>
          </cell>
        </row>
        <row r="21347">
          <cell r="N21347" t="str">
            <v>DISTR</v>
          </cell>
          <cell r="T21347">
            <v>271</v>
          </cell>
          <cell r="U21347" t="str">
            <v>Transfer Out</v>
          </cell>
        </row>
        <row r="21348">
          <cell r="N21348" t="str">
            <v>DISTR</v>
          </cell>
          <cell r="T21348">
            <v>-621</v>
          </cell>
          <cell r="U21348" t="str">
            <v>Transfer Out</v>
          </cell>
        </row>
        <row r="21349">
          <cell r="N21349" t="str">
            <v>DISTR</v>
          </cell>
          <cell r="T21349">
            <v>621</v>
          </cell>
          <cell r="U21349" t="str">
            <v>Transfer Out</v>
          </cell>
        </row>
        <row r="21350">
          <cell r="N21350" t="str">
            <v>DISTR</v>
          </cell>
          <cell r="T21350">
            <v>-2973</v>
          </cell>
          <cell r="U21350" t="str">
            <v>Transfer Out</v>
          </cell>
        </row>
        <row r="21351">
          <cell r="N21351" t="str">
            <v>DISTR</v>
          </cell>
          <cell r="T21351">
            <v>141</v>
          </cell>
          <cell r="U21351" t="str">
            <v>Transfer Out</v>
          </cell>
        </row>
        <row r="21352">
          <cell r="N21352" t="str">
            <v>DISTR</v>
          </cell>
          <cell r="T21352">
            <v>-141</v>
          </cell>
          <cell r="U21352" t="str">
            <v>Transfer Out</v>
          </cell>
        </row>
        <row r="21353">
          <cell r="N21353" t="str">
            <v>DISTR</v>
          </cell>
          <cell r="T21353">
            <v>2881</v>
          </cell>
          <cell r="U21353" t="str">
            <v>Transfer Out</v>
          </cell>
        </row>
        <row r="21354">
          <cell r="N21354" t="str">
            <v>DISTR</v>
          </cell>
          <cell r="T21354">
            <v>-731</v>
          </cell>
          <cell r="U21354" t="str">
            <v>Transfer Out</v>
          </cell>
        </row>
        <row r="21355">
          <cell r="N21355" t="str">
            <v>DISTR</v>
          </cell>
          <cell r="T21355">
            <v>731</v>
          </cell>
          <cell r="U21355" t="str">
            <v>Transfer Out</v>
          </cell>
        </row>
        <row r="21356">
          <cell r="N21356" t="str">
            <v>DISTR</v>
          </cell>
          <cell r="T21356">
            <v>268</v>
          </cell>
          <cell r="U21356" t="str">
            <v>Transfer Out</v>
          </cell>
        </row>
        <row r="21357">
          <cell r="N21357" t="str">
            <v>DISTR</v>
          </cell>
          <cell r="T21357">
            <v>93</v>
          </cell>
          <cell r="U21357" t="str">
            <v>Transfer Out</v>
          </cell>
        </row>
        <row r="21358">
          <cell r="N21358" t="str">
            <v>DISTR</v>
          </cell>
          <cell r="T21358">
            <v>4337</v>
          </cell>
          <cell r="U21358" t="str">
            <v>Transfer Out</v>
          </cell>
        </row>
        <row r="21359">
          <cell r="N21359" t="str">
            <v>DISTR</v>
          </cell>
          <cell r="T21359">
            <v>-4192</v>
          </cell>
          <cell r="U21359" t="str">
            <v>Transfer Out</v>
          </cell>
        </row>
        <row r="21360">
          <cell r="N21360" t="str">
            <v>DISTR</v>
          </cell>
          <cell r="T21360">
            <v>-412</v>
          </cell>
          <cell r="U21360" t="str">
            <v>Transfer Out</v>
          </cell>
        </row>
        <row r="21361">
          <cell r="N21361" t="str">
            <v>DISTR</v>
          </cell>
          <cell r="T21361">
            <v>10596</v>
          </cell>
          <cell r="U21361" t="str">
            <v>Transfer Out</v>
          </cell>
        </row>
        <row r="21362">
          <cell r="N21362" t="str">
            <v>DISTR</v>
          </cell>
          <cell r="T21362">
            <v>7901</v>
          </cell>
          <cell r="U21362" t="str">
            <v>Transfer Out</v>
          </cell>
        </row>
        <row r="21363">
          <cell r="N21363" t="str">
            <v>DISTR</v>
          </cell>
          <cell r="T21363">
            <v>448</v>
          </cell>
          <cell r="U21363" t="str">
            <v>Transfer Out</v>
          </cell>
        </row>
        <row r="21364">
          <cell r="N21364" t="str">
            <v>DISTR</v>
          </cell>
          <cell r="T21364">
            <v>-687</v>
          </cell>
          <cell r="U21364" t="str">
            <v>Transfer Out</v>
          </cell>
        </row>
        <row r="21365">
          <cell r="N21365" t="str">
            <v>DISTR</v>
          </cell>
          <cell r="T21365">
            <v>458</v>
          </cell>
          <cell r="U21365" t="str">
            <v>Transfer Out</v>
          </cell>
        </row>
        <row r="21366">
          <cell r="N21366" t="str">
            <v>DISTR</v>
          </cell>
          <cell r="T21366">
            <v>10141</v>
          </cell>
          <cell r="U21366" t="str">
            <v>Transfer Out</v>
          </cell>
        </row>
        <row r="21367">
          <cell r="N21367" t="str">
            <v>DISTR</v>
          </cell>
          <cell r="T21367">
            <v>371</v>
          </cell>
          <cell r="U21367" t="str">
            <v>Transfer Out</v>
          </cell>
        </row>
        <row r="21368">
          <cell r="N21368" t="str">
            <v>DISTR</v>
          </cell>
          <cell r="T21368">
            <v>-7385</v>
          </cell>
          <cell r="U21368" t="str">
            <v>Transfer Out</v>
          </cell>
        </row>
        <row r="21369">
          <cell r="N21369" t="str">
            <v>DISTR</v>
          </cell>
          <cell r="T21369">
            <v>-281</v>
          </cell>
          <cell r="U21369" t="str">
            <v>Transfer Out</v>
          </cell>
        </row>
        <row r="21370">
          <cell r="N21370" t="str">
            <v>DISTR</v>
          </cell>
          <cell r="T21370">
            <v>-273</v>
          </cell>
          <cell r="U21370" t="str">
            <v>Transfer Out</v>
          </cell>
        </row>
        <row r="21371">
          <cell r="N21371" t="str">
            <v>DISTR</v>
          </cell>
          <cell r="T21371">
            <v>91</v>
          </cell>
          <cell r="U21371" t="str">
            <v>Transfer Out</v>
          </cell>
        </row>
        <row r="21372">
          <cell r="N21372" t="str">
            <v>DISTR</v>
          </cell>
          <cell r="T21372">
            <v>36</v>
          </cell>
          <cell r="U21372" t="str">
            <v>Transfer Out</v>
          </cell>
        </row>
        <row r="21373">
          <cell r="N21373" t="str">
            <v>DISTR</v>
          </cell>
          <cell r="T21373">
            <v>996</v>
          </cell>
          <cell r="U21373" t="str">
            <v>Transfer Out</v>
          </cell>
        </row>
        <row r="21374">
          <cell r="N21374" t="str">
            <v>DISTR</v>
          </cell>
          <cell r="T21374">
            <v>488</v>
          </cell>
          <cell r="U21374" t="str">
            <v>Transfer Out</v>
          </cell>
        </row>
        <row r="21375">
          <cell r="N21375" t="str">
            <v>DISTR</v>
          </cell>
          <cell r="T21375">
            <v>355</v>
          </cell>
          <cell r="U21375" t="str">
            <v>Transfer Out</v>
          </cell>
        </row>
        <row r="21376">
          <cell r="N21376" t="str">
            <v>DISTR</v>
          </cell>
          <cell r="T21376">
            <v>436</v>
          </cell>
          <cell r="U21376" t="str">
            <v>Transfer Out</v>
          </cell>
        </row>
        <row r="21377">
          <cell r="N21377" t="str">
            <v>DISTR</v>
          </cell>
          <cell r="T21377">
            <v>1149</v>
          </cell>
          <cell r="U21377" t="str">
            <v>Transfer Out</v>
          </cell>
        </row>
        <row r="21378">
          <cell r="N21378" t="str">
            <v>DISTR</v>
          </cell>
          <cell r="T21378">
            <v>-10960</v>
          </cell>
          <cell r="U21378" t="str">
            <v>Transfer Out</v>
          </cell>
        </row>
        <row r="21379">
          <cell r="N21379" t="str">
            <v>DISTR</v>
          </cell>
          <cell r="T21379">
            <v>682</v>
          </cell>
          <cell r="U21379" t="str">
            <v>Transfer Out</v>
          </cell>
        </row>
        <row r="21380">
          <cell r="N21380" t="str">
            <v>DISTR</v>
          </cell>
          <cell r="T21380">
            <v>10739</v>
          </cell>
          <cell r="U21380" t="str">
            <v>Transfer Out</v>
          </cell>
        </row>
        <row r="21381">
          <cell r="N21381" t="str">
            <v>DISTR</v>
          </cell>
          <cell r="T21381">
            <v>-354</v>
          </cell>
          <cell r="U21381" t="str">
            <v>Transfer Out</v>
          </cell>
        </row>
        <row r="21382">
          <cell r="N21382" t="str">
            <v>DISTR</v>
          </cell>
          <cell r="T21382">
            <v>354</v>
          </cell>
          <cell r="U21382" t="str">
            <v>Transfer Out</v>
          </cell>
        </row>
        <row r="21383">
          <cell r="N21383" t="str">
            <v>DISTR</v>
          </cell>
          <cell r="T21383">
            <v>-10596</v>
          </cell>
          <cell r="U21383" t="str">
            <v>Transfer Out</v>
          </cell>
        </row>
        <row r="21384">
          <cell r="N21384" t="str">
            <v>DISTR</v>
          </cell>
          <cell r="T21384">
            <v>314</v>
          </cell>
          <cell r="U21384" t="str">
            <v>Transfer Out</v>
          </cell>
        </row>
        <row r="21385">
          <cell r="N21385" t="str">
            <v>DISTR</v>
          </cell>
          <cell r="T21385">
            <v>-4069</v>
          </cell>
          <cell r="U21385" t="str">
            <v>Transfer Out</v>
          </cell>
        </row>
        <row r="21386">
          <cell r="N21386" t="str">
            <v>DISTR</v>
          </cell>
          <cell r="T21386">
            <v>360</v>
          </cell>
          <cell r="U21386" t="str">
            <v>Transfer Out</v>
          </cell>
        </row>
        <row r="21387">
          <cell r="N21387" t="str">
            <v>DISTR</v>
          </cell>
          <cell r="T21387">
            <v>0</v>
          </cell>
          <cell r="U21387" t="str">
            <v>Transfer Out</v>
          </cell>
        </row>
        <row r="21388">
          <cell r="N21388" t="str">
            <v>DISTR</v>
          </cell>
          <cell r="T21388">
            <v>9405</v>
          </cell>
          <cell r="U21388" t="str">
            <v>Transfer Out</v>
          </cell>
        </row>
        <row r="21389">
          <cell r="N21389" t="str">
            <v>DISTR</v>
          </cell>
          <cell r="T21389">
            <v>575</v>
          </cell>
          <cell r="U21389" t="str">
            <v>Transfer Out</v>
          </cell>
        </row>
        <row r="21390">
          <cell r="N21390" t="str">
            <v>DISTR</v>
          </cell>
          <cell r="T21390">
            <v>1573</v>
          </cell>
          <cell r="U21390" t="str">
            <v>Transfer Out</v>
          </cell>
        </row>
        <row r="21391">
          <cell r="N21391" t="str">
            <v>DISTR</v>
          </cell>
          <cell r="T21391">
            <v>-223</v>
          </cell>
          <cell r="U21391" t="str">
            <v>Transfer Out</v>
          </cell>
        </row>
        <row r="21392">
          <cell r="N21392" t="str">
            <v>DISTR</v>
          </cell>
          <cell r="T21392">
            <v>5018</v>
          </cell>
          <cell r="U21392" t="str">
            <v>Transfer Out</v>
          </cell>
        </row>
        <row r="21393">
          <cell r="N21393" t="str">
            <v>DISTR</v>
          </cell>
          <cell r="T21393">
            <v>-11328</v>
          </cell>
          <cell r="U21393" t="str">
            <v>Transfer Out</v>
          </cell>
        </row>
        <row r="21394">
          <cell r="N21394" t="str">
            <v>DISTR</v>
          </cell>
          <cell r="T21394">
            <v>-401</v>
          </cell>
          <cell r="U21394" t="str">
            <v>Transfer Out</v>
          </cell>
        </row>
        <row r="21395">
          <cell r="N21395" t="str">
            <v>DISTR</v>
          </cell>
          <cell r="T21395">
            <v>-5088</v>
          </cell>
          <cell r="U21395" t="str">
            <v>Transfer Out</v>
          </cell>
        </row>
        <row r="21396">
          <cell r="N21396" t="str">
            <v>DISTR</v>
          </cell>
          <cell r="T21396">
            <v>-10526</v>
          </cell>
          <cell r="U21396" t="str">
            <v>Transfer Out</v>
          </cell>
        </row>
        <row r="21397">
          <cell r="N21397" t="str">
            <v>DISTR</v>
          </cell>
          <cell r="T21397">
            <v>-284</v>
          </cell>
          <cell r="U21397" t="str">
            <v>Transfer Out</v>
          </cell>
        </row>
        <row r="21398">
          <cell r="N21398" t="str">
            <v>DISTR</v>
          </cell>
          <cell r="T21398">
            <v>220</v>
          </cell>
          <cell r="U21398" t="str">
            <v>Transfer Out</v>
          </cell>
        </row>
        <row r="21399">
          <cell r="N21399" t="str">
            <v>DISTR</v>
          </cell>
          <cell r="T21399">
            <v>-343</v>
          </cell>
          <cell r="U21399" t="str">
            <v>Transfer Out</v>
          </cell>
        </row>
        <row r="21400">
          <cell r="N21400" t="str">
            <v>DISTR</v>
          </cell>
          <cell r="T21400">
            <v>67</v>
          </cell>
          <cell r="U21400" t="str">
            <v>Transfer Out</v>
          </cell>
        </row>
        <row r="21401">
          <cell r="N21401" t="str">
            <v>DISTR</v>
          </cell>
          <cell r="T21401">
            <v>555</v>
          </cell>
          <cell r="U21401" t="str">
            <v>Transfer Out</v>
          </cell>
        </row>
        <row r="21402">
          <cell r="N21402" t="str">
            <v>DISTR</v>
          </cell>
          <cell r="T21402">
            <v>-887</v>
          </cell>
          <cell r="U21402" t="str">
            <v>Transfer Out</v>
          </cell>
        </row>
        <row r="21403">
          <cell r="N21403" t="str">
            <v>DISTR</v>
          </cell>
          <cell r="T21403">
            <v>-45</v>
          </cell>
          <cell r="U21403" t="str">
            <v>Transfer Out</v>
          </cell>
        </row>
        <row r="21404">
          <cell r="N21404" t="str">
            <v>DISTR</v>
          </cell>
          <cell r="T21404">
            <v>71</v>
          </cell>
          <cell r="U21404" t="str">
            <v>Transfer Out</v>
          </cell>
        </row>
        <row r="21405">
          <cell r="N21405" t="str">
            <v>DISTR</v>
          </cell>
          <cell r="T21405">
            <v>231</v>
          </cell>
          <cell r="U21405" t="str">
            <v>Transfer Out</v>
          </cell>
        </row>
        <row r="21406">
          <cell r="N21406" t="str">
            <v>DISTR</v>
          </cell>
          <cell r="T21406">
            <v>387</v>
          </cell>
          <cell r="U21406" t="str">
            <v>Transfer Out</v>
          </cell>
        </row>
        <row r="21407">
          <cell r="N21407" t="str">
            <v>DISTR</v>
          </cell>
          <cell r="T21407">
            <v>626</v>
          </cell>
          <cell r="U21407" t="str">
            <v>Transfer Out</v>
          </cell>
        </row>
        <row r="21408">
          <cell r="N21408" t="str">
            <v>DISTR</v>
          </cell>
          <cell r="T21408">
            <v>206</v>
          </cell>
          <cell r="U21408" t="str">
            <v>Transfer Out</v>
          </cell>
        </row>
        <row r="21409">
          <cell r="N21409" t="str">
            <v>DISTR</v>
          </cell>
          <cell r="T21409">
            <v>4718</v>
          </cell>
          <cell r="U21409" t="str">
            <v>Transfer Out</v>
          </cell>
        </row>
        <row r="21410">
          <cell r="N21410" t="str">
            <v>DISTR</v>
          </cell>
          <cell r="T21410">
            <v>-509</v>
          </cell>
          <cell r="U21410" t="str">
            <v>Transfer Out</v>
          </cell>
        </row>
        <row r="21411">
          <cell r="N21411" t="str">
            <v>DISTR</v>
          </cell>
          <cell r="T21411">
            <v>-4639</v>
          </cell>
          <cell r="U21411" t="str">
            <v>Transfer Out</v>
          </cell>
        </row>
        <row r="21412">
          <cell r="N21412" t="str">
            <v>DISTR</v>
          </cell>
          <cell r="T21412">
            <v>-776</v>
          </cell>
          <cell r="U21412" t="str">
            <v>Transfer Out</v>
          </cell>
        </row>
        <row r="21413">
          <cell r="N21413" t="str">
            <v>DISTR</v>
          </cell>
          <cell r="T21413">
            <v>86</v>
          </cell>
          <cell r="U21413" t="str">
            <v>Transfer Out</v>
          </cell>
        </row>
        <row r="21414">
          <cell r="N21414" t="str">
            <v>DISTR</v>
          </cell>
          <cell r="T21414">
            <v>46630</v>
          </cell>
          <cell r="U21414" t="str">
            <v>Transfer Out</v>
          </cell>
        </row>
        <row r="21415">
          <cell r="N21415" t="str">
            <v>DISTR</v>
          </cell>
          <cell r="T21415">
            <v>-70546</v>
          </cell>
          <cell r="U21415" t="str">
            <v>Transfer Out</v>
          </cell>
        </row>
        <row r="21416">
          <cell r="N21416" t="str">
            <v>DISTR</v>
          </cell>
          <cell r="T21416">
            <v>-4819</v>
          </cell>
          <cell r="U21416" t="str">
            <v>Transfer Out</v>
          </cell>
        </row>
        <row r="21417">
          <cell r="N21417" t="str">
            <v>DISTR</v>
          </cell>
          <cell r="T21417">
            <v>-3608596</v>
          </cell>
          <cell r="U21417" t="str">
            <v>Transfer Out</v>
          </cell>
        </row>
        <row r="21418">
          <cell r="N21418" t="str">
            <v>DISTR</v>
          </cell>
          <cell r="T21418">
            <v>48168</v>
          </cell>
          <cell r="U21418" t="str">
            <v>Transfer Out</v>
          </cell>
        </row>
        <row r="21419">
          <cell r="N21419" t="str">
            <v>DISTR</v>
          </cell>
          <cell r="T21419">
            <v>1350811</v>
          </cell>
          <cell r="U21419" t="str">
            <v>Transfer Out</v>
          </cell>
        </row>
        <row r="21420">
          <cell r="N21420" t="str">
            <v>DISTR</v>
          </cell>
          <cell r="T21420">
            <v>15726</v>
          </cell>
          <cell r="U21420" t="str">
            <v>Transfer Out</v>
          </cell>
        </row>
        <row r="21421">
          <cell r="N21421" t="str">
            <v>DISTR</v>
          </cell>
          <cell r="T21421">
            <v>237957</v>
          </cell>
          <cell r="U21421" t="str">
            <v>Transfer Out</v>
          </cell>
        </row>
        <row r="21422">
          <cell r="N21422" t="str">
            <v>DISTR</v>
          </cell>
          <cell r="T21422">
            <v>524</v>
          </cell>
          <cell r="U21422" t="str">
            <v>Transfer Out</v>
          </cell>
        </row>
        <row r="21423">
          <cell r="N21423" t="str">
            <v>DISTR</v>
          </cell>
          <cell r="T21423">
            <v>326325</v>
          </cell>
          <cell r="U21423" t="str">
            <v>Transfer Out</v>
          </cell>
        </row>
        <row r="21424">
          <cell r="N21424" t="str">
            <v>DISTR</v>
          </cell>
          <cell r="T21424">
            <v>303</v>
          </cell>
          <cell r="U21424" t="str">
            <v>Transfer Out</v>
          </cell>
        </row>
        <row r="21425">
          <cell r="N21425" t="str">
            <v>DISTR</v>
          </cell>
          <cell r="T21425">
            <v>738210</v>
          </cell>
          <cell r="U21425" t="str">
            <v>Transfer Out</v>
          </cell>
        </row>
        <row r="21426">
          <cell r="N21426" t="str">
            <v>DISTR</v>
          </cell>
          <cell r="T21426">
            <v>4376</v>
          </cell>
          <cell r="U21426" t="str">
            <v>Transfer Out</v>
          </cell>
        </row>
        <row r="21427">
          <cell r="N21427" t="str">
            <v>DISTR</v>
          </cell>
          <cell r="T21427">
            <v>4178</v>
          </cell>
          <cell r="U21427" t="str">
            <v>Transfer Out</v>
          </cell>
        </row>
        <row r="21428">
          <cell r="N21428" t="str">
            <v>DISTR</v>
          </cell>
          <cell r="T21428">
            <v>312800</v>
          </cell>
          <cell r="U21428" t="str">
            <v>Transfer Out</v>
          </cell>
        </row>
        <row r="21429">
          <cell r="N21429" t="str">
            <v>DISTR</v>
          </cell>
          <cell r="T21429">
            <v>70416</v>
          </cell>
          <cell r="U21429" t="str">
            <v>Transfer Out</v>
          </cell>
        </row>
        <row r="21430">
          <cell r="N21430" t="str">
            <v>DISTR</v>
          </cell>
          <cell r="T21430">
            <v>1449</v>
          </cell>
          <cell r="U21430" t="str">
            <v>Transfer Out</v>
          </cell>
        </row>
        <row r="21431">
          <cell r="N21431" t="str">
            <v>DISTR</v>
          </cell>
          <cell r="T21431">
            <v>641</v>
          </cell>
          <cell r="U21431" t="str">
            <v>Transfer Out</v>
          </cell>
        </row>
        <row r="21432">
          <cell r="N21432" t="str">
            <v>DISTR</v>
          </cell>
          <cell r="T21432">
            <v>489606</v>
          </cell>
          <cell r="U21432" t="str">
            <v>Transfer Out</v>
          </cell>
        </row>
        <row r="21433">
          <cell r="N21433" t="str">
            <v>DISTR</v>
          </cell>
          <cell r="T21433">
            <v>24890</v>
          </cell>
          <cell r="U21433" t="str">
            <v>Transfer Out</v>
          </cell>
        </row>
        <row r="21434">
          <cell r="N21434" t="str">
            <v>DISTR</v>
          </cell>
          <cell r="T21434">
            <v>-490</v>
          </cell>
          <cell r="U21434" t="str">
            <v>Transfer Out</v>
          </cell>
        </row>
        <row r="21435">
          <cell r="N21435" t="str">
            <v>DISTR</v>
          </cell>
          <cell r="T21435">
            <v>490</v>
          </cell>
          <cell r="U21435" t="str">
            <v>Transfer Out</v>
          </cell>
        </row>
        <row r="21436">
          <cell r="N21436" t="str">
            <v>DISTR</v>
          </cell>
          <cell r="T21436">
            <v>-90</v>
          </cell>
          <cell r="U21436" t="str">
            <v>Transfer Out</v>
          </cell>
        </row>
        <row r="21437">
          <cell r="N21437" t="str">
            <v>DISTR</v>
          </cell>
          <cell r="T21437">
            <v>90</v>
          </cell>
          <cell r="U21437" t="str">
            <v>Transfer Out</v>
          </cell>
        </row>
        <row r="21438">
          <cell r="N21438" t="str">
            <v>DISTR</v>
          </cell>
          <cell r="T21438">
            <v>260</v>
          </cell>
          <cell r="U21438" t="str">
            <v>Transfer Out</v>
          </cell>
        </row>
        <row r="21439">
          <cell r="N21439" t="str">
            <v>DISTR</v>
          </cell>
          <cell r="T21439">
            <v>-260</v>
          </cell>
          <cell r="U21439" t="str">
            <v>Transfer Out</v>
          </cell>
        </row>
        <row r="21440">
          <cell r="N21440" t="str">
            <v>DISTR</v>
          </cell>
          <cell r="T21440">
            <v>278</v>
          </cell>
          <cell r="U21440" t="str">
            <v>Transfer Out</v>
          </cell>
        </row>
        <row r="21441">
          <cell r="N21441" t="str">
            <v>DISTR</v>
          </cell>
          <cell r="T21441">
            <v>278</v>
          </cell>
          <cell r="U21441" t="str">
            <v>Transfer Out</v>
          </cell>
        </row>
        <row r="21442">
          <cell r="N21442" t="str">
            <v>DISTR</v>
          </cell>
          <cell r="T21442">
            <v>-324</v>
          </cell>
          <cell r="U21442" t="str">
            <v>Transfer Out</v>
          </cell>
        </row>
        <row r="21443">
          <cell r="N21443" t="str">
            <v>DISTR</v>
          </cell>
          <cell r="T21443">
            <v>-450</v>
          </cell>
          <cell r="U21443" t="str">
            <v>Transfer Out</v>
          </cell>
        </row>
        <row r="21444">
          <cell r="N21444" t="str">
            <v>DISTR</v>
          </cell>
          <cell r="T21444">
            <v>-382</v>
          </cell>
          <cell r="U21444" t="str">
            <v>Transfer Out</v>
          </cell>
        </row>
        <row r="21445">
          <cell r="N21445" t="str">
            <v>DISTR</v>
          </cell>
          <cell r="T21445">
            <v>183</v>
          </cell>
          <cell r="U21445" t="str">
            <v>Transfer Out</v>
          </cell>
        </row>
        <row r="21446">
          <cell r="N21446" t="str">
            <v>DISTR</v>
          </cell>
          <cell r="T21446">
            <v>324</v>
          </cell>
          <cell r="U21446" t="str">
            <v>Transfer Out</v>
          </cell>
        </row>
        <row r="21447">
          <cell r="N21447" t="str">
            <v>DISTR</v>
          </cell>
          <cell r="T21447">
            <v>473</v>
          </cell>
          <cell r="U21447" t="str">
            <v>Transfer Out</v>
          </cell>
        </row>
        <row r="21448">
          <cell r="N21448" t="str">
            <v>DISTR</v>
          </cell>
          <cell r="T21448">
            <v>-473</v>
          </cell>
          <cell r="U21448" t="str">
            <v>Transfer Out</v>
          </cell>
        </row>
        <row r="21449">
          <cell r="N21449" t="str">
            <v>DISTR</v>
          </cell>
          <cell r="T21449">
            <v>306</v>
          </cell>
          <cell r="U21449" t="str">
            <v>Transfer Out</v>
          </cell>
        </row>
        <row r="21450">
          <cell r="N21450" t="str">
            <v>DISTR</v>
          </cell>
          <cell r="T21450">
            <v>-265</v>
          </cell>
          <cell r="U21450" t="str">
            <v>Transfer Out</v>
          </cell>
        </row>
        <row r="21451">
          <cell r="N21451" t="str">
            <v>DISTR</v>
          </cell>
          <cell r="T21451">
            <v>-214</v>
          </cell>
          <cell r="U21451" t="str">
            <v>Transfer Out</v>
          </cell>
        </row>
        <row r="21452">
          <cell r="N21452" t="str">
            <v>DISTR</v>
          </cell>
          <cell r="T21452">
            <v>265</v>
          </cell>
          <cell r="U21452" t="str">
            <v>Transfer Out</v>
          </cell>
        </row>
        <row r="21453">
          <cell r="N21453" t="str">
            <v>DISTR</v>
          </cell>
          <cell r="T21453">
            <v>2297</v>
          </cell>
          <cell r="U21453" t="str">
            <v>Transfer Out</v>
          </cell>
        </row>
        <row r="21454">
          <cell r="N21454" t="str">
            <v>DISTR</v>
          </cell>
          <cell r="T21454">
            <v>16025</v>
          </cell>
          <cell r="U21454" t="str">
            <v>Transfer Out</v>
          </cell>
        </row>
        <row r="21455">
          <cell r="N21455" t="str">
            <v>DISTR</v>
          </cell>
          <cell r="T21455">
            <v>-226</v>
          </cell>
          <cell r="U21455" t="str">
            <v>Transfer Out</v>
          </cell>
        </row>
        <row r="21456">
          <cell r="N21456" t="str">
            <v>DISTR</v>
          </cell>
          <cell r="T21456">
            <v>2431</v>
          </cell>
          <cell r="U21456" t="str">
            <v>Transfer Out</v>
          </cell>
        </row>
        <row r="21457">
          <cell r="N21457" t="str">
            <v>DISTR</v>
          </cell>
          <cell r="T21457">
            <v>463</v>
          </cell>
          <cell r="U21457" t="str">
            <v>Transfer Out</v>
          </cell>
        </row>
        <row r="21458">
          <cell r="N21458" t="str">
            <v>DISTR</v>
          </cell>
          <cell r="T21458">
            <v>-2433</v>
          </cell>
          <cell r="U21458" t="str">
            <v>Transfer Out</v>
          </cell>
        </row>
        <row r="21459">
          <cell r="N21459" t="str">
            <v>DISTR</v>
          </cell>
          <cell r="T21459">
            <v>226</v>
          </cell>
          <cell r="U21459" t="str">
            <v>Transfer Out</v>
          </cell>
        </row>
        <row r="21460">
          <cell r="N21460" t="str">
            <v>DISTR</v>
          </cell>
          <cell r="T21460">
            <v>423</v>
          </cell>
          <cell r="U21460" t="str">
            <v>Transfer Out</v>
          </cell>
        </row>
        <row r="21461">
          <cell r="N21461" t="str">
            <v>DISTR</v>
          </cell>
          <cell r="T21461">
            <v>1774</v>
          </cell>
          <cell r="U21461" t="str">
            <v>Transfer Out</v>
          </cell>
        </row>
        <row r="21462">
          <cell r="N21462" t="str">
            <v>DISTR</v>
          </cell>
          <cell r="T21462">
            <v>3685</v>
          </cell>
          <cell r="U21462" t="str">
            <v>Transfer Out</v>
          </cell>
        </row>
        <row r="21463">
          <cell r="N21463" t="str">
            <v>DISTR</v>
          </cell>
          <cell r="T21463">
            <v>-7423</v>
          </cell>
          <cell r="U21463" t="str">
            <v>Transfer Out</v>
          </cell>
        </row>
        <row r="21464">
          <cell r="N21464" t="str">
            <v>DISTR</v>
          </cell>
          <cell r="T21464">
            <v>1213</v>
          </cell>
          <cell r="U21464" t="str">
            <v>Transfer Out</v>
          </cell>
        </row>
        <row r="21465">
          <cell r="N21465" t="str">
            <v>DISTR</v>
          </cell>
          <cell r="T21465">
            <v>-2297</v>
          </cell>
          <cell r="U21465" t="str">
            <v>Transfer Out</v>
          </cell>
        </row>
        <row r="21466">
          <cell r="N21466" t="str">
            <v>DISTR</v>
          </cell>
          <cell r="T21466">
            <v>-17259</v>
          </cell>
          <cell r="U21466" t="str">
            <v>Transfer Out</v>
          </cell>
        </row>
        <row r="21467">
          <cell r="N21467" t="str">
            <v>DISTR</v>
          </cell>
          <cell r="T21467">
            <v>-760</v>
          </cell>
          <cell r="U21467" t="str">
            <v>Transfer Out</v>
          </cell>
        </row>
        <row r="21468">
          <cell r="N21468" t="str">
            <v>DISTR</v>
          </cell>
          <cell r="T21468">
            <v>-617</v>
          </cell>
          <cell r="U21468" t="str">
            <v>Transfer Out</v>
          </cell>
        </row>
        <row r="21469">
          <cell r="N21469" t="str">
            <v>DISTR</v>
          </cell>
          <cell r="T21469">
            <v>-956</v>
          </cell>
          <cell r="U21469" t="str">
            <v>Transfer Out</v>
          </cell>
        </row>
        <row r="21470">
          <cell r="N21470" t="str">
            <v>DISTR</v>
          </cell>
          <cell r="T21470">
            <v>-681</v>
          </cell>
          <cell r="U21470" t="str">
            <v>Transfer Out</v>
          </cell>
        </row>
        <row r="21471">
          <cell r="N21471" t="str">
            <v>DISTR</v>
          </cell>
          <cell r="T21471">
            <v>-265</v>
          </cell>
          <cell r="U21471" t="str">
            <v>Transfer Out</v>
          </cell>
        </row>
        <row r="21472">
          <cell r="N21472" t="str">
            <v>DISTR</v>
          </cell>
          <cell r="T21472">
            <v>739</v>
          </cell>
          <cell r="U21472" t="str">
            <v>Transfer Out</v>
          </cell>
        </row>
        <row r="21473">
          <cell r="N21473" t="str">
            <v>DISTR</v>
          </cell>
          <cell r="T21473">
            <v>-257</v>
          </cell>
          <cell r="U21473" t="str">
            <v>Transfer Out</v>
          </cell>
        </row>
        <row r="21474">
          <cell r="N21474" t="str">
            <v>DISTR</v>
          </cell>
          <cell r="T21474">
            <v>161</v>
          </cell>
          <cell r="U21474" t="str">
            <v>Transfer Out</v>
          </cell>
        </row>
        <row r="21475">
          <cell r="N21475" t="str">
            <v>DISTR</v>
          </cell>
          <cell r="T21475">
            <v>118</v>
          </cell>
          <cell r="U21475" t="str">
            <v>Transfer Out</v>
          </cell>
        </row>
        <row r="21476">
          <cell r="N21476" t="str">
            <v>DISTR</v>
          </cell>
          <cell r="T21476">
            <v>1056</v>
          </cell>
          <cell r="U21476" t="str">
            <v>Transfer Out</v>
          </cell>
        </row>
        <row r="21477">
          <cell r="N21477" t="str">
            <v>DISTR</v>
          </cell>
          <cell r="T21477">
            <v>-303</v>
          </cell>
          <cell r="U21477" t="str">
            <v>Transfer Out</v>
          </cell>
        </row>
        <row r="21478">
          <cell r="N21478" t="str">
            <v>DISTR</v>
          </cell>
          <cell r="T21478">
            <v>4163</v>
          </cell>
          <cell r="U21478" t="str">
            <v>Transfer Out</v>
          </cell>
        </row>
        <row r="21479">
          <cell r="N21479" t="str">
            <v>DISTR</v>
          </cell>
          <cell r="T21479">
            <v>576</v>
          </cell>
          <cell r="U21479" t="str">
            <v>Transfer Out</v>
          </cell>
        </row>
        <row r="21480">
          <cell r="N21480" t="str">
            <v>DISTR</v>
          </cell>
          <cell r="T21480">
            <v>122</v>
          </cell>
          <cell r="U21480" t="str">
            <v>Transfer Out</v>
          </cell>
        </row>
        <row r="21481">
          <cell r="N21481" t="str">
            <v>DISTR</v>
          </cell>
          <cell r="T21481">
            <v>-997</v>
          </cell>
          <cell r="U21481" t="str">
            <v>Transfer Out</v>
          </cell>
        </row>
        <row r="21482">
          <cell r="N21482" t="str">
            <v>DISTR</v>
          </cell>
          <cell r="T21482">
            <v>1379</v>
          </cell>
          <cell r="U21482" t="str">
            <v>Transfer Out</v>
          </cell>
        </row>
        <row r="21483">
          <cell r="N21483" t="str">
            <v>DISTR</v>
          </cell>
          <cell r="T21483">
            <v>-93</v>
          </cell>
          <cell r="U21483" t="str">
            <v>Transfer Out</v>
          </cell>
        </row>
        <row r="21484">
          <cell r="N21484" t="str">
            <v>DISTR</v>
          </cell>
          <cell r="T21484">
            <v>145</v>
          </cell>
          <cell r="U21484" t="str">
            <v>Transfer Out</v>
          </cell>
        </row>
        <row r="21485">
          <cell r="N21485" t="str">
            <v>DISTR</v>
          </cell>
          <cell r="T21485">
            <v>119</v>
          </cell>
          <cell r="U21485" t="str">
            <v>Transfer Out</v>
          </cell>
        </row>
        <row r="21486">
          <cell r="N21486" t="str">
            <v>DISTR</v>
          </cell>
          <cell r="T21486">
            <v>-1692</v>
          </cell>
          <cell r="U21486" t="str">
            <v>Transfer Out</v>
          </cell>
        </row>
        <row r="21487">
          <cell r="N21487" t="str">
            <v>DISTR</v>
          </cell>
          <cell r="T21487">
            <v>-693</v>
          </cell>
          <cell r="U21487" t="str">
            <v>Transfer Out</v>
          </cell>
        </row>
        <row r="21488">
          <cell r="N21488" t="str">
            <v>DISTR</v>
          </cell>
          <cell r="T21488">
            <v>1115</v>
          </cell>
          <cell r="U21488" t="str">
            <v>Transfer Out</v>
          </cell>
        </row>
        <row r="21489">
          <cell r="N21489" t="str">
            <v>DISTR</v>
          </cell>
          <cell r="T21489">
            <v>-4517</v>
          </cell>
          <cell r="U21489" t="str">
            <v>Transfer Out</v>
          </cell>
        </row>
        <row r="21490">
          <cell r="N21490" t="str">
            <v>DISTR</v>
          </cell>
          <cell r="T21490">
            <v>-135</v>
          </cell>
          <cell r="U21490" t="str">
            <v>Transfer Out</v>
          </cell>
        </row>
        <row r="21491">
          <cell r="N21491" t="str">
            <v>DISTR</v>
          </cell>
          <cell r="T21491">
            <v>4075</v>
          </cell>
          <cell r="U21491" t="str">
            <v>Transfer Out</v>
          </cell>
        </row>
        <row r="21492">
          <cell r="N21492" t="str">
            <v>DISTR</v>
          </cell>
          <cell r="T21492">
            <v>1223</v>
          </cell>
          <cell r="U21492" t="str">
            <v>Transfer Out</v>
          </cell>
        </row>
        <row r="21493">
          <cell r="N21493" t="str">
            <v>DISTR</v>
          </cell>
          <cell r="T21493">
            <v>-1886</v>
          </cell>
          <cell r="U21493" t="str">
            <v>Transfer Out</v>
          </cell>
        </row>
        <row r="21494">
          <cell r="N21494" t="str">
            <v>DISTR</v>
          </cell>
          <cell r="T21494">
            <v>979</v>
          </cell>
          <cell r="U21494" t="str">
            <v>Transfer Out</v>
          </cell>
        </row>
        <row r="21495">
          <cell r="N21495" t="str">
            <v>DISTR</v>
          </cell>
          <cell r="T21495">
            <v>-2020</v>
          </cell>
          <cell r="U21495" t="str">
            <v>Transfer Out</v>
          </cell>
        </row>
        <row r="21496">
          <cell r="N21496" t="str">
            <v>DISTR</v>
          </cell>
          <cell r="T21496">
            <v>206</v>
          </cell>
          <cell r="U21496" t="str">
            <v>Transfer Out</v>
          </cell>
        </row>
        <row r="21497">
          <cell r="N21497" t="str">
            <v>DISTR</v>
          </cell>
          <cell r="T21497">
            <v>420</v>
          </cell>
          <cell r="U21497" t="str">
            <v>Transfer Out</v>
          </cell>
        </row>
        <row r="21498">
          <cell r="N21498" t="str">
            <v>DISTR</v>
          </cell>
          <cell r="T21498">
            <v>1491</v>
          </cell>
          <cell r="U21498" t="str">
            <v>Transfer Out</v>
          </cell>
        </row>
        <row r="21499">
          <cell r="N21499" t="str">
            <v>DISTR</v>
          </cell>
          <cell r="T21499">
            <v>1046</v>
          </cell>
          <cell r="U21499" t="str">
            <v>Transfer Out</v>
          </cell>
        </row>
        <row r="21500">
          <cell r="N21500" t="str">
            <v>DISTR</v>
          </cell>
          <cell r="T21500">
            <v>-97</v>
          </cell>
          <cell r="U21500" t="str">
            <v>Transfer Out</v>
          </cell>
        </row>
        <row r="21501">
          <cell r="N21501" t="str">
            <v>DISTR</v>
          </cell>
          <cell r="T21501">
            <v>-1917</v>
          </cell>
          <cell r="U21501" t="str">
            <v>Transfer Out</v>
          </cell>
        </row>
        <row r="21502">
          <cell r="N21502" t="str">
            <v>DISTR</v>
          </cell>
          <cell r="T21502">
            <v>296</v>
          </cell>
          <cell r="U21502" t="str">
            <v>Transfer Out</v>
          </cell>
        </row>
        <row r="21503">
          <cell r="N21503" t="str">
            <v>DISTR</v>
          </cell>
          <cell r="T21503">
            <v>-386</v>
          </cell>
          <cell r="U21503" t="str">
            <v>Transfer Out</v>
          </cell>
        </row>
        <row r="21504">
          <cell r="N21504" t="str">
            <v>DISTR</v>
          </cell>
          <cell r="T21504">
            <v>-57</v>
          </cell>
          <cell r="U21504" t="str">
            <v>Transfer Out</v>
          </cell>
        </row>
        <row r="21505">
          <cell r="N21505" t="str">
            <v>DISTR</v>
          </cell>
          <cell r="T21505">
            <v>21502</v>
          </cell>
          <cell r="U21505" t="str">
            <v>Transfer Out</v>
          </cell>
        </row>
        <row r="21506">
          <cell r="N21506" t="str">
            <v>DISTR</v>
          </cell>
          <cell r="T21506">
            <v>136106</v>
          </cell>
          <cell r="U21506" t="str">
            <v>Transfer Out</v>
          </cell>
        </row>
        <row r="21507">
          <cell r="N21507" t="str">
            <v>DISTR</v>
          </cell>
          <cell r="T21507">
            <v>96663</v>
          </cell>
          <cell r="U21507" t="str">
            <v>Transfer Out</v>
          </cell>
        </row>
        <row r="21508">
          <cell r="N21508" t="str">
            <v>DISTR</v>
          </cell>
          <cell r="T21508">
            <v>14550</v>
          </cell>
          <cell r="U21508" t="str">
            <v>Transfer Out</v>
          </cell>
        </row>
        <row r="21509">
          <cell r="N21509" t="str">
            <v>DISTR</v>
          </cell>
          <cell r="T21509">
            <v>-1888876</v>
          </cell>
          <cell r="U21509" t="str">
            <v>Transfer Out</v>
          </cell>
        </row>
        <row r="21510">
          <cell r="N21510" t="str">
            <v>DISTR</v>
          </cell>
          <cell r="T21510">
            <v>150877</v>
          </cell>
          <cell r="U21510" t="str">
            <v>Transfer Out</v>
          </cell>
        </row>
        <row r="21511">
          <cell r="N21511" t="str">
            <v>DISTR</v>
          </cell>
          <cell r="T21511">
            <v>85155</v>
          </cell>
          <cell r="U21511" t="str">
            <v>Transfer Out</v>
          </cell>
        </row>
        <row r="21512">
          <cell r="N21512" t="str">
            <v>DISTR</v>
          </cell>
          <cell r="T21512">
            <v>-43442</v>
          </cell>
          <cell r="U21512" t="str">
            <v>Transfer Out</v>
          </cell>
        </row>
        <row r="21513">
          <cell r="N21513" t="str">
            <v>DISTR</v>
          </cell>
          <cell r="T21513">
            <v>-809</v>
          </cell>
          <cell r="U21513" t="str">
            <v>Transfer Out</v>
          </cell>
        </row>
        <row r="21514">
          <cell r="N21514" t="str">
            <v>DISTR</v>
          </cell>
          <cell r="T21514">
            <v>88858</v>
          </cell>
          <cell r="U21514" t="str">
            <v>Transfer Out</v>
          </cell>
        </row>
        <row r="21515">
          <cell r="N21515" t="str">
            <v>DISTR</v>
          </cell>
          <cell r="T21515">
            <v>-22500</v>
          </cell>
          <cell r="U21515" t="str">
            <v>Transfer Out</v>
          </cell>
        </row>
        <row r="21516">
          <cell r="N21516" t="str">
            <v>DISTR</v>
          </cell>
          <cell r="T21516">
            <v>325374</v>
          </cell>
          <cell r="U21516" t="str">
            <v>Transfer Out</v>
          </cell>
        </row>
        <row r="21517">
          <cell r="N21517" t="str">
            <v>DISTR</v>
          </cell>
          <cell r="T21517">
            <v>36445</v>
          </cell>
          <cell r="U21517" t="str">
            <v>Transfer Out</v>
          </cell>
        </row>
        <row r="21518">
          <cell r="N21518" t="str">
            <v>DISTR</v>
          </cell>
          <cell r="T21518">
            <v>455706</v>
          </cell>
          <cell r="U21518" t="str">
            <v>Transfer Out</v>
          </cell>
        </row>
        <row r="21519">
          <cell r="N21519" t="str">
            <v>DISTR</v>
          </cell>
          <cell r="T21519">
            <v>186228</v>
          </cell>
          <cell r="U21519" t="str">
            <v>Transfer Out</v>
          </cell>
        </row>
        <row r="21520">
          <cell r="N21520" t="str">
            <v>DISTR</v>
          </cell>
          <cell r="T21520">
            <v>224774</v>
          </cell>
          <cell r="U21520" t="str">
            <v>Transfer Out</v>
          </cell>
        </row>
        <row r="21521">
          <cell r="N21521" t="str">
            <v>DISTR</v>
          </cell>
          <cell r="T21521">
            <v>222384</v>
          </cell>
          <cell r="U21521" t="str">
            <v>Transfer Out</v>
          </cell>
        </row>
        <row r="21522">
          <cell r="N21522" t="str">
            <v>DISTR</v>
          </cell>
          <cell r="T21522">
            <v>8005</v>
          </cell>
          <cell r="U21522" t="str">
            <v>Transfer Out</v>
          </cell>
        </row>
        <row r="21523">
          <cell r="N21523" t="str">
            <v>DISTR</v>
          </cell>
          <cell r="T21523">
            <v>67246</v>
          </cell>
          <cell r="U21523" t="str">
            <v>Transfer Out</v>
          </cell>
        </row>
        <row r="21524">
          <cell r="N21524" t="str">
            <v>DISTR</v>
          </cell>
          <cell r="T21524">
            <v>46174</v>
          </cell>
          <cell r="U21524" t="str">
            <v>Transfer Out</v>
          </cell>
        </row>
        <row r="21525">
          <cell r="N21525" t="str">
            <v>DISTR</v>
          </cell>
          <cell r="T21525">
            <v>354018</v>
          </cell>
          <cell r="U21525" t="str">
            <v>Transfer Out</v>
          </cell>
        </row>
        <row r="21526">
          <cell r="N21526" t="str">
            <v>DISTR</v>
          </cell>
          <cell r="T21526">
            <v>89290</v>
          </cell>
          <cell r="U21526" t="str">
            <v>Transfer Out</v>
          </cell>
        </row>
        <row r="21527">
          <cell r="N21527" t="str">
            <v>DISTR</v>
          </cell>
          <cell r="T21527">
            <v>-29476</v>
          </cell>
          <cell r="U21527" t="str">
            <v>Transfer Out</v>
          </cell>
        </row>
        <row r="21528">
          <cell r="N21528" t="str">
            <v>DISTR</v>
          </cell>
          <cell r="T21528">
            <v>29476</v>
          </cell>
          <cell r="U21528" t="str">
            <v>Transfer Out</v>
          </cell>
        </row>
        <row r="21529">
          <cell r="N21529" t="str">
            <v>DISTR</v>
          </cell>
          <cell r="T21529">
            <v>1242</v>
          </cell>
          <cell r="U21529" t="str">
            <v>Transfer Out</v>
          </cell>
        </row>
        <row r="21530">
          <cell r="N21530" t="str">
            <v>DISTR</v>
          </cell>
          <cell r="T21530">
            <v>-1242</v>
          </cell>
          <cell r="U21530" t="str">
            <v>Transfer Out</v>
          </cell>
        </row>
        <row r="21531">
          <cell r="N21531" t="str">
            <v>DISTR</v>
          </cell>
          <cell r="T21531">
            <v>290</v>
          </cell>
          <cell r="U21531" t="str">
            <v>Transfer Out</v>
          </cell>
        </row>
        <row r="21532">
          <cell r="N21532" t="str">
            <v>DISTR</v>
          </cell>
          <cell r="T21532">
            <v>481</v>
          </cell>
          <cell r="U21532" t="str">
            <v>Transfer Out</v>
          </cell>
        </row>
        <row r="21533">
          <cell r="N21533" t="str">
            <v>DISTR</v>
          </cell>
          <cell r="T21533">
            <v>-596</v>
          </cell>
          <cell r="U21533" t="str">
            <v>Transfer Out</v>
          </cell>
        </row>
        <row r="21534">
          <cell r="N21534" t="str">
            <v>DISTR</v>
          </cell>
          <cell r="T21534">
            <v>-1051</v>
          </cell>
          <cell r="U21534" t="str">
            <v>Transfer Out</v>
          </cell>
        </row>
        <row r="21535">
          <cell r="N21535" t="str">
            <v>DISTR</v>
          </cell>
          <cell r="T21535">
            <v>87</v>
          </cell>
          <cell r="U21535" t="str">
            <v>Transfer Out</v>
          </cell>
        </row>
        <row r="21536">
          <cell r="N21536" t="str">
            <v>DISTR</v>
          </cell>
          <cell r="T21536">
            <v>95</v>
          </cell>
          <cell r="U21536" t="str">
            <v>Transfer Out</v>
          </cell>
        </row>
        <row r="21537">
          <cell r="N21537" t="str">
            <v>DISTR</v>
          </cell>
          <cell r="T21537">
            <v>986</v>
          </cell>
          <cell r="U21537" t="str">
            <v>Transfer Out</v>
          </cell>
        </row>
        <row r="21538">
          <cell r="N21538" t="str">
            <v>DISTR</v>
          </cell>
          <cell r="T21538">
            <v>-353</v>
          </cell>
          <cell r="U21538" t="str">
            <v>Transfer Out</v>
          </cell>
        </row>
        <row r="21539">
          <cell r="N21539" t="str">
            <v>DISTR</v>
          </cell>
          <cell r="T21539">
            <v>353</v>
          </cell>
          <cell r="U21539" t="str">
            <v>Transfer Out</v>
          </cell>
        </row>
        <row r="21540">
          <cell r="N21540" t="str">
            <v>DISTR</v>
          </cell>
          <cell r="T21540">
            <v>-290</v>
          </cell>
          <cell r="U21540" t="str">
            <v>Transfer Out</v>
          </cell>
        </row>
        <row r="21541">
          <cell r="N21541" t="str">
            <v>DISTR</v>
          </cell>
          <cell r="T21541">
            <v>10319</v>
          </cell>
          <cell r="U21541" t="str">
            <v>Transfer Out</v>
          </cell>
        </row>
        <row r="21542">
          <cell r="N21542" t="str">
            <v>DISTR</v>
          </cell>
          <cell r="T21542">
            <v>304</v>
          </cell>
          <cell r="U21542" t="str">
            <v>Transfer Out</v>
          </cell>
        </row>
        <row r="21543">
          <cell r="N21543" t="str">
            <v>DISTR</v>
          </cell>
          <cell r="T21543">
            <v>-2115</v>
          </cell>
          <cell r="U21543" t="str">
            <v>Transfer Out</v>
          </cell>
        </row>
        <row r="21544">
          <cell r="N21544" t="str">
            <v>DISTR</v>
          </cell>
          <cell r="T21544">
            <v>1561</v>
          </cell>
          <cell r="U21544" t="str">
            <v>Transfer Out</v>
          </cell>
        </row>
        <row r="21545">
          <cell r="N21545" t="str">
            <v>DISTR</v>
          </cell>
          <cell r="T21545">
            <v>6036</v>
          </cell>
          <cell r="U21545" t="str">
            <v>Transfer Out</v>
          </cell>
        </row>
        <row r="21546">
          <cell r="N21546" t="str">
            <v>DISTR</v>
          </cell>
          <cell r="T21546">
            <v>462</v>
          </cell>
          <cell r="U21546" t="str">
            <v>Transfer Out</v>
          </cell>
        </row>
        <row r="21547">
          <cell r="N21547" t="str">
            <v>DISTR</v>
          </cell>
          <cell r="T21547">
            <v>-455</v>
          </cell>
          <cell r="U21547" t="str">
            <v>Transfer Out</v>
          </cell>
        </row>
        <row r="21548">
          <cell r="N21548" t="str">
            <v>DISTR</v>
          </cell>
          <cell r="T21548">
            <v>2345</v>
          </cell>
          <cell r="U21548" t="str">
            <v>Transfer Out</v>
          </cell>
        </row>
        <row r="21549">
          <cell r="N21549" t="str">
            <v>DISTR</v>
          </cell>
          <cell r="T21549">
            <v>-14228</v>
          </cell>
          <cell r="U21549" t="str">
            <v>Transfer Out</v>
          </cell>
        </row>
        <row r="21550">
          <cell r="N21550" t="str">
            <v>DISTR</v>
          </cell>
          <cell r="T21550">
            <v>-304</v>
          </cell>
          <cell r="U21550" t="str">
            <v>Transfer Out</v>
          </cell>
        </row>
        <row r="21551">
          <cell r="N21551" t="str">
            <v>DISTR</v>
          </cell>
          <cell r="T21551">
            <v>-107</v>
          </cell>
          <cell r="U21551" t="str">
            <v>Transfer Out</v>
          </cell>
        </row>
        <row r="21552">
          <cell r="N21552" t="str">
            <v>DISTR</v>
          </cell>
          <cell r="T21552">
            <v>1053</v>
          </cell>
          <cell r="U21552" t="str">
            <v>Transfer Out</v>
          </cell>
        </row>
        <row r="21553">
          <cell r="N21553" t="str">
            <v>DISTR</v>
          </cell>
          <cell r="T21553">
            <v>77</v>
          </cell>
          <cell r="U21553" t="str">
            <v>Transfer Out</v>
          </cell>
        </row>
        <row r="21554">
          <cell r="N21554" t="str">
            <v>DISTR</v>
          </cell>
          <cell r="T21554">
            <v>244</v>
          </cell>
          <cell r="U21554" t="str">
            <v>Transfer Out</v>
          </cell>
        </row>
        <row r="21555">
          <cell r="N21555" t="str">
            <v>DISTR</v>
          </cell>
          <cell r="T21555">
            <v>783</v>
          </cell>
          <cell r="U21555" t="str">
            <v>Transfer Out</v>
          </cell>
        </row>
        <row r="21556">
          <cell r="N21556" t="str">
            <v>DISTR</v>
          </cell>
          <cell r="T21556">
            <v>-436</v>
          </cell>
          <cell r="U21556" t="str">
            <v>Transfer Out</v>
          </cell>
        </row>
        <row r="21557">
          <cell r="N21557" t="str">
            <v>DISTR</v>
          </cell>
          <cell r="T21557">
            <v>757</v>
          </cell>
          <cell r="U21557" t="str">
            <v>Transfer Out</v>
          </cell>
        </row>
        <row r="21558">
          <cell r="N21558" t="str">
            <v>DISTR</v>
          </cell>
          <cell r="T21558">
            <v>-95</v>
          </cell>
          <cell r="U21558" t="str">
            <v>Transfer Out</v>
          </cell>
        </row>
        <row r="21559">
          <cell r="N21559" t="str">
            <v>DISTR</v>
          </cell>
          <cell r="T21559">
            <v>93</v>
          </cell>
          <cell r="U21559" t="str">
            <v>Transfer Out</v>
          </cell>
        </row>
        <row r="21560">
          <cell r="N21560" t="str">
            <v>DISTR</v>
          </cell>
          <cell r="T21560">
            <v>-746</v>
          </cell>
          <cell r="U21560" t="str">
            <v>Transfer Out</v>
          </cell>
        </row>
        <row r="21561">
          <cell r="N21561" t="str">
            <v>DISTR</v>
          </cell>
          <cell r="T21561">
            <v>746</v>
          </cell>
          <cell r="U21561" t="str">
            <v>Transfer Out</v>
          </cell>
        </row>
        <row r="21562">
          <cell r="N21562" t="str">
            <v>DISTR</v>
          </cell>
          <cell r="T21562">
            <v>142</v>
          </cell>
          <cell r="U21562" t="str">
            <v>Transfer Out</v>
          </cell>
        </row>
        <row r="21563">
          <cell r="N21563" t="str">
            <v>DISTR</v>
          </cell>
          <cell r="T21563">
            <v>192</v>
          </cell>
          <cell r="U21563" t="str">
            <v>Transfer Out</v>
          </cell>
        </row>
        <row r="21564">
          <cell r="N21564" t="str">
            <v>DISTR</v>
          </cell>
          <cell r="T21564">
            <v>-606</v>
          </cell>
          <cell r="U21564" t="str">
            <v>Transfer Out</v>
          </cell>
        </row>
        <row r="21565">
          <cell r="N21565" t="str">
            <v>DISTR</v>
          </cell>
          <cell r="T21565">
            <v>-130</v>
          </cell>
          <cell r="U21565" t="str">
            <v>Transfer Out</v>
          </cell>
        </row>
        <row r="21566">
          <cell r="N21566" t="str">
            <v>DISTR</v>
          </cell>
          <cell r="T21566">
            <v>-265</v>
          </cell>
          <cell r="U21566" t="str">
            <v>Transfer Out</v>
          </cell>
        </row>
        <row r="21567">
          <cell r="N21567" t="str">
            <v>DISTR</v>
          </cell>
          <cell r="T21567">
            <v>-3398</v>
          </cell>
          <cell r="U21567" t="str">
            <v>Transfer Out</v>
          </cell>
        </row>
        <row r="21568">
          <cell r="N21568" t="str">
            <v>DISTR</v>
          </cell>
          <cell r="T21568">
            <v>107</v>
          </cell>
          <cell r="U21568" t="str">
            <v>Transfer Out</v>
          </cell>
        </row>
        <row r="21569">
          <cell r="N21569" t="str">
            <v>DISTR</v>
          </cell>
          <cell r="T21569">
            <v>647</v>
          </cell>
          <cell r="U21569" t="str">
            <v>Transfer Out</v>
          </cell>
        </row>
        <row r="21570">
          <cell r="N21570" t="str">
            <v>DISTR</v>
          </cell>
          <cell r="T21570">
            <v>-6197</v>
          </cell>
          <cell r="U21570" t="str">
            <v>Transfer Out</v>
          </cell>
        </row>
        <row r="21571">
          <cell r="N21571" t="str">
            <v>DISTR</v>
          </cell>
          <cell r="T21571">
            <v>-906</v>
          </cell>
          <cell r="U21571" t="str">
            <v>Transfer Out</v>
          </cell>
        </row>
        <row r="21572">
          <cell r="N21572" t="str">
            <v>DISTR</v>
          </cell>
          <cell r="T21572">
            <v>6371</v>
          </cell>
          <cell r="U21572" t="str">
            <v>Transfer Out</v>
          </cell>
        </row>
        <row r="21573">
          <cell r="N21573" t="str">
            <v>DISTR</v>
          </cell>
          <cell r="T21573">
            <v>1000</v>
          </cell>
          <cell r="U21573" t="str">
            <v>Transfer Out</v>
          </cell>
        </row>
        <row r="21574">
          <cell r="N21574" t="str">
            <v>DISTR</v>
          </cell>
          <cell r="T21574">
            <v>-3616</v>
          </cell>
          <cell r="U21574" t="str">
            <v>Transfer Out</v>
          </cell>
        </row>
        <row r="21575">
          <cell r="N21575" t="str">
            <v>DISTR</v>
          </cell>
          <cell r="T21575">
            <v>-10843</v>
          </cell>
          <cell r="U21575" t="str">
            <v>Transfer Out</v>
          </cell>
        </row>
        <row r="21576">
          <cell r="N21576" t="str">
            <v>DISTR</v>
          </cell>
          <cell r="T21576">
            <v>381</v>
          </cell>
          <cell r="U21576" t="str">
            <v>Transfer Out</v>
          </cell>
        </row>
        <row r="21577">
          <cell r="N21577" t="str">
            <v>DISTR</v>
          </cell>
          <cell r="T21577">
            <v>2284</v>
          </cell>
          <cell r="U21577" t="str">
            <v>Transfer Out</v>
          </cell>
        </row>
        <row r="21578">
          <cell r="N21578" t="str">
            <v>DISTR</v>
          </cell>
          <cell r="T21578">
            <v>821</v>
          </cell>
          <cell r="U21578" t="str">
            <v>Transfer Out</v>
          </cell>
        </row>
        <row r="21579">
          <cell r="N21579" t="str">
            <v>DISTR</v>
          </cell>
          <cell r="T21579">
            <v>263</v>
          </cell>
          <cell r="U21579" t="str">
            <v>Transfer Out</v>
          </cell>
        </row>
        <row r="21580">
          <cell r="N21580" t="str">
            <v>DISTR</v>
          </cell>
          <cell r="T21580">
            <v>1715</v>
          </cell>
          <cell r="U21580" t="str">
            <v>Transfer Out</v>
          </cell>
        </row>
        <row r="21581">
          <cell r="N21581" t="str">
            <v>DISTR</v>
          </cell>
          <cell r="T21581">
            <v>2187</v>
          </cell>
          <cell r="U21581" t="str">
            <v>Transfer Out</v>
          </cell>
        </row>
        <row r="21582">
          <cell r="N21582" t="str">
            <v>DISTR</v>
          </cell>
          <cell r="T21582">
            <v>782</v>
          </cell>
          <cell r="U21582" t="str">
            <v>Transfer Out</v>
          </cell>
        </row>
        <row r="21583">
          <cell r="N21583" t="str">
            <v>DISTR</v>
          </cell>
          <cell r="T21583">
            <v>774</v>
          </cell>
          <cell r="U21583" t="str">
            <v>Transfer Out</v>
          </cell>
        </row>
        <row r="21584">
          <cell r="N21584" t="str">
            <v>DISTR</v>
          </cell>
          <cell r="T21584">
            <v>-774</v>
          </cell>
          <cell r="U21584" t="str">
            <v>Transfer Out</v>
          </cell>
        </row>
        <row r="21585">
          <cell r="N21585" t="str">
            <v>DISTR</v>
          </cell>
          <cell r="T21585">
            <v>-931</v>
          </cell>
          <cell r="U21585" t="str">
            <v>Transfer Out</v>
          </cell>
        </row>
        <row r="21586">
          <cell r="N21586" t="str">
            <v>DISTR</v>
          </cell>
          <cell r="T21586">
            <v>67</v>
          </cell>
          <cell r="U21586" t="str">
            <v>Transfer Out</v>
          </cell>
        </row>
        <row r="21587">
          <cell r="N21587" t="str">
            <v>DISTR</v>
          </cell>
          <cell r="T21587">
            <v>1229</v>
          </cell>
          <cell r="U21587" t="str">
            <v>Transfer Out</v>
          </cell>
        </row>
        <row r="21588">
          <cell r="N21588" t="str">
            <v>DISTR</v>
          </cell>
          <cell r="T21588">
            <v>-171</v>
          </cell>
          <cell r="U21588" t="str">
            <v>Transfer Out</v>
          </cell>
        </row>
        <row r="21589">
          <cell r="N21589" t="str">
            <v>DISTR</v>
          </cell>
          <cell r="T21589">
            <v>69</v>
          </cell>
          <cell r="U21589" t="str">
            <v>Transfer Out</v>
          </cell>
        </row>
        <row r="21590">
          <cell r="N21590" t="str">
            <v>DISTR</v>
          </cell>
          <cell r="T21590">
            <v>-1952</v>
          </cell>
          <cell r="U21590" t="str">
            <v>Transfer Out</v>
          </cell>
        </row>
        <row r="21591">
          <cell r="N21591" t="str">
            <v>DISTR</v>
          </cell>
          <cell r="T21591">
            <v>-39</v>
          </cell>
          <cell r="U21591" t="str">
            <v>Transfer Out</v>
          </cell>
        </row>
        <row r="21592">
          <cell r="N21592" t="str">
            <v>DISTR</v>
          </cell>
          <cell r="T21592">
            <v>932</v>
          </cell>
          <cell r="U21592" t="str">
            <v>Transfer Out</v>
          </cell>
        </row>
        <row r="21593">
          <cell r="N21593" t="str">
            <v>DISTR</v>
          </cell>
          <cell r="T21593">
            <v>591</v>
          </cell>
          <cell r="U21593" t="str">
            <v>Transfer Out</v>
          </cell>
        </row>
        <row r="21594">
          <cell r="N21594" t="str">
            <v>DISTR</v>
          </cell>
          <cell r="T21594">
            <v>2979</v>
          </cell>
          <cell r="U21594" t="str">
            <v>Transfer Out</v>
          </cell>
        </row>
        <row r="21595">
          <cell r="N21595" t="str">
            <v>DISTR</v>
          </cell>
          <cell r="T21595">
            <v>-21502</v>
          </cell>
          <cell r="U21595" t="str">
            <v>Transfer Out</v>
          </cell>
        </row>
        <row r="21596">
          <cell r="N21596" t="str">
            <v>DISTR</v>
          </cell>
          <cell r="T21596">
            <v>14828</v>
          </cell>
          <cell r="U21596" t="str">
            <v>Transfer Out</v>
          </cell>
        </row>
        <row r="21597">
          <cell r="N21597" t="str">
            <v>DISTR</v>
          </cell>
          <cell r="T21597">
            <v>4025</v>
          </cell>
          <cell r="U21597" t="str">
            <v>Transfer Out</v>
          </cell>
        </row>
        <row r="21598">
          <cell r="N21598" t="str">
            <v>DISTR</v>
          </cell>
          <cell r="T21598">
            <v>284263</v>
          </cell>
          <cell r="U21598" t="str">
            <v>Transfer Out</v>
          </cell>
        </row>
        <row r="21599">
          <cell r="N21599" t="str">
            <v>DISTR</v>
          </cell>
          <cell r="T21599">
            <v>25564</v>
          </cell>
          <cell r="U21599" t="str">
            <v>Transfer Out</v>
          </cell>
        </row>
        <row r="21600">
          <cell r="N21600" t="str">
            <v>DISTR</v>
          </cell>
          <cell r="T21600">
            <v>-96663</v>
          </cell>
          <cell r="U21600" t="str">
            <v>Transfer Out</v>
          </cell>
        </row>
        <row r="21601">
          <cell r="N21601" t="str">
            <v>DISTR</v>
          </cell>
          <cell r="T21601">
            <v>343937</v>
          </cell>
          <cell r="U21601" t="str">
            <v>Transfer Out</v>
          </cell>
        </row>
        <row r="21602">
          <cell r="N21602" t="str">
            <v>DISTR</v>
          </cell>
          <cell r="T21602">
            <v>6010</v>
          </cell>
          <cell r="U21602" t="str">
            <v>Transfer Out</v>
          </cell>
        </row>
        <row r="21603">
          <cell r="N21603" t="str">
            <v>DISTR</v>
          </cell>
          <cell r="T21603">
            <v>-1454993</v>
          </cell>
          <cell r="U21603" t="str">
            <v>Transfer Out</v>
          </cell>
        </row>
        <row r="21604">
          <cell r="N21604" t="str">
            <v>DISTR</v>
          </cell>
          <cell r="T21604">
            <v>-1</v>
          </cell>
          <cell r="U21604" t="str">
            <v>Transfer Out</v>
          </cell>
        </row>
        <row r="21605">
          <cell r="N21605" t="str">
            <v>DISTR</v>
          </cell>
          <cell r="T21605">
            <v>-10380</v>
          </cell>
          <cell r="U21605" t="str">
            <v>Transfer Out</v>
          </cell>
        </row>
        <row r="21606">
          <cell r="N21606" t="str">
            <v>DISTR</v>
          </cell>
          <cell r="T21606">
            <v>-2994507</v>
          </cell>
          <cell r="U21606" t="str">
            <v>Transfer Out</v>
          </cell>
        </row>
        <row r="21607">
          <cell r="N21607" t="str">
            <v>DISTR</v>
          </cell>
          <cell r="T21607">
            <v>412905</v>
          </cell>
          <cell r="U21607" t="str">
            <v>Transfer Out</v>
          </cell>
        </row>
        <row r="21608">
          <cell r="N21608" t="str">
            <v>DISTR</v>
          </cell>
          <cell r="T21608">
            <v>-196249</v>
          </cell>
          <cell r="U21608" t="str">
            <v>Transfer Out</v>
          </cell>
        </row>
        <row r="21609">
          <cell r="N21609" t="str">
            <v>DISTR</v>
          </cell>
          <cell r="T21609">
            <v>1</v>
          </cell>
          <cell r="U21609" t="str">
            <v>Transfer Out</v>
          </cell>
        </row>
        <row r="21610">
          <cell r="N21610" t="str">
            <v>DISTR</v>
          </cell>
          <cell r="T21610">
            <v>702233</v>
          </cell>
          <cell r="U21610" t="str">
            <v>Transfer Out</v>
          </cell>
        </row>
        <row r="21611">
          <cell r="N21611" t="str">
            <v>DISTR</v>
          </cell>
          <cell r="T21611">
            <v>94870</v>
          </cell>
          <cell r="U21611" t="str">
            <v>Transfer Out</v>
          </cell>
        </row>
        <row r="21612">
          <cell r="N21612" t="str">
            <v>DISTR</v>
          </cell>
          <cell r="T21612">
            <v>83300</v>
          </cell>
          <cell r="U21612" t="str">
            <v>Transfer Out</v>
          </cell>
        </row>
        <row r="21613">
          <cell r="N21613" t="str">
            <v>DISTR</v>
          </cell>
          <cell r="T21613">
            <v>57002</v>
          </cell>
          <cell r="U21613" t="str">
            <v>Transfer Out</v>
          </cell>
        </row>
        <row r="21614">
          <cell r="N21614" t="str">
            <v>DISTR</v>
          </cell>
          <cell r="T21614">
            <v>4707</v>
          </cell>
          <cell r="U21614" t="str">
            <v>Transfer Out</v>
          </cell>
        </row>
        <row r="21615">
          <cell r="N21615" t="str">
            <v>DISTR</v>
          </cell>
          <cell r="T21615">
            <v>10380</v>
          </cell>
          <cell r="U21615" t="str">
            <v>Transfer Out</v>
          </cell>
        </row>
        <row r="21616">
          <cell r="N21616" t="str">
            <v>DISTR</v>
          </cell>
          <cell r="T21616">
            <v>196784</v>
          </cell>
          <cell r="U21616" t="str">
            <v>Transfer Out</v>
          </cell>
        </row>
        <row r="21617">
          <cell r="N21617" t="str">
            <v>DISTR</v>
          </cell>
          <cell r="T21617">
            <v>195272</v>
          </cell>
          <cell r="U21617" t="str">
            <v>Transfer Out</v>
          </cell>
        </row>
        <row r="21618">
          <cell r="N21618" t="str">
            <v>DISTR</v>
          </cell>
          <cell r="T21618">
            <v>2940</v>
          </cell>
          <cell r="U21618" t="str">
            <v>Transfer Out</v>
          </cell>
        </row>
        <row r="21619">
          <cell r="N21619" t="str">
            <v>DISTR</v>
          </cell>
          <cell r="T21619">
            <v>-36445</v>
          </cell>
          <cell r="U21619" t="str">
            <v>Transfer Out</v>
          </cell>
        </row>
        <row r="21620">
          <cell r="N21620" t="str">
            <v>DISTR</v>
          </cell>
          <cell r="T21620">
            <v>348703</v>
          </cell>
          <cell r="U21620" t="str">
            <v>Transfer Out</v>
          </cell>
        </row>
        <row r="21621">
          <cell r="N21621" t="str">
            <v>DISTR</v>
          </cell>
          <cell r="T21621">
            <v>231436</v>
          </cell>
          <cell r="U21621" t="str">
            <v>Transfer Out</v>
          </cell>
        </row>
        <row r="21622">
          <cell r="N21622" t="str">
            <v>DISTR</v>
          </cell>
          <cell r="T21622">
            <v>26957</v>
          </cell>
          <cell r="U21622" t="str">
            <v>Transfer Out</v>
          </cell>
        </row>
        <row r="21623">
          <cell r="N21623" t="str">
            <v>DISTR</v>
          </cell>
          <cell r="T21623">
            <v>-186228</v>
          </cell>
          <cell r="U21623" t="str">
            <v>Transfer Out</v>
          </cell>
        </row>
        <row r="21624">
          <cell r="N21624" t="str">
            <v>DISTR</v>
          </cell>
          <cell r="T21624">
            <v>378690</v>
          </cell>
          <cell r="U21624" t="str">
            <v>Transfer Out</v>
          </cell>
        </row>
        <row r="21625">
          <cell r="N21625" t="str">
            <v>DISTR</v>
          </cell>
          <cell r="T21625">
            <v>-222384</v>
          </cell>
          <cell r="U21625" t="str">
            <v>Transfer Out</v>
          </cell>
        </row>
        <row r="21626">
          <cell r="N21626" t="str">
            <v>DISTR</v>
          </cell>
          <cell r="T21626">
            <v>206805</v>
          </cell>
          <cell r="U21626" t="str">
            <v>Transfer Out</v>
          </cell>
        </row>
        <row r="21627">
          <cell r="N21627" t="str">
            <v>DISTR</v>
          </cell>
          <cell r="T21627">
            <v>31449</v>
          </cell>
          <cell r="U21627" t="str">
            <v>Transfer Out</v>
          </cell>
        </row>
        <row r="21628">
          <cell r="N21628" t="str">
            <v>DISTR</v>
          </cell>
          <cell r="T21628">
            <v>79611</v>
          </cell>
          <cell r="U21628" t="str">
            <v>Transfer Out</v>
          </cell>
        </row>
        <row r="21629">
          <cell r="N21629" t="str">
            <v>DISTR</v>
          </cell>
          <cell r="T21629">
            <v>14925</v>
          </cell>
          <cell r="U21629" t="str">
            <v>Transfer Out</v>
          </cell>
        </row>
        <row r="21630">
          <cell r="N21630" t="str">
            <v>DISTR</v>
          </cell>
          <cell r="T21630">
            <v>-46174</v>
          </cell>
          <cell r="U21630" t="str">
            <v>Transfer Out</v>
          </cell>
        </row>
        <row r="21631">
          <cell r="N21631" t="str">
            <v>DISTR</v>
          </cell>
          <cell r="T21631">
            <v>195380</v>
          </cell>
          <cell r="U21631" t="str">
            <v>Transfer Out</v>
          </cell>
        </row>
        <row r="21632">
          <cell r="N21632" t="str">
            <v>DISTR</v>
          </cell>
          <cell r="T21632">
            <v>93626</v>
          </cell>
          <cell r="U21632" t="str">
            <v>Transfer Out</v>
          </cell>
        </row>
        <row r="21633">
          <cell r="N21633" t="str">
            <v>DISTR</v>
          </cell>
          <cell r="T21633">
            <v>21237</v>
          </cell>
          <cell r="U21633" t="str">
            <v>Transfer Out</v>
          </cell>
        </row>
        <row r="21634">
          <cell r="N21634" t="str">
            <v>DISTR</v>
          </cell>
          <cell r="T21634">
            <v>-89290</v>
          </cell>
          <cell r="U21634" t="str">
            <v>Transfer Out</v>
          </cell>
        </row>
        <row r="21635">
          <cell r="N21635" t="str">
            <v>DISTR</v>
          </cell>
          <cell r="T21635">
            <v>585914</v>
          </cell>
          <cell r="U21635" t="str">
            <v>Transfer Out</v>
          </cell>
        </row>
        <row r="21636">
          <cell r="N21636" t="str">
            <v>DISTR</v>
          </cell>
          <cell r="T21636">
            <v>98709</v>
          </cell>
          <cell r="U21636" t="str">
            <v>Transfer Out</v>
          </cell>
        </row>
        <row r="21637">
          <cell r="N21637" t="str">
            <v>DISTR</v>
          </cell>
          <cell r="T21637">
            <v>-82</v>
          </cell>
          <cell r="U21637" t="str">
            <v>Transfer Out</v>
          </cell>
        </row>
        <row r="21638">
          <cell r="N21638" t="str">
            <v>DISTR</v>
          </cell>
          <cell r="T21638">
            <v>82</v>
          </cell>
          <cell r="U21638" t="str">
            <v>Transfer Out</v>
          </cell>
        </row>
        <row r="21639">
          <cell r="N21639" t="str">
            <v>DISTR</v>
          </cell>
          <cell r="T21639">
            <v>97</v>
          </cell>
          <cell r="U21639" t="str">
            <v>Transfer Out</v>
          </cell>
        </row>
        <row r="21640">
          <cell r="N21640" t="str">
            <v>DISTR</v>
          </cell>
          <cell r="T21640">
            <v>213</v>
          </cell>
          <cell r="U21640" t="str">
            <v>Transfer Out</v>
          </cell>
        </row>
        <row r="21641">
          <cell r="N21641" t="str">
            <v>DISTR</v>
          </cell>
          <cell r="T21641">
            <v>1488</v>
          </cell>
          <cell r="U21641" t="str">
            <v>Transfer Out</v>
          </cell>
        </row>
        <row r="21642">
          <cell r="N21642" t="str">
            <v>DISTR</v>
          </cell>
          <cell r="T21642">
            <v>-545</v>
          </cell>
          <cell r="U21642" t="str">
            <v>Transfer Out</v>
          </cell>
        </row>
        <row r="21643">
          <cell r="N21643" t="str">
            <v>DISTR</v>
          </cell>
          <cell r="T21643">
            <v>-285</v>
          </cell>
          <cell r="U21643" t="str">
            <v>Transfer Out</v>
          </cell>
        </row>
        <row r="21644">
          <cell r="N21644" t="str">
            <v>DISTR</v>
          </cell>
          <cell r="T21644">
            <v>454</v>
          </cell>
          <cell r="U21644" t="str">
            <v>Transfer Out</v>
          </cell>
        </row>
        <row r="21645">
          <cell r="N21645" t="str">
            <v>DISTR</v>
          </cell>
          <cell r="T21645">
            <v>285</v>
          </cell>
          <cell r="U21645" t="str">
            <v>Transfer Out</v>
          </cell>
        </row>
        <row r="21646">
          <cell r="N21646" t="str">
            <v>DISTR</v>
          </cell>
          <cell r="T21646">
            <v>-1610</v>
          </cell>
          <cell r="U21646" t="str">
            <v>Transfer Out</v>
          </cell>
        </row>
        <row r="21647">
          <cell r="N21647" t="str">
            <v>DISTR</v>
          </cell>
          <cell r="T21647">
            <v>-97</v>
          </cell>
          <cell r="U21647" t="str">
            <v>Transfer Out</v>
          </cell>
        </row>
        <row r="21648">
          <cell r="N21648" t="str">
            <v>DISTR</v>
          </cell>
          <cell r="T21648">
            <v>306</v>
          </cell>
          <cell r="U21648" t="str">
            <v>Transfer Out</v>
          </cell>
        </row>
        <row r="21649">
          <cell r="N21649" t="str">
            <v>DISTR</v>
          </cell>
          <cell r="T21649">
            <v>306</v>
          </cell>
          <cell r="U21649" t="str">
            <v>Transfer Out</v>
          </cell>
        </row>
        <row r="21650">
          <cell r="N21650" t="str">
            <v>DISTR</v>
          </cell>
          <cell r="T21650">
            <v>-613</v>
          </cell>
          <cell r="U21650" t="str">
            <v>Transfer Out</v>
          </cell>
        </row>
        <row r="21651">
          <cell r="N21651" t="str">
            <v>DISTR</v>
          </cell>
          <cell r="T21651">
            <v>2150</v>
          </cell>
          <cell r="U21651" t="str">
            <v>Transfer Out</v>
          </cell>
        </row>
        <row r="21652">
          <cell r="N21652" t="str">
            <v>DISTR</v>
          </cell>
          <cell r="T21652">
            <v>-108</v>
          </cell>
          <cell r="U21652" t="str">
            <v>Transfer Out</v>
          </cell>
        </row>
        <row r="21653">
          <cell r="N21653" t="str">
            <v>DISTR</v>
          </cell>
          <cell r="T21653">
            <v>-1636</v>
          </cell>
          <cell r="U21653" t="str">
            <v>Transfer Out</v>
          </cell>
        </row>
        <row r="21654">
          <cell r="N21654" t="str">
            <v>DISTR</v>
          </cell>
          <cell r="T21654">
            <v>226</v>
          </cell>
          <cell r="U21654" t="str">
            <v>Transfer Out</v>
          </cell>
        </row>
        <row r="21655">
          <cell r="N21655" t="str">
            <v>DISTR</v>
          </cell>
          <cell r="T21655">
            <v>559</v>
          </cell>
          <cell r="U21655" t="str">
            <v>Transfer Out</v>
          </cell>
        </row>
        <row r="21656">
          <cell r="N21656" t="str">
            <v>DISTR</v>
          </cell>
          <cell r="T21656">
            <v>-226</v>
          </cell>
          <cell r="U21656" t="str">
            <v>Transfer Out</v>
          </cell>
        </row>
        <row r="21657">
          <cell r="N21657" t="str">
            <v>DISTR</v>
          </cell>
          <cell r="T21657">
            <v>149</v>
          </cell>
          <cell r="U21657" t="str">
            <v>Transfer Out</v>
          </cell>
        </row>
        <row r="21658">
          <cell r="N21658" t="str">
            <v>DISTR</v>
          </cell>
          <cell r="T21658">
            <v>-125</v>
          </cell>
          <cell r="U21658" t="str">
            <v>Transfer Out</v>
          </cell>
        </row>
        <row r="21659">
          <cell r="N21659" t="str">
            <v>DISTR</v>
          </cell>
          <cell r="T21659">
            <v>2446</v>
          </cell>
          <cell r="U21659" t="str">
            <v>Transfer Out</v>
          </cell>
        </row>
        <row r="21660">
          <cell r="N21660" t="str">
            <v>DISTR</v>
          </cell>
          <cell r="T21660">
            <v>-10345</v>
          </cell>
          <cell r="U21660" t="str">
            <v>Transfer Out</v>
          </cell>
        </row>
        <row r="21661">
          <cell r="N21661" t="str">
            <v>DISTR</v>
          </cell>
          <cell r="T21661">
            <v>8147</v>
          </cell>
          <cell r="U21661" t="str">
            <v>Transfer Out</v>
          </cell>
        </row>
        <row r="21662">
          <cell r="N21662" t="str">
            <v>DISTR</v>
          </cell>
          <cell r="T21662">
            <v>-2150</v>
          </cell>
          <cell r="U21662" t="str">
            <v>Transfer Out</v>
          </cell>
        </row>
        <row r="21663">
          <cell r="N21663" t="str">
            <v>DISTR</v>
          </cell>
          <cell r="T21663">
            <v>-807</v>
          </cell>
          <cell r="U21663" t="str">
            <v>Transfer Out</v>
          </cell>
        </row>
        <row r="21664">
          <cell r="N21664" t="str">
            <v>DISTR</v>
          </cell>
          <cell r="T21664">
            <v>-1461</v>
          </cell>
          <cell r="U21664" t="str">
            <v>Transfer Out</v>
          </cell>
        </row>
        <row r="21665">
          <cell r="N21665" t="str">
            <v>DISTR</v>
          </cell>
          <cell r="T21665">
            <v>-2311</v>
          </cell>
          <cell r="U21665" t="str">
            <v>Transfer Out</v>
          </cell>
        </row>
        <row r="21666">
          <cell r="N21666" t="str">
            <v>DISTR</v>
          </cell>
          <cell r="T21666">
            <v>881</v>
          </cell>
          <cell r="U21666" t="str">
            <v>Transfer Out</v>
          </cell>
        </row>
        <row r="21667">
          <cell r="N21667" t="str">
            <v>DISTR</v>
          </cell>
          <cell r="T21667">
            <v>447</v>
          </cell>
          <cell r="U21667" t="str">
            <v>Transfer Out</v>
          </cell>
        </row>
        <row r="21668">
          <cell r="N21668" t="str">
            <v>DISTR</v>
          </cell>
          <cell r="T21668">
            <v>363</v>
          </cell>
          <cell r="U21668" t="str">
            <v>Transfer Out</v>
          </cell>
        </row>
        <row r="21669">
          <cell r="N21669" t="str">
            <v>DISTR</v>
          </cell>
          <cell r="T21669">
            <v>-271</v>
          </cell>
          <cell r="U21669" t="str">
            <v>Transfer Out</v>
          </cell>
        </row>
        <row r="21670">
          <cell r="N21670" t="str">
            <v>DISTR</v>
          </cell>
          <cell r="T21670">
            <v>-238</v>
          </cell>
          <cell r="U21670" t="str">
            <v>Transfer Out</v>
          </cell>
        </row>
        <row r="21671">
          <cell r="N21671" t="str">
            <v>DISTR</v>
          </cell>
          <cell r="T21671">
            <v>1706</v>
          </cell>
          <cell r="U21671" t="str">
            <v>Transfer Out</v>
          </cell>
        </row>
        <row r="21672">
          <cell r="N21672" t="str">
            <v>DISTR</v>
          </cell>
          <cell r="T21672">
            <v>847</v>
          </cell>
          <cell r="U21672" t="str">
            <v>Transfer Out</v>
          </cell>
        </row>
        <row r="21673">
          <cell r="N21673" t="str">
            <v>DISTR</v>
          </cell>
          <cell r="T21673">
            <v>-97</v>
          </cell>
          <cell r="U21673" t="str">
            <v>Transfer Out</v>
          </cell>
        </row>
        <row r="21674">
          <cell r="N21674" t="str">
            <v>DISTR</v>
          </cell>
          <cell r="T21674">
            <v>47</v>
          </cell>
          <cell r="U21674" t="str">
            <v>Transfer Out</v>
          </cell>
        </row>
        <row r="21675">
          <cell r="N21675" t="str">
            <v>DISTR</v>
          </cell>
          <cell r="T21675">
            <v>-1553</v>
          </cell>
          <cell r="U21675" t="str">
            <v>Transfer Out</v>
          </cell>
        </row>
        <row r="21676">
          <cell r="N21676" t="str">
            <v>DISTR</v>
          </cell>
          <cell r="T21676">
            <v>-1057</v>
          </cell>
          <cell r="U21676" t="str">
            <v>Transfer Out</v>
          </cell>
        </row>
        <row r="21677">
          <cell r="N21677" t="str">
            <v>DISTR</v>
          </cell>
          <cell r="T21677">
            <v>385</v>
          </cell>
          <cell r="U21677" t="str">
            <v>Transfer Out</v>
          </cell>
        </row>
        <row r="21678">
          <cell r="N21678" t="str">
            <v>DISTR</v>
          </cell>
          <cell r="T21678">
            <v>1745</v>
          </cell>
          <cell r="U21678" t="str">
            <v>Transfer Out</v>
          </cell>
        </row>
        <row r="21679">
          <cell r="N21679" t="str">
            <v>DISTR</v>
          </cell>
          <cell r="T21679">
            <v>-785</v>
          </cell>
          <cell r="U21679" t="str">
            <v>Transfer Out</v>
          </cell>
        </row>
        <row r="21680">
          <cell r="N21680" t="str">
            <v>DISTR</v>
          </cell>
          <cell r="T21680">
            <v>373</v>
          </cell>
          <cell r="U21680" t="str">
            <v>Transfer Out</v>
          </cell>
        </row>
        <row r="21681">
          <cell r="N21681" t="str">
            <v>DISTR</v>
          </cell>
          <cell r="T21681">
            <v>-199</v>
          </cell>
          <cell r="U21681" t="str">
            <v>Transfer Out</v>
          </cell>
        </row>
        <row r="21682">
          <cell r="N21682" t="str">
            <v>DISTR</v>
          </cell>
          <cell r="T21682">
            <v>538</v>
          </cell>
          <cell r="U21682" t="str">
            <v>Transfer Out</v>
          </cell>
        </row>
        <row r="21683">
          <cell r="N21683" t="str">
            <v>DISTR</v>
          </cell>
          <cell r="T21683">
            <v>-31</v>
          </cell>
          <cell r="U21683" t="str">
            <v>Transfer Out</v>
          </cell>
        </row>
        <row r="21684">
          <cell r="N21684" t="str">
            <v>DISTR</v>
          </cell>
          <cell r="T21684">
            <v>-2222</v>
          </cell>
          <cell r="U21684" t="str">
            <v>Transfer Out</v>
          </cell>
        </row>
        <row r="21685">
          <cell r="N21685" t="str">
            <v>DISTR</v>
          </cell>
          <cell r="T21685">
            <v>1700</v>
          </cell>
          <cell r="U21685" t="str">
            <v>Transfer Out</v>
          </cell>
        </row>
        <row r="21686">
          <cell r="N21686" t="str">
            <v>DISTR</v>
          </cell>
          <cell r="T21686">
            <v>-801</v>
          </cell>
          <cell r="U21686" t="str">
            <v>Transfer Out</v>
          </cell>
        </row>
        <row r="21687">
          <cell r="N21687" t="str">
            <v>DISTR</v>
          </cell>
          <cell r="T21687">
            <v>2140</v>
          </cell>
          <cell r="U21687" t="str">
            <v>Transfer Out</v>
          </cell>
        </row>
        <row r="21688">
          <cell r="N21688" t="str">
            <v>DISTR</v>
          </cell>
          <cell r="T21688">
            <v>417</v>
          </cell>
          <cell r="U21688" t="str">
            <v>Transfer Out</v>
          </cell>
        </row>
        <row r="21689">
          <cell r="N21689" t="str">
            <v>DISTR</v>
          </cell>
          <cell r="T21689">
            <v>74</v>
          </cell>
          <cell r="U21689" t="str">
            <v>Transfer Out</v>
          </cell>
        </row>
        <row r="21690">
          <cell r="N21690" t="str">
            <v>DISTR</v>
          </cell>
          <cell r="T21690">
            <v>-171</v>
          </cell>
          <cell r="U21690" t="str">
            <v>Transfer Out</v>
          </cell>
        </row>
        <row r="21691">
          <cell r="N21691" t="str">
            <v>DISTR</v>
          </cell>
          <cell r="T21691">
            <v>789</v>
          </cell>
          <cell r="U21691" t="str">
            <v>Transfer Out</v>
          </cell>
        </row>
        <row r="21692">
          <cell r="N21692" t="str">
            <v>DISTR</v>
          </cell>
          <cell r="T21692">
            <v>435</v>
          </cell>
          <cell r="U21692" t="str">
            <v>Transfer Out</v>
          </cell>
        </row>
        <row r="21693">
          <cell r="N21693" t="str">
            <v>DISTR</v>
          </cell>
          <cell r="T21693">
            <v>-337</v>
          </cell>
          <cell r="U21693" t="str">
            <v>Transfer Out</v>
          </cell>
        </row>
        <row r="21694">
          <cell r="N21694" t="str">
            <v>DISTR</v>
          </cell>
          <cell r="T21694">
            <v>-71</v>
          </cell>
          <cell r="U21694" t="str">
            <v>Transfer Out</v>
          </cell>
        </row>
        <row r="21695">
          <cell r="N21695" t="str">
            <v>DISTR</v>
          </cell>
          <cell r="T21695">
            <v>-2237</v>
          </cell>
          <cell r="U21695" t="str">
            <v>Transfer Out</v>
          </cell>
        </row>
        <row r="21696">
          <cell r="N21696" t="str">
            <v>DISTR</v>
          </cell>
          <cell r="T21696">
            <v>2239</v>
          </cell>
          <cell r="U21696" t="str">
            <v>Transfer Out</v>
          </cell>
        </row>
        <row r="21697">
          <cell r="N21697" t="str">
            <v>DISTR</v>
          </cell>
          <cell r="T21697">
            <v>-210</v>
          </cell>
          <cell r="U21697" t="str">
            <v>Transfer Out</v>
          </cell>
        </row>
        <row r="21698">
          <cell r="N21698" t="str">
            <v>DISTR</v>
          </cell>
          <cell r="T21698">
            <v>267</v>
          </cell>
          <cell r="U21698" t="str">
            <v>Transfer Out</v>
          </cell>
        </row>
        <row r="21699">
          <cell r="N21699" t="str">
            <v>DISTR</v>
          </cell>
          <cell r="T21699">
            <v>378</v>
          </cell>
          <cell r="U21699" t="str">
            <v>Transfer Out</v>
          </cell>
        </row>
        <row r="21700">
          <cell r="N21700" t="str">
            <v>DISTR</v>
          </cell>
          <cell r="T21700">
            <v>388507</v>
          </cell>
          <cell r="U21700" t="str">
            <v>Transfer Out</v>
          </cell>
        </row>
        <row r="21701">
          <cell r="N21701" t="str">
            <v>DISTR</v>
          </cell>
          <cell r="T21701">
            <v>513374</v>
          </cell>
          <cell r="U21701" t="str">
            <v>Transfer Out</v>
          </cell>
        </row>
        <row r="21702">
          <cell r="N21702" t="str">
            <v>DISTR</v>
          </cell>
          <cell r="T21702">
            <v>14620</v>
          </cell>
          <cell r="U21702" t="str">
            <v>Transfer Out</v>
          </cell>
        </row>
        <row r="21703">
          <cell r="N21703" t="str">
            <v>DISTR</v>
          </cell>
          <cell r="T21703">
            <v>-410955</v>
          </cell>
          <cell r="U21703" t="str">
            <v>Transfer Out</v>
          </cell>
        </row>
        <row r="21704">
          <cell r="N21704" t="str">
            <v>DISTR</v>
          </cell>
          <cell r="T21704">
            <v>-4597623</v>
          </cell>
          <cell r="U21704" t="str">
            <v>Transfer Out</v>
          </cell>
        </row>
        <row r="21705">
          <cell r="N21705" t="str">
            <v>DISTR</v>
          </cell>
          <cell r="T21705">
            <v>192844</v>
          </cell>
          <cell r="U21705" t="str">
            <v>Transfer Out</v>
          </cell>
        </row>
        <row r="21706">
          <cell r="N21706" t="str">
            <v>DISTR</v>
          </cell>
          <cell r="T21706">
            <v>36056</v>
          </cell>
          <cell r="U21706" t="str">
            <v>Transfer Out</v>
          </cell>
        </row>
        <row r="21707">
          <cell r="N21707" t="str">
            <v>DISTR</v>
          </cell>
          <cell r="T21707">
            <v>-26432</v>
          </cell>
          <cell r="U21707" t="str">
            <v>Transfer Out</v>
          </cell>
        </row>
        <row r="21708">
          <cell r="N21708" t="str">
            <v>DISTR</v>
          </cell>
          <cell r="T21708">
            <v>26432</v>
          </cell>
          <cell r="U21708" t="str">
            <v>Transfer Out</v>
          </cell>
        </row>
        <row r="21709">
          <cell r="N21709" t="str">
            <v>DISTR</v>
          </cell>
          <cell r="T21709">
            <v>358523</v>
          </cell>
          <cell r="U21709" t="str">
            <v>Transfer Out</v>
          </cell>
        </row>
        <row r="21710">
          <cell r="N21710" t="str">
            <v>DISTR</v>
          </cell>
          <cell r="T21710">
            <v>42575</v>
          </cell>
          <cell r="U21710" t="str">
            <v>Transfer Out</v>
          </cell>
        </row>
        <row r="21711">
          <cell r="N21711" t="str">
            <v>DISTR</v>
          </cell>
          <cell r="T21711">
            <v>437323</v>
          </cell>
          <cell r="U21711" t="str">
            <v>Transfer Out</v>
          </cell>
        </row>
        <row r="21712">
          <cell r="N21712" t="str">
            <v>DISTR</v>
          </cell>
          <cell r="T21712">
            <v>194731</v>
          </cell>
          <cell r="U21712" t="str">
            <v>Transfer Out</v>
          </cell>
        </row>
        <row r="21713">
          <cell r="N21713" t="str">
            <v>DISTR</v>
          </cell>
          <cell r="T21713">
            <v>1302913</v>
          </cell>
          <cell r="U21713" t="str">
            <v>Transfer Out</v>
          </cell>
        </row>
        <row r="21714">
          <cell r="N21714" t="str">
            <v>DISTR</v>
          </cell>
          <cell r="T21714">
            <v>19495</v>
          </cell>
          <cell r="U21714" t="str">
            <v>Transfer Out</v>
          </cell>
        </row>
        <row r="21715">
          <cell r="N21715" t="str">
            <v>DISTR</v>
          </cell>
          <cell r="T21715">
            <v>363272</v>
          </cell>
          <cell r="U21715" t="str">
            <v>Transfer Out</v>
          </cell>
        </row>
        <row r="21716">
          <cell r="N21716" t="str">
            <v>DISTR</v>
          </cell>
          <cell r="T21716">
            <v>43746</v>
          </cell>
          <cell r="U21716" t="str">
            <v>Transfer Out</v>
          </cell>
        </row>
        <row r="21717">
          <cell r="N21717" t="str">
            <v>DISTR</v>
          </cell>
          <cell r="T21717">
            <v>149724</v>
          </cell>
          <cell r="U21717" t="str">
            <v>Transfer Out</v>
          </cell>
        </row>
        <row r="21718">
          <cell r="N21718" t="str">
            <v>DISTR</v>
          </cell>
          <cell r="T21718">
            <v>118097</v>
          </cell>
          <cell r="U21718" t="str">
            <v>Transfer Out</v>
          </cell>
        </row>
        <row r="21719">
          <cell r="N21719" t="str">
            <v>DISTR</v>
          </cell>
          <cell r="T21719">
            <v>582205</v>
          </cell>
          <cell r="U21719" t="str">
            <v>Transfer Out</v>
          </cell>
        </row>
        <row r="21720">
          <cell r="N21720" t="str">
            <v>DISTR</v>
          </cell>
          <cell r="T21720">
            <v>42179</v>
          </cell>
          <cell r="U21720" t="str">
            <v>Transfer Out</v>
          </cell>
        </row>
        <row r="21721">
          <cell r="N21721" t="str">
            <v>DISTR</v>
          </cell>
          <cell r="T21721">
            <v>524</v>
          </cell>
          <cell r="U21721" t="str">
            <v>Transfer Out</v>
          </cell>
        </row>
        <row r="21722">
          <cell r="N21722" t="str">
            <v>DISTR</v>
          </cell>
          <cell r="T21722">
            <v>-524</v>
          </cell>
          <cell r="U21722" t="str">
            <v>Transfer Out</v>
          </cell>
        </row>
        <row r="21723">
          <cell r="N21723" t="str">
            <v>DISTR</v>
          </cell>
          <cell r="T21723">
            <v>213</v>
          </cell>
          <cell r="U21723" t="str">
            <v>Transfer Out</v>
          </cell>
        </row>
        <row r="21724">
          <cell r="N21724" t="str">
            <v>DISTR</v>
          </cell>
          <cell r="T21724">
            <v>-213</v>
          </cell>
          <cell r="U21724" t="str">
            <v>Transfer Out</v>
          </cell>
        </row>
        <row r="21725">
          <cell r="N21725" t="str">
            <v>DISTR</v>
          </cell>
          <cell r="T21725">
            <v>-717</v>
          </cell>
          <cell r="U21725" t="str">
            <v>Transfer Out</v>
          </cell>
        </row>
        <row r="21726">
          <cell r="N21726" t="str">
            <v>DISTR</v>
          </cell>
          <cell r="T21726">
            <v>642</v>
          </cell>
          <cell r="U21726" t="str">
            <v>Transfer Out</v>
          </cell>
        </row>
        <row r="21727">
          <cell r="N21727" t="str">
            <v>DISTR</v>
          </cell>
          <cell r="T21727">
            <v>156</v>
          </cell>
          <cell r="U21727" t="str">
            <v>Transfer Out</v>
          </cell>
        </row>
        <row r="21728">
          <cell r="N21728" t="str">
            <v>DISTR</v>
          </cell>
          <cell r="T21728">
            <v>-156</v>
          </cell>
          <cell r="U21728" t="str">
            <v>Transfer Out</v>
          </cell>
        </row>
        <row r="21729">
          <cell r="N21729" t="str">
            <v>DISTR</v>
          </cell>
          <cell r="T21729">
            <v>613</v>
          </cell>
          <cell r="U21729" t="str">
            <v>Transfer Out</v>
          </cell>
        </row>
        <row r="21730">
          <cell r="N21730" t="str">
            <v>DISTR</v>
          </cell>
          <cell r="T21730">
            <v>251</v>
          </cell>
          <cell r="U21730" t="str">
            <v>Transfer Out</v>
          </cell>
        </row>
        <row r="21731">
          <cell r="N21731" t="str">
            <v>DISTR</v>
          </cell>
          <cell r="T21731">
            <v>-613</v>
          </cell>
          <cell r="U21731" t="str">
            <v>Transfer Out</v>
          </cell>
        </row>
        <row r="21732">
          <cell r="N21732" t="str">
            <v>DISTR</v>
          </cell>
          <cell r="T21732">
            <v>-177</v>
          </cell>
          <cell r="U21732" t="str">
            <v>Transfer Out</v>
          </cell>
        </row>
        <row r="21733">
          <cell r="N21733" t="str">
            <v>DISTR</v>
          </cell>
          <cell r="T21733">
            <v>988</v>
          </cell>
          <cell r="U21733" t="str">
            <v>Transfer Out</v>
          </cell>
        </row>
        <row r="21734">
          <cell r="N21734" t="str">
            <v>DISTR</v>
          </cell>
          <cell r="T21734">
            <v>109</v>
          </cell>
          <cell r="U21734" t="str">
            <v>Transfer Out</v>
          </cell>
        </row>
        <row r="21735">
          <cell r="N21735" t="str">
            <v>DISTR</v>
          </cell>
          <cell r="T21735">
            <v>366</v>
          </cell>
          <cell r="U21735" t="str">
            <v>Transfer Out</v>
          </cell>
        </row>
        <row r="21736">
          <cell r="N21736" t="str">
            <v>DISTR</v>
          </cell>
          <cell r="T21736">
            <v>974</v>
          </cell>
          <cell r="U21736" t="str">
            <v>Transfer Out</v>
          </cell>
        </row>
        <row r="21737">
          <cell r="N21737" t="str">
            <v>DISTR</v>
          </cell>
          <cell r="T21737">
            <v>346</v>
          </cell>
          <cell r="U21737" t="str">
            <v>Transfer Out</v>
          </cell>
        </row>
        <row r="21738">
          <cell r="N21738" t="str">
            <v>DISTR</v>
          </cell>
          <cell r="T21738">
            <v>-358</v>
          </cell>
          <cell r="U21738" t="str">
            <v>Transfer Out</v>
          </cell>
        </row>
        <row r="21739">
          <cell r="N21739" t="str">
            <v>DISTR</v>
          </cell>
          <cell r="T21739">
            <v>-499</v>
          </cell>
          <cell r="U21739" t="str">
            <v>Transfer Out</v>
          </cell>
        </row>
        <row r="21740">
          <cell r="N21740" t="str">
            <v>DISTR</v>
          </cell>
          <cell r="T21740">
            <v>348</v>
          </cell>
          <cell r="U21740" t="str">
            <v>Transfer Out</v>
          </cell>
        </row>
        <row r="21741">
          <cell r="N21741" t="str">
            <v>DISTR</v>
          </cell>
          <cell r="T21741">
            <v>-507</v>
          </cell>
          <cell r="U21741" t="str">
            <v>Transfer Out</v>
          </cell>
        </row>
        <row r="21742">
          <cell r="N21742" t="str">
            <v>DISTR</v>
          </cell>
          <cell r="T21742">
            <v>-6633</v>
          </cell>
          <cell r="U21742" t="str">
            <v>Transfer Out</v>
          </cell>
        </row>
        <row r="21743">
          <cell r="N21743" t="str">
            <v>DISTR</v>
          </cell>
          <cell r="T21743">
            <v>130</v>
          </cell>
          <cell r="U21743" t="str">
            <v>Transfer Out</v>
          </cell>
        </row>
        <row r="21744">
          <cell r="N21744" t="str">
            <v>DISTR</v>
          </cell>
          <cell r="T21744">
            <v>-383</v>
          </cell>
          <cell r="U21744" t="str">
            <v>Transfer Out</v>
          </cell>
        </row>
        <row r="21745">
          <cell r="N21745" t="str">
            <v>DISTR</v>
          </cell>
          <cell r="T21745">
            <v>432</v>
          </cell>
          <cell r="U21745" t="str">
            <v>Transfer Out</v>
          </cell>
        </row>
        <row r="21746">
          <cell r="N21746" t="str">
            <v>DISTR</v>
          </cell>
          <cell r="T21746">
            <v>-691</v>
          </cell>
          <cell r="U21746" t="str">
            <v>Transfer Out</v>
          </cell>
        </row>
        <row r="21747">
          <cell r="N21747" t="str">
            <v>DISTR</v>
          </cell>
          <cell r="T21747">
            <v>691</v>
          </cell>
          <cell r="U21747" t="str">
            <v>Transfer Out</v>
          </cell>
        </row>
        <row r="21748">
          <cell r="N21748" t="str">
            <v>DISTR</v>
          </cell>
          <cell r="T21748">
            <v>29</v>
          </cell>
          <cell r="U21748" t="str">
            <v>Transfer Out</v>
          </cell>
        </row>
        <row r="21749">
          <cell r="N21749" t="str">
            <v>DISTR</v>
          </cell>
          <cell r="T21749">
            <v>421</v>
          </cell>
          <cell r="U21749" t="str">
            <v>Transfer Out</v>
          </cell>
        </row>
        <row r="21750">
          <cell r="N21750" t="str">
            <v>DISTR</v>
          </cell>
          <cell r="T21750">
            <v>-1144</v>
          </cell>
          <cell r="U21750" t="str">
            <v>Transfer Out</v>
          </cell>
        </row>
        <row r="21751">
          <cell r="N21751" t="str">
            <v>DISTR</v>
          </cell>
          <cell r="T21751">
            <v>5291</v>
          </cell>
          <cell r="U21751" t="str">
            <v>Transfer Out</v>
          </cell>
        </row>
        <row r="21752">
          <cell r="N21752" t="str">
            <v>DISTR</v>
          </cell>
          <cell r="T21752">
            <v>-38</v>
          </cell>
          <cell r="U21752" t="str">
            <v>Transfer Out</v>
          </cell>
        </row>
        <row r="21753">
          <cell r="N21753" t="str">
            <v>DISTR</v>
          </cell>
          <cell r="T21753">
            <v>3254</v>
          </cell>
          <cell r="U21753" t="str">
            <v>Transfer Out</v>
          </cell>
        </row>
        <row r="21754">
          <cell r="N21754" t="str">
            <v>DISTR</v>
          </cell>
          <cell r="T21754">
            <v>-109</v>
          </cell>
          <cell r="U21754" t="str">
            <v>Transfer Out</v>
          </cell>
        </row>
        <row r="21755">
          <cell r="N21755" t="str">
            <v>DISTR</v>
          </cell>
          <cell r="T21755">
            <v>556</v>
          </cell>
          <cell r="U21755" t="str">
            <v>Transfer Out</v>
          </cell>
        </row>
        <row r="21756">
          <cell r="N21756" t="str">
            <v>DISTR</v>
          </cell>
          <cell r="T21756">
            <v>-556</v>
          </cell>
          <cell r="U21756" t="str">
            <v>Transfer Out</v>
          </cell>
        </row>
        <row r="21757">
          <cell r="N21757" t="str">
            <v>DISTR</v>
          </cell>
          <cell r="T21757">
            <v>494</v>
          </cell>
          <cell r="U21757" t="str">
            <v>Transfer Out</v>
          </cell>
        </row>
        <row r="21758">
          <cell r="N21758" t="str">
            <v>DISTR</v>
          </cell>
          <cell r="T21758">
            <v>-389</v>
          </cell>
          <cell r="U21758" t="str">
            <v>Transfer Out</v>
          </cell>
        </row>
        <row r="21759">
          <cell r="N21759" t="str">
            <v>DISTR</v>
          </cell>
          <cell r="T21759">
            <v>-1345</v>
          </cell>
          <cell r="U21759" t="str">
            <v>Transfer Out</v>
          </cell>
        </row>
        <row r="21760">
          <cell r="N21760" t="str">
            <v>DISTR</v>
          </cell>
          <cell r="T21760">
            <v>-217</v>
          </cell>
          <cell r="U21760" t="str">
            <v>Transfer Out</v>
          </cell>
        </row>
        <row r="21761">
          <cell r="N21761" t="str">
            <v>DISTR</v>
          </cell>
          <cell r="T21761">
            <v>-697</v>
          </cell>
          <cell r="U21761" t="str">
            <v>Transfer Out</v>
          </cell>
        </row>
        <row r="21762">
          <cell r="N21762" t="str">
            <v>DISTR</v>
          </cell>
          <cell r="T21762">
            <v>197</v>
          </cell>
          <cell r="U21762" t="str">
            <v>Transfer Out</v>
          </cell>
        </row>
        <row r="21763">
          <cell r="N21763" t="str">
            <v>DISTR</v>
          </cell>
          <cell r="T21763">
            <v>1368</v>
          </cell>
          <cell r="U21763" t="str">
            <v>Transfer Out</v>
          </cell>
        </row>
        <row r="21764">
          <cell r="N21764" t="str">
            <v>DISTR</v>
          </cell>
          <cell r="T21764">
            <v>174</v>
          </cell>
          <cell r="U21764" t="str">
            <v>Transfer Out</v>
          </cell>
        </row>
        <row r="21765">
          <cell r="N21765" t="str">
            <v>DISTR</v>
          </cell>
          <cell r="T21765">
            <v>-11</v>
          </cell>
          <cell r="U21765" t="str">
            <v>Transfer Out</v>
          </cell>
        </row>
        <row r="21766">
          <cell r="N21766" t="str">
            <v>DISTR</v>
          </cell>
          <cell r="T21766">
            <v>217</v>
          </cell>
          <cell r="U21766" t="str">
            <v>Transfer Out</v>
          </cell>
        </row>
        <row r="21767">
          <cell r="N21767" t="str">
            <v>DISTR</v>
          </cell>
          <cell r="T21767">
            <v>-375</v>
          </cell>
          <cell r="U21767" t="str">
            <v>Transfer Out</v>
          </cell>
        </row>
        <row r="21768">
          <cell r="N21768" t="str">
            <v>DISTR</v>
          </cell>
          <cell r="T21768">
            <v>183</v>
          </cell>
          <cell r="U21768" t="str">
            <v>Transfer Out</v>
          </cell>
        </row>
        <row r="21769">
          <cell r="N21769" t="str">
            <v>DISTR</v>
          </cell>
          <cell r="T21769">
            <v>-603</v>
          </cell>
          <cell r="U21769" t="str">
            <v>Transfer Out</v>
          </cell>
        </row>
        <row r="21770">
          <cell r="N21770" t="str">
            <v>DISTR</v>
          </cell>
          <cell r="T21770">
            <v>697</v>
          </cell>
          <cell r="U21770" t="str">
            <v>Transfer Out</v>
          </cell>
        </row>
        <row r="21771">
          <cell r="N21771" t="str">
            <v>DISTR</v>
          </cell>
          <cell r="T21771">
            <v>-607</v>
          </cell>
          <cell r="U21771" t="str">
            <v>Transfer Out</v>
          </cell>
        </row>
        <row r="21772">
          <cell r="N21772" t="str">
            <v>DISTR</v>
          </cell>
          <cell r="T21772">
            <v>-1736</v>
          </cell>
          <cell r="U21772" t="str">
            <v>Transfer Out</v>
          </cell>
        </row>
        <row r="21773">
          <cell r="N21773" t="str">
            <v>DISTR</v>
          </cell>
          <cell r="T21773">
            <v>218</v>
          </cell>
          <cell r="U21773" t="str">
            <v>Transfer Out</v>
          </cell>
        </row>
        <row r="21774">
          <cell r="N21774" t="str">
            <v>DISTR</v>
          </cell>
          <cell r="T21774">
            <v>465</v>
          </cell>
          <cell r="U21774" t="str">
            <v>Transfer Out</v>
          </cell>
        </row>
        <row r="21775">
          <cell r="N21775" t="str">
            <v>DISTR</v>
          </cell>
          <cell r="T21775">
            <v>-678</v>
          </cell>
          <cell r="U21775" t="str">
            <v>Transfer Out</v>
          </cell>
        </row>
        <row r="21776">
          <cell r="N21776" t="str">
            <v>DISTR</v>
          </cell>
          <cell r="T21776">
            <v>141</v>
          </cell>
          <cell r="U21776" t="str">
            <v>Transfer Out</v>
          </cell>
        </row>
        <row r="21777">
          <cell r="N21777" t="str">
            <v>DISTR</v>
          </cell>
          <cell r="T21777">
            <v>553</v>
          </cell>
          <cell r="U21777" t="str">
            <v>Transfer Out</v>
          </cell>
        </row>
        <row r="21778">
          <cell r="N21778" t="str">
            <v>DISTR</v>
          </cell>
          <cell r="T21778">
            <v>-1447</v>
          </cell>
          <cell r="U21778" t="str">
            <v>Transfer Out</v>
          </cell>
        </row>
        <row r="21779">
          <cell r="N21779" t="str">
            <v>DISTR</v>
          </cell>
          <cell r="T21779">
            <v>71</v>
          </cell>
          <cell r="U21779" t="str">
            <v>Transfer Out</v>
          </cell>
        </row>
        <row r="21780">
          <cell r="N21780" t="str">
            <v>DISTR</v>
          </cell>
          <cell r="T21780">
            <v>310</v>
          </cell>
          <cell r="U21780" t="str">
            <v>Transfer Out</v>
          </cell>
        </row>
        <row r="21781">
          <cell r="N21781" t="str">
            <v>DISTR</v>
          </cell>
          <cell r="T21781">
            <v>429728</v>
          </cell>
          <cell r="U21781" t="str">
            <v>Transfer Out</v>
          </cell>
        </row>
        <row r="21782">
          <cell r="N21782" t="str">
            <v>DISTR</v>
          </cell>
          <cell r="T21782">
            <v>103773</v>
          </cell>
          <cell r="U21782" t="str">
            <v>Transfer Out</v>
          </cell>
        </row>
        <row r="21783">
          <cell r="N21783" t="str">
            <v>DISTR</v>
          </cell>
          <cell r="T21783">
            <v>3071</v>
          </cell>
          <cell r="U21783" t="str">
            <v>Transfer Out</v>
          </cell>
        </row>
        <row r="21784">
          <cell r="N21784" t="str">
            <v>DISTR</v>
          </cell>
          <cell r="T21784">
            <v>44858</v>
          </cell>
          <cell r="U21784" t="str">
            <v>Transfer Out</v>
          </cell>
        </row>
        <row r="21785">
          <cell r="N21785" t="str">
            <v>DISTR</v>
          </cell>
          <cell r="T21785">
            <v>428608</v>
          </cell>
          <cell r="U21785" t="str">
            <v>Transfer Out</v>
          </cell>
        </row>
        <row r="21786">
          <cell r="N21786" t="str">
            <v>DISTR</v>
          </cell>
          <cell r="T21786">
            <v>581236</v>
          </cell>
          <cell r="U21786" t="str">
            <v>Transfer Out</v>
          </cell>
        </row>
        <row r="21787">
          <cell r="N21787" t="str">
            <v>DISTR</v>
          </cell>
          <cell r="T21787">
            <v>5655</v>
          </cell>
          <cell r="U21787" t="str">
            <v>Transfer Out</v>
          </cell>
        </row>
        <row r="21788">
          <cell r="N21788" t="str">
            <v>DISTR</v>
          </cell>
          <cell r="T21788">
            <v>19709</v>
          </cell>
          <cell r="U21788" t="str">
            <v>Transfer Out</v>
          </cell>
        </row>
        <row r="21789">
          <cell r="N21789" t="str">
            <v>DISTR</v>
          </cell>
          <cell r="T21789">
            <v>8115</v>
          </cell>
          <cell r="U21789" t="str">
            <v>Transfer Out</v>
          </cell>
        </row>
        <row r="21790">
          <cell r="N21790" t="str">
            <v>DISTR</v>
          </cell>
          <cell r="T21790">
            <v>-16583</v>
          </cell>
          <cell r="U21790" t="str">
            <v>Transfer Out</v>
          </cell>
        </row>
        <row r="21791">
          <cell r="N21791" t="str">
            <v>DISTR</v>
          </cell>
          <cell r="T21791">
            <v>-33059</v>
          </cell>
          <cell r="U21791" t="str">
            <v>Transfer Out</v>
          </cell>
        </row>
        <row r="21792">
          <cell r="N21792" t="str">
            <v>DISTR</v>
          </cell>
          <cell r="T21792">
            <v>-8571</v>
          </cell>
          <cell r="U21792" t="str">
            <v>Transfer Out</v>
          </cell>
        </row>
        <row r="21793">
          <cell r="N21793" t="str">
            <v>DISTR</v>
          </cell>
          <cell r="T21793">
            <v>-1129630</v>
          </cell>
          <cell r="U21793" t="str">
            <v>Transfer Out</v>
          </cell>
        </row>
        <row r="21794">
          <cell r="N21794" t="str">
            <v>DISTR</v>
          </cell>
          <cell r="T21794">
            <v>-5227046</v>
          </cell>
          <cell r="U21794" t="str">
            <v>Transfer Out</v>
          </cell>
        </row>
        <row r="21795">
          <cell r="N21795" t="str">
            <v>DISTR</v>
          </cell>
          <cell r="T21795">
            <v>-4041421</v>
          </cell>
          <cell r="U21795" t="str">
            <v>Transfer Out</v>
          </cell>
        </row>
        <row r="21796">
          <cell r="N21796" t="str">
            <v>DISTR</v>
          </cell>
          <cell r="T21796">
            <v>29461</v>
          </cell>
          <cell r="U21796" t="str">
            <v>Transfer Out</v>
          </cell>
        </row>
        <row r="21797">
          <cell r="N21797" t="str">
            <v>DISTR</v>
          </cell>
          <cell r="T21797">
            <v>4791</v>
          </cell>
          <cell r="U21797" t="str">
            <v>Transfer Out</v>
          </cell>
        </row>
        <row r="21798">
          <cell r="N21798" t="str">
            <v>DISTR</v>
          </cell>
          <cell r="T21798">
            <v>-7478</v>
          </cell>
          <cell r="U21798" t="str">
            <v>Transfer Out</v>
          </cell>
        </row>
        <row r="21799">
          <cell r="N21799" t="str">
            <v>DISTR</v>
          </cell>
          <cell r="T21799">
            <v>-22900</v>
          </cell>
          <cell r="U21799" t="str">
            <v>Transfer Out</v>
          </cell>
        </row>
        <row r="21800">
          <cell r="N21800" t="str">
            <v>DISTR</v>
          </cell>
          <cell r="T21800">
            <v>22900</v>
          </cell>
          <cell r="U21800" t="str">
            <v>Transfer Out</v>
          </cell>
        </row>
        <row r="21801">
          <cell r="N21801" t="str">
            <v>DISTR</v>
          </cell>
          <cell r="T21801">
            <v>792739</v>
          </cell>
          <cell r="U21801" t="str">
            <v>Transfer Out</v>
          </cell>
        </row>
        <row r="21802">
          <cell r="N21802" t="str">
            <v>DISTR</v>
          </cell>
          <cell r="T21802">
            <v>1440903</v>
          </cell>
          <cell r="U21802" t="str">
            <v>Transfer Out</v>
          </cell>
        </row>
        <row r="21803">
          <cell r="N21803" t="str">
            <v>DISTR</v>
          </cell>
          <cell r="T21803">
            <v>6228</v>
          </cell>
          <cell r="U21803" t="str">
            <v>Transfer Out</v>
          </cell>
        </row>
        <row r="21804">
          <cell r="N21804" t="str">
            <v>DISTR</v>
          </cell>
          <cell r="T21804">
            <v>-6228</v>
          </cell>
          <cell r="U21804" t="str">
            <v>Transfer Out</v>
          </cell>
        </row>
        <row r="21805">
          <cell r="N21805" t="str">
            <v>DISTR</v>
          </cell>
          <cell r="T21805">
            <v>7478</v>
          </cell>
          <cell r="U21805" t="str">
            <v>Transfer Out</v>
          </cell>
        </row>
        <row r="21806">
          <cell r="N21806" t="str">
            <v>DISTR</v>
          </cell>
          <cell r="T21806">
            <v>16583</v>
          </cell>
          <cell r="U21806" t="str">
            <v>Transfer Out</v>
          </cell>
        </row>
        <row r="21807">
          <cell r="N21807" t="str">
            <v>DISTR</v>
          </cell>
          <cell r="T21807">
            <v>-45079</v>
          </cell>
          <cell r="U21807" t="str">
            <v>Transfer Out</v>
          </cell>
        </row>
        <row r="21808">
          <cell r="N21808" t="str">
            <v>DISTR</v>
          </cell>
          <cell r="T21808">
            <v>33889</v>
          </cell>
          <cell r="U21808" t="str">
            <v>Transfer Out</v>
          </cell>
        </row>
        <row r="21809">
          <cell r="N21809" t="str">
            <v>DISTR</v>
          </cell>
          <cell r="T21809">
            <v>3890</v>
          </cell>
          <cell r="U21809" t="str">
            <v>Transfer Out</v>
          </cell>
        </row>
        <row r="21810">
          <cell r="N21810" t="str">
            <v>DISTR</v>
          </cell>
          <cell r="T21810">
            <v>59291</v>
          </cell>
          <cell r="U21810" t="str">
            <v>Transfer Out</v>
          </cell>
        </row>
        <row r="21811">
          <cell r="N21811" t="str">
            <v>DISTR</v>
          </cell>
          <cell r="T21811">
            <v>-48100</v>
          </cell>
          <cell r="U21811" t="str">
            <v>Transfer Out</v>
          </cell>
        </row>
        <row r="21812">
          <cell r="N21812" t="str">
            <v>DISTR</v>
          </cell>
          <cell r="T21812">
            <v>2119</v>
          </cell>
          <cell r="U21812" t="str">
            <v>Transfer Out</v>
          </cell>
        </row>
        <row r="21813">
          <cell r="N21813" t="str">
            <v>DISTR</v>
          </cell>
          <cell r="T21813">
            <v>3599</v>
          </cell>
          <cell r="U21813" t="str">
            <v>Transfer Out</v>
          </cell>
        </row>
        <row r="21814">
          <cell r="N21814" t="str">
            <v>DISTR</v>
          </cell>
          <cell r="T21814">
            <v>-2119</v>
          </cell>
          <cell r="U21814" t="str">
            <v>Transfer Out</v>
          </cell>
        </row>
        <row r="21815">
          <cell r="N21815" t="str">
            <v>DISTR</v>
          </cell>
          <cell r="T21815">
            <v>11674</v>
          </cell>
          <cell r="U21815" t="str">
            <v>Transfer Out</v>
          </cell>
        </row>
        <row r="21816">
          <cell r="N21816" t="str">
            <v>DISTR</v>
          </cell>
          <cell r="T21816">
            <v>238808</v>
          </cell>
          <cell r="U21816" t="str">
            <v>Transfer Out</v>
          </cell>
        </row>
        <row r="21817">
          <cell r="N21817" t="str">
            <v>DISTR</v>
          </cell>
          <cell r="T21817">
            <v>8571</v>
          </cell>
          <cell r="U21817" t="str">
            <v>Transfer Out</v>
          </cell>
        </row>
        <row r="21818">
          <cell r="N21818" t="str">
            <v>DISTR</v>
          </cell>
          <cell r="T21818">
            <v>-27359</v>
          </cell>
          <cell r="U21818" t="str">
            <v>Transfer Out</v>
          </cell>
        </row>
        <row r="21819">
          <cell r="N21819" t="str">
            <v>DISTR</v>
          </cell>
          <cell r="T21819">
            <v>-11674</v>
          </cell>
          <cell r="U21819" t="str">
            <v>Transfer Out</v>
          </cell>
        </row>
        <row r="21820">
          <cell r="N21820" t="str">
            <v>DISTR</v>
          </cell>
          <cell r="T21820">
            <v>30605</v>
          </cell>
          <cell r="U21820" t="str">
            <v>Transfer Out</v>
          </cell>
        </row>
        <row r="21821">
          <cell r="N21821" t="str">
            <v>DISTR</v>
          </cell>
          <cell r="T21821">
            <v>283199</v>
          </cell>
          <cell r="U21821" t="str">
            <v>Transfer Out</v>
          </cell>
        </row>
        <row r="21822">
          <cell r="N21822" t="str">
            <v>DISTR</v>
          </cell>
          <cell r="T21822">
            <v>219495</v>
          </cell>
          <cell r="U21822" t="str">
            <v>Transfer Out</v>
          </cell>
        </row>
        <row r="21823">
          <cell r="N21823" t="str">
            <v>DISTR</v>
          </cell>
          <cell r="T21823">
            <v>-3902</v>
          </cell>
          <cell r="U21823" t="str">
            <v>Transfer Out</v>
          </cell>
        </row>
        <row r="21824">
          <cell r="N21824" t="str">
            <v>DISTR</v>
          </cell>
          <cell r="T21824">
            <v>108621</v>
          </cell>
          <cell r="U21824" t="str">
            <v>Transfer Out</v>
          </cell>
        </row>
        <row r="21825">
          <cell r="N21825" t="str">
            <v>DISTR</v>
          </cell>
          <cell r="T21825">
            <v>241368</v>
          </cell>
          <cell r="U21825" t="str">
            <v>Transfer Out</v>
          </cell>
        </row>
        <row r="21826">
          <cell r="N21826" t="str">
            <v>DISTR</v>
          </cell>
          <cell r="T21826">
            <v>571794</v>
          </cell>
          <cell r="U21826" t="str">
            <v>Transfer Out</v>
          </cell>
        </row>
        <row r="21827">
          <cell r="N21827" t="str">
            <v>DISTR</v>
          </cell>
          <cell r="T21827">
            <v>619235</v>
          </cell>
          <cell r="U21827" t="str">
            <v>Transfer Out</v>
          </cell>
        </row>
        <row r="21828">
          <cell r="N21828" t="str">
            <v>DISTR</v>
          </cell>
          <cell r="T21828">
            <v>119029</v>
          </cell>
          <cell r="U21828" t="str">
            <v>Transfer Out</v>
          </cell>
        </row>
        <row r="21829">
          <cell r="N21829" t="str">
            <v>DISTR</v>
          </cell>
          <cell r="T21829">
            <v>278602</v>
          </cell>
          <cell r="U21829" t="str">
            <v>Transfer Out</v>
          </cell>
        </row>
        <row r="21830">
          <cell r="N21830" t="str">
            <v>DISTR</v>
          </cell>
          <cell r="T21830">
            <v>273839</v>
          </cell>
          <cell r="U21830" t="str">
            <v>Transfer Out</v>
          </cell>
        </row>
        <row r="21831">
          <cell r="N21831" t="str">
            <v>DISTR</v>
          </cell>
          <cell r="T21831">
            <v>295253</v>
          </cell>
          <cell r="U21831" t="str">
            <v>Transfer Out</v>
          </cell>
        </row>
        <row r="21832">
          <cell r="N21832" t="str">
            <v>DISTR</v>
          </cell>
          <cell r="T21832">
            <v>956079</v>
          </cell>
          <cell r="U21832" t="str">
            <v>Transfer Out</v>
          </cell>
        </row>
        <row r="21833">
          <cell r="N21833" t="str">
            <v>DISTR</v>
          </cell>
          <cell r="T21833">
            <v>893930</v>
          </cell>
          <cell r="U21833" t="str">
            <v>Transfer Out</v>
          </cell>
        </row>
        <row r="21834">
          <cell r="N21834" t="str">
            <v>DISTR</v>
          </cell>
          <cell r="T21834">
            <v>101166</v>
          </cell>
          <cell r="U21834" t="str">
            <v>Transfer Out</v>
          </cell>
        </row>
        <row r="21835">
          <cell r="N21835" t="str">
            <v>DISTR</v>
          </cell>
          <cell r="T21835">
            <v>0</v>
          </cell>
          <cell r="U21835" t="str">
            <v>Transfer Out</v>
          </cell>
        </row>
        <row r="21836">
          <cell r="N21836" t="str">
            <v>DISTR</v>
          </cell>
          <cell r="T21836">
            <v>24730</v>
          </cell>
          <cell r="U21836" t="str">
            <v>Transfer Out</v>
          </cell>
        </row>
        <row r="21837">
          <cell r="N21837" t="str">
            <v>DISTR</v>
          </cell>
          <cell r="T21837">
            <v>30246</v>
          </cell>
          <cell r="U21837" t="str">
            <v>Transfer Out</v>
          </cell>
        </row>
        <row r="21838">
          <cell r="N21838" t="str">
            <v>DISTR</v>
          </cell>
          <cell r="T21838">
            <v>18796</v>
          </cell>
          <cell r="U21838" t="str">
            <v>Transfer Out</v>
          </cell>
        </row>
        <row r="21839">
          <cell r="N21839" t="str">
            <v>DISTR</v>
          </cell>
          <cell r="T21839">
            <v>49443</v>
          </cell>
          <cell r="U21839" t="str">
            <v>Transfer Out</v>
          </cell>
        </row>
        <row r="21840">
          <cell r="N21840" t="str">
            <v>DISTR</v>
          </cell>
          <cell r="T21840">
            <v>138479</v>
          </cell>
          <cell r="U21840" t="str">
            <v>Transfer Out</v>
          </cell>
        </row>
        <row r="21841">
          <cell r="N21841" t="str">
            <v>DISTR</v>
          </cell>
          <cell r="T21841">
            <v>90242</v>
          </cell>
          <cell r="U21841" t="str">
            <v>Transfer Out</v>
          </cell>
        </row>
        <row r="21842">
          <cell r="N21842" t="str">
            <v>DISTR</v>
          </cell>
          <cell r="T21842">
            <v>268211</v>
          </cell>
          <cell r="U21842" t="str">
            <v>Transfer Out</v>
          </cell>
        </row>
        <row r="21843">
          <cell r="N21843" t="str">
            <v>DISTR</v>
          </cell>
          <cell r="T21843">
            <v>159196</v>
          </cell>
          <cell r="U21843" t="str">
            <v>Transfer Out</v>
          </cell>
        </row>
        <row r="21844">
          <cell r="N21844" t="str">
            <v>DISTR</v>
          </cell>
          <cell r="T21844">
            <v>311928</v>
          </cell>
          <cell r="U21844" t="str">
            <v>Transfer Out</v>
          </cell>
        </row>
        <row r="21845">
          <cell r="N21845" t="str">
            <v>DISTR</v>
          </cell>
          <cell r="T21845">
            <v>80707</v>
          </cell>
          <cell r="U21845" t="str">
            <v>Transfer Out</v>
          </cell>
        </row>
        <row r="21846">
          <cell r="N21846" t="str">
            <v>DISTR</v>
          </cell>
          <cell r="T21846">
            <v>59016</v>
          </cell>
          <cell r="U21846" t="str">
            <v>Transfer Out</v>
          </cell>
        </row>
        <row r="21847">
          <cell r="N21847" t="str">
            <v>DISTR</v>
          </cell>
          <cell r="T21847">
            <v>253</v>
          </cell>
          <cell r="U21847" t="str">
            <v>Transfer Out</v>
          </cell>
        </row>
        <row r="21848">
          <cell r="N21848" t="str">
            <v>DISTR</v>
          </cell>
          <cell r="T21848">
            <v>-337</v>
          </cell>
          <cell r="U21848" t="str">
            <v>Transfer Out</v>
          </cell>
        </row>
        <row r="21849">
          <cell r="N21849" t="str">
            <v>DISTR</v>
          </cell>
          <cell r="T21849">
            <v>84</v>
          </cell>
          <cell r="U21849" t="str">
            <v>Transfer Out</v>
          </cell>
        </row>
        <row r="21850">
          <cell r="N21850" t="str">
            <v>DISTR</v>
          </cell>
          <cell r="T21850">
            <v>245</v>
          </cell>
          <cell r="U21850" t="str">
            <v>Transfer Out</v>
          </cell>
        </row>
        <row r="21851">
          <cell r="N21851" t="str">
            <v>DISTR</v>
          </cell>
          <cell r="T21851">
            <v>-245</v>
          </cell>
          <cell r="U21851" t="str">
            <v>Transfer Out</v>
          </cell>
        </row>
        <row r="21852">
          <cell r="N21852" t="str">
            <v>DISTR</v>
          </cell>
          <cell r="T21852">
            <v>231</v>
          </cell>
          <cell r="U21852" t="str">
            <v>Transfer Out</v>
          </cell>
        </row>
        <row r="21853">
          <cell r="N21853" t="str">
            <v>DISTR</v>
          </cell>
          <cell r="T21853">
            <v>284</v>
          </cell>
          <cell r="U21853" t="str">
            <v>Transfer Out</v>
          </cell>
        </row>
        <row r="21854">
          <cell r="N21854" t="str">
            <v>DISTR</v>
          </cell>
          <cell r="T21854">
            <v>-231</v>
          </cell>
          <cell r="U21854" t="str">
            <v>Transfer Out</v>
          </cell>
        </row>
        <row r="21855">
          <cell r="N21855" t="str">
            <v>DISTR</v>
          </cell>
          <cell r="T21855">
            <v>272</v>
          </cell>
          <cell r="U21855" t="str">
            <v>Transfer Out</v>
          </cell>
        </row>
        <row r="21856">
          <cell r="N21856" t="str">
            <v>DISTR</v>
          </cell>
          <cell r="T21856">
            <v>-11</v>
          </cell>
          <cell r="U21856" t="str">
            <v>Transfer Out</v>
          </cell>
        </row>
        <row r="21857">
          <cell r="N21857" t="str">
            <v>DISTR</v>
          </cell>
          <cell r="T21857">
            <v>-272</v>
          </cell>
          <cell r="U21857" t="str">
            <v>Transfer Out</v>
          </cell>
        </row>
        <row r="21858">
          <cell r="N21858" t="str">
            <v>DISTR</v>
          </cell>
          <cell r="T21858">
            <v>-378</v>
          </cell>
          <cell r="U21858" t="str">
            <v>Transfer Out</v>
          </cell>
        </row>
        <row r="21859">
          <cell r="N21859" t="str">
            <v>DISTR</v>
          </cell>
          <cell r="T21859">
            <v>106</v>
          </cell>
          <cell r="U21859" t="str">
            <v>Transfer Out</v>
          </cell>
        </row>
        <row r="21860">
          <cell r="N21860" t="str">
            <v>DISTR</v>
          </cell>
          <cell r="T21860">
            <v>204</v>
          </cell>
          <cell r="U21860" t="str">
            <v>Transfer Out</v>
          </cell>
        </row>
        <row r="21861">
          <cell r="N21861" t="str">
            <v>DISTR</v>
          </cell>
          <cell r="T21861">
            <v>-204</v>
          </cell>
          <cell r="U21861" t="str">
            <v>Transfer Out</v>
          </cell>
        </row>
        <row r="21862">
          <cell r="N21862" t="str">
            <v>DISTR</v>
          </cell>
          <cell r="T21862">
            <v>88</v>
          </cell>
          <cell r="U21862" t="str">
            <v>Transfer Out</v>
          </cell>
        </row>
        <row r="21863">
          <cell r="N21863" t="str">
            <v>DISTR</v>
          </cell>
          <cell r="T21863">
            <v>-88</v>
          </cell>
          <cell r="U21863" t="str">
            <v>Transfer Out</v>
          </cell>
        </row>
        <row r="21864">
          <cell r="N21864" t="str">
            <v>DISTR</v>
          </cell>
          <cell r="T21864">
            <v>592</v>
          </cell>
          <cell r="U21864" t="str">
            <v>Transfer Out</v>
          </cell>
        </row>
        <row r="21865">
          <cell r="N21865" t="str">
            <v>DISTR</v>
          </cell>
          <cell r="T21865">
            <v>-15</v>
          </cell>
          <cell r="U21865" t="str">
            <v>Transfer Out</v>
          </cell>
        </row>
        <row r="21866">
          <cell r="N21866" t="str">
            <v>DISTR</v>
          </cell>
          <cell r="T21866">
            <v>-1801</v>
          </cell>
          <cell r="U21866" t="str">
            <v>Transfer Out</v>
          </cell>
        </row>
        <row r="21867">
          <cell r="N21867" t="str">
            <v>DISTR</v>
          </cell>
          <cell r="T21867">
            <v>519</v>
          </cell>
          <cell r="U21867" t="str">
            <v>Transfer Out</v>
          </cell>
        </row>
        <row r="21868">
          <cell r="N21868" t="str">
            <v>DISTR</v>
          </cell>
          <cell r="T21868">
            <v>-137</v>
          </cell>
          <cell r="U21868" t="str">
            <v>Transfer Out</v>
          </cell>
        </row>
        <row r="21869">
          <cell r="N21869" t="str">
            <v>DISTR</v>
          </cell>
          <cell r="T21869">
            <v>2002</v>
          </cell>
          <cell r="U21869" t="str">
            <v>Transfer Out</v>
          </cell>
        </row>
        <row r="21870">
          <cell r="N21870" t="str">
            <v>DISTR</v>
          </cell>
          <cell r="T21870">
            <v>137</v>
          </cell>
          <cell r="U21870" t="str">
            <v>Transfer Out</v>
          </cell>
        </row>
        <row r="21871">
          <cell r="N21871" t="str">
            <v>DISTR</v>
          </cell>
          <cell r="T21871">
            <v>-1493</v>
          </cell>
          <cell r="U21871" t="str">
            <v>Transfer Out</v>
          </cell>
        </row>
        <row r="21872">
          <cell r="N21872" t="str">
            <v>DISTR</v>
          </cell>
          <cell r="T21872">
            <v>-608</v>
          </cell>
          <cell r="U21872" t="str">
            <v>Transfer Out</v>
          </cell>
        </row>
        <row r="21873">
          <cell r="N21873" t="str">
            <v>DISTR</v>
          </cell>
          <cell r="T21873">
            <v>2968</v>
          </cell>
          <cell r="U21873" t="str">
            <v>Transfer Out</v>
          </cell>
        </row>
        <row r="21874">
          <cell r="N21874" t="str">
            <v>DISTR</v>
          </cell>
          <cell r="T21874">
            <v>134</v>
          </cell>
          <cell r="U21874" t="str">
            <v>Transfer Out</v>
          </cell>
        </row>
        <row r="21875">
          <cell r="N21875" t="str">
            <v>DISTR</v>
          </cell>
          <cell r="T21875">
            <v>-157</v>
          </cell>
          <cell r="U21875" t="str">
            <v>Transfer Out</v>
          </cell>
        </row>
        <row r="21876">
          <cell r="N21876" t="str">
            <v>DISTR</v>
          </cell>
          <cell r="T21876">
            <v>-18</v>
          </cell>
          <cell r="U21876" t="str">
            <v>Transfer Out</v>
          </cell>
        </row>
        <row r="21877">
          <cell r="N21877" t="str">
            <v>DISTR</v>
          </cell>
          <cell r="T21877">
            <v>-152</v>
          </cell>
          <cell r="U21877" t="str">
            <v>Transfer Out</v>
          </cell>
        </row>
        <row r="21878">
          <cell r="N21878" t="str">
            <v>DISTR</v>
          </cell>
          <cell r="T21878">
            <v>1857</v>
          </cell>
          <cell r="U21878" t="str">
            <v>Transfer Out</v>
          </cell>
        </row>
        <row r="21879">
          <cell r="N21879" t="str">
            <v>DISTR</v>
          </cell>
          <cell r="T21879">
            <v>180</v>
          </cell>
          <cell r="U21879" t="str">
            <v>Transfer Out</v>
          </cell>
        </row>
        <row r="21880">
          <cell r="N21880" t="str">
            <v>DISTR</v>
          </cell>
          <cell r="T21880">
            <v>-155</v>
          </cell>
          <cell r="U21880" t="str">
            <v>Transfer Out</v>
          </cell>
        </row>
        <row r="21881">
          <cell r="N21881" t="str">
            <v>DISTR</v>
          </cell>
          <cell r="T21881">
            <v>-3102</v>
          </cell>
          <cell r="U21881" t="str">
            <v>Transfer Out</v>
          </cell>
        </row>
        <row r="21882">
          <cell r="N21882" t="str">
            <v>DISTR</v>
          </cell>
          <cell r="T21882">
            <v>608</v>
          </cell>
          <cell r="U21882" t="str">
            <v>Transfer Out</v>
          </cell>
        </row>
        <row r="21883">
          <cell r="N21883" t="str">
            <v>DISTR</v>
          </cell>
          <cell r="T21883">
            <v>543</v>
          </cell>
          <cell r="U21883" t="str">
            <v>Transfer Out</v>
          </cell>
        </row>
        <row r="21884">
          <cell r="N21884" t="str">
            <v>DISTR</v>
          </cell>
          <cell r="T21884">
            <v>-525</v>
          </cell>
          <cell r="U21884" t="str">
            <v>Transfer Out</v>
          </cell>
        </row>
        <row r="21885">
          <cell r="N21885" t="str">
            <v>DISTR</v>
          </cell>
          <cell r="T21885">
            <v>152</v>
          </cell>
          <cell r="U21885" t="str">
            <v>Transfer Out</v>
          </cell>
        </row>
        <row r="21886">
          <cell r="N21886" t="str">
            <v>DISTR</v>
          </cell>
          <cell r="T21886">
            <v>-180</v>
          </cell>
          <cell r="U21886" t="str">
            <v>Transfer Out</v>
          </cell>
        </row>
        <row r="21887">
          <cell r="N21887" t="str">
            <v>DISTR</v>
          </cell>
          <cell r="T21887">
            <v>-592</v>
          </cell>
          <cell r="U21887" t="str">
            <v>Transfer Out</v>
          </cell>
        </row>
        <row r="21888">
          <cell r="N21888" t="str">
            <v>DISTR</v>
          </cell>
          <cell r="T21888">
            <v>-207</v>
          </cell>
          <cell r="U21888" t="str">
            <v>Transfer Out</v>
          </cell>
        </row>
        <row r="21889">
          <cell r="N21889" t="str">
            <v>DISTR</v>
          </cell>
          <cell r="T21889">
            <v>156</v>
          </cell>
          <cell r="U21889" t="str">
            <v>Transfer Out</v>
          </cell>
        </row>
        <row r="21890">
          <cell r="N21890" t="str">
            <v>DISTR</v>
          </cell>
          <cell r="T21890">
            <v>-260</v>
          </cell>
          <cell r="U21890" t="str">
            <v>Transfer Out</v>
          </cell>
        </row>
        <row r="21891">
          <cell r="N21891" t="str">
            <v>DISTR</v>
          </cell>
          <cell r="T21891">
            <v>357</v>
          </cell>
          <cell r="U21891" t="str">
            <v>Transfer Out</v>
          </cell>
        </row>
        <row r="21892">
          <cell r="N21892" t="str">
            <v>DISTR</v>
          </cell>
          <cell r="T21892">
            <v>-266</v>
          </cell>
          <cell r="U21892" t="str">
            <v>Transfer Out</v>
          </cell>
        </row>
        <row r="21893">
          <cell r="N21893" t="str">
            <v>DISTR</v>
          </cell>
          <cell r="T21893">
            <v>668</v>
          </cell>
          <cell r="U21893" t="str">
            <v>Transfer Out</v>
          </cell>
        </row>
        <row r="21894">
          <cell r="N21894" t="str">
            <v>DISTR</v>
          </cell>
          <cell r="T21894">
            <v>-1138</v>
          </cell>
          <cell r="U21894" t="str">
            <v>Transfer Out</v>
          </cell>
        </row>
        <row r="21895">
          <cell r="N21895" t="str">
            <v>DISTR</v>
          </cell>
          <cell r="T21895">
            <v>-2430</v>
          </cell>
          <cell r="U21895" t="str">
            <v>Transfer Out</v>
          </cell>
        </row>
        <row r="21896">
          <cell r="N21896" t="str">
            <v>DISTR</v>
          </cell>
          <cell r="T21896">
            <v>-506</v>
          </cell>
          <cell r="U21896" t="str">
            <v>Transfer Out</v>
          </cell>
        </row>
        <row r="21897">
          <cell r="N21897" t="str">
            <v>DISTR</v>
          </cell>
          <cell r="T21897">
            <v>-710</v>
          </cell>
          <cell r="U21897" t="str">
            <v>Transfer Out</v>
          </cell>
        </row>
        <row r="21898">
          <cell r="N21898" t="str">
            <v>DISTR</v>
          </cell>
          <cell r="T21898">
            <v>311</v>
          </cell>
          <cell r="U21898" t="str">
            <v>Transfer Out</v>
          </cell>
        </row>
        <row r="21899">
          <cell r="N21899" t="str">
            <v>DISTR</v>
          </cell>
          <cell r="T21899">
            <v>-11220</v>
          </cell>
          <cell r="U21899" t="str">
            <v>Transfer Out</v>
          </cell>
        </row>
        <row r="21900">
          <cell r="N21900" t="str">
            <v>DISTR</v>
          </cell>
          <cell r="T21900">
            <v>11108</v>
          </cell>
          <cell r="U21900" t="str">
            <v>Transfer Out</v>
          </cell>
        </row>
        <row r="21901">
          <cell r="N21901" t="str">
            <v>DISTR</v>
          </cell>
          <cell r="T21901">
            <v>465</v>
          </cell>
          <cell r="U21901" t="str">
            <v>Transfer Out</v>
          </cell>
        </row>
        <row r="21902">
          <cell r="N21902" t="str">
            <v>DISTR</v>
          </cell>
          <cell r="T21902">
            <v>2430</v>
          </cell>
          <cell r="U21902" t="str">
            <v>Transfer Out</v>
          </cell>
        </row>
        <row r="21903">
          <cell r="N21903" t="str">
            <v>DISTR</v>
          </cell>
          <cell r="T21903">
            <v>1138</v>
          </cell>
          <cell r="U21903" t="str">
            <v>Transfer Out</v>
          </cell>
        </row>
        <row r="21904">
          <cell r="N21904" t="str">
            <v>DISTR</v>
          </cell>
          <cell r="T21904">
            <v>-2708</v>
          </cell>
          <cell r="U21904" t="str">
            <v>Transfer Out</v>
          </cell>
        </row>
        <row r="21905">
          <cell r="N21905" t="str">
            <v>DISTR</v>
          </cell>
          <cell r="T21905">
            <v>-2963</v>
          </cell>
          <cell r="U21905" t="str">
            <v>Transfer Out</v>
          </cell>
        </row>
        <row r="21906">
          <cell r="N21906" t="str">
            <v>DISTR</v>
          </cell>
          <cell r="T21906">
            <v>-27841</v>
          </cell>
          <cell r="U21906" t="str">
            <v>Transfer Out</v>
          </cell>
        </row>
        <row r="21907">
          <cell r="N21907" t="str">
            <v>DISTR</v>
          </cell>
          <cell r="T21907">
            <v>395</v>
          </cell>
          <cell r="U21907" t="str">
            <v>Transfer Out</v>
          </cell>
        </row>
        <row r="21908">
          <cell r="N21908" t="str">
            <v>DISTR</v>
          </cell>
          <cell r="T21908">
            <v>4333</v>
          </cell>
          <cell r="U21908" t="str">
            <v>Transfer Out</v>
          </cell>
        </row>
        <row r="21909">
          <cell r="N21909" t="str">
            <v>DISTR</v>
          </cell>
          <cell r="T21909">
            <v>-357</v>
          </cell>
          <cell r="U21909" t="str">
            <v>Transfer Out</v>
          </cell>
        </row>
        <row r="21910">
          <cell r="N21910" t="str">
            <v>DISTR</v>
          </cell>
          <cell r="T21910">
            <v>-2043</v>
          </cell>
          <cell r="U21910" t="str">
            <v>Transfer Out</v>
          </cell>
        </row>
        <row r="21911">
          <cell r="N21911" t="str">
            <v>DISTR</v>
          </cell>
          <cell r="T21911">
            <v>174</v>
          </cell>
          <cell r="U21911" t="str">
            <v>Transfer Out</v>
          </cell>
        </row>
        <row r="21912">
          <cell r="N21912" t="str">
            <v>DISTR</v>
          </cell>
          <cell r="T21912">
            <v>26417</v>
          </cell>
          <cell r="U21912" t="str">
            <v>Transfer Out</v>
          </cell>
        </row>
        <row r="21913">
          <cell r="N21913" t="str">
            <v>DISTR</v>
          </cell>
          <cell r="T21913">
            <v>1218</v>
          </cell>
          <cell r="U21913" t="str">
            <v>Transfer Out</v>
          </cell>
        </row>
        <row r="21914">
          <cell r="N21914" t="str">
            <v>DISTR</v>
          </cell>
          <cell r="T21914">
            <v>2722</v>
          </cell>
          <cell r="U21914" t="str">
            <v>Transfer Out</v>
          </cell>
        </row>
        <row r="21915">
          <cell r="N21915" t="str">
            <v>DISTR</v>
          </cell>
          <cell r="T21915">
            <v>10469</v>
          </cell>
          <cell r="U21915" t="str">
            <v>Transfer Out</v>
          </cell>
        </row>
        <row r="21916">
          <cell r="N21916" t="str">
            <v>DISTR</v>
          </cell>
          <cell r="T21916">
            <v>16621</v>
          </cell>
          <cell r="U21916" t="str">
            <v>Transfer Out</v>
          </cell>
        </row>
        <row r="21917">
          <cell r="N21917" t="str">
            <v>DISTR</v>
          </cell>
          <cell r="T21917">
            <v>5908</v>
          </cell>
          <cell r="U21917" t="str">
            <v>Transfer Out</v>
          </cell>
        </row>
        <row r="21918">
          <cell r="N21918" t="str">
            <v>DISTR</v>
          </cell>
          <cell r="T21918">
            <v>-10430</v>
          </cell>
          <cell r="U21918" t="str">
            <v>Transfer Out</v>
          </cell>
        </row>
        <row r="21919">
          <cell r="N21919" t="str">
            <v>DISTR</v>
          </cell>
          <cell r="T21919">
            <v>0</v>
          </cell>
          <cell r="U21919" t="str">
            <v>Transfer Out</v>
          </cell>
        </row>
        <row r="21920">
          <cell r="N21920" t="str">
            <v>DISTR</v>
          </cell>
          <cell r="T21920">
            <v>-546489</v>
          </cell>
          <cell r="U21920" t="str">
            <v>Transfer Out</v>
          </cell>
        </row>
        <row r="21921">
          <cell r="N21921" t="str">
            <v>DISTR</v>
          </cell>
          <cell r="T21921">
            <v>-7829</v>
          </cell>
          <cell r="U21921" t="str">
            <v>Transfer Out</v>
          </cell>
        </row>
        <row r="21922">
          <cell r="N21922" t="str">
            <v>DISTR</v>
          </cell>
          <cell r="T21922">
            <v>0</v>
          </cell>
          <cell r="U21922" t="str">
            <v>Transfer Out</v>
          </cell>
        </row>
        <row r="21923">
          <cell r="N21923" t="str">
            <v>DISTR</v>
          </cell>
          <cell r="T21923">
            <v>0</v>
          </cell>
          <cell r="U21923" t="str">
            <v>Transfer Out</v>
          </cell>
        </row>
        <row r="21924">
          <cell r="N21924" t="str">
            <v>DISTR</v>
          </cell>
          <cell r="T21924">
            <v>-707016</v>
          </cell>
          <cell r="U21924" t="str">
            <v>Transfer Out</v>
          </cell>
        </row>
        <row r="21925">
          <cell r="N21925" t="str">
            <v>DISTR</v>
          </cell>
          <cell r="T21925">
            <v>10720</v>
          </cell>
          <cell r="U21925" t="str">
            <v>Transfer Out</v>
          </cell>
        </row>
        <row r="21926">
          <cell r="N21926" t="str">
            <v>DISTR</v>
          </cell>
          <cell r="T21926">
            <v>-151105</v>
          </cell>
          <cell r="U21926" t="str">
            <v>Transfer Out</v>
          </cell>
        </row>
        <row r="21927">
          <cell r="N21927" t="str">
            <v>DISTR</v>
          </cell>
          <cell r="T21927">
            <v>151105</v>
          </cell>
          <cell r="U21927" t="str">
            <v>Transfer Out</v>
          </cell>
        </row>
        <row r="21928">
          <cell r="N21928" t="str">
            <v>DISTR</v>
          </cell>
          <cell r="T21928">
            <v>66857</v>
          </cell>
          <cell r="U21928" t="str">
            <v>Transfer Out</v>
          </cell>
        </row>
        <row r="21929">
          <cell r="N21929" t="str">
            <v>DISTR</v>
          </cell>
          <cell r="T21929">
            <v>-100000</v>
          </cell>
          <cell r="U21929" t="str">
            <v>Transfer Out</v>
          </cell>
        </row>
        <row r="21930">
          <cell r="N21930" t="str">
            <v>DISTR</v>
          </cell>
          <cell r="T21930">
            <v>122533</v>
          </cell>
          <cell r="U21930" t="str">
            <v>Transfer Out</v>
          </cell>
        </row>
        <row r="21931">
          <cell r="N21931" t="str">
            <v>DISTR</v>
          </cell>
          <cell r="T21931">
            <v>50000</v>
          </cell>
          <cell r="U21931" t="str">
            <v>Transfer Out</v>
          </cell>
        </row>
        <row r="21932">
          <cell r="N21932" t="str">
            <v>DISTR</v>
          </cell>
          <cell r="T21932">
            <v>108070</v>
          </cell>
          <cell r="U21932" t="str">
            <v>Transfer Out</v>
          </cell>
        </row>
        <row r="21933">
          <cell r="N21933" t="str">
            <v>DISTR</v>
          </cell>
          <cell r="T21933">
            <v>3423</v>
          </cell>
          <cell r="U21933" t="str">
            <v>Transfer Out</v>
          </cell>
        </row>
        <row r="21934">
          <cell r="N21934" t="str">
            <v>DISTR</v>
          </cell>
          <cell r="T21934">
            <v>0</v>
          </cell>
          <cell r="U21934" t="str">
            <v>Transfer Out</v>
          </cell>
        </row>
        <row r="21935">
          <cell r="N21935" t="str">
            <v>DISTR</v>
          </cell>
          <cell r="T21935">
            <v>118545</v>
          </cell>
          <cell r="U21935" t="str">
            <v>Transfer Out</v>
          </cell>
        </row>
        <row r="21936">
          <cell r="N21936" t="str">
            <v>DISTR</v>
          </cell>
          <cell r="T21936">
            <v>0</v>
          </cell>
          <cell r="U21936" t="str">
            <v>Transfer Out</v>
          </cell>
        </row>
        <row r="21937">
          <cell r="N21937" t="str">
            <v>DISTR</v>
          </cell>
          <cell r="T21937">
            <v>0</v>
          </cell>
          <cell r="U21937" t="str">
            <v>Transfer Out</v>
          </cell>
        </row>
        <row r="21938">
          <cell r="N21938" t="str">
            <v>DISTR</v>
          </cell>
          <cell r="T21938">
            <v>244229</v>
          </cell>
          <cell r="U21938" t="str">
            <v>Transfer Out</v>
          </cell>
        </row>
        <row r="21939">
          <cell r="N21939" t="str">
            <v>DISTR</v>
          </cell>
          <cell r="T21939">
            <v>10430</v>
          </cell>
          <cell r="U21939" t="str">
            <v>Transfer Out</v>
          </cell>
        </row>
        <row r="21940">
          <cell r="N21940" t="str">
            <v>DISTR</v>
          </cell>
          <cell r="T21940">
            <v>145994</v>
          </cell>
          <cell r="U21940" t="str">
            <v>Transfer Out</v>
          </cell>
        </row>
        <row r="21941">
          <cell r="N21941" t="str">
            <v>DISTR</v>
          </cell>
          <cell r="T21941">
            <v>94223</v>
          </cell>
          <cell r="U21941" t="str">
            <v>Transfer Out</v>
          </cell>
        </row>
        <row r="21942">
          <cell r="N21942" t="str">
            <v>DISTR</v>
          </cell>
          <cell r="T21942">
            <v>26883</v>
          </cell>
          <cell r="U21942" t="str">
            <v>Transfer Out</v>
          </cell>
        </row>
        <row r="21943">
          <cell r="N21943" t="str">
            <v>DISTR</v>
          </cell>
          <cell r="T21943">
            <v>58061</v>
          </cell>
          <cell r="U21943" t="str">
            <v>Transfer Out</v>
          </cell>
        </row>
        <row r="21944">
          <cell r="N21944" t="str">
            <v>DISTR</v>
          </cell>
          <cell r="T21944">
            <v>76143</v>
          </cell>
          <cell r="U21944" t="str">
            <v>Transfer Out</v>
          </cell>
        </row>
        <row r="21945">
          <cell r="N21945" t="str">
            <v>DISTR</v>
          </cell>
          <cell r="T21945">
            <v>4406</v>
          </cell>
          <cell r="U21945" t="str">
            <v>Transfer Out</v>
          </cell>
        </row>
        <row r="21946">
          <cell r="N21946" t="str">
            <v>DISTR</v>
          </cell>
          <cell r="T21946">
            <v>50000</v>
          </cell>
          <cell r="U21946" t="str">
            <v>Transfer Out</v>
          </cell>
        </row>
        <row r="21947">
          <cell r="N21947" t="str">
            <v>DISTR</v>
          </cell>
          <cell r="T21947">
            <v>87754</v>
          </cell>
          <cell r="U21947" t="str">
            <v>Transfer Out</v>
          </cell>
        </row>
        <row r="21948">
          <cell r="N21948" t="str">
            <v>DISTR</v>
          </cell>
          <cell r="T21948">
            <v>27016</v>
          </cell>
          <cell r="U21948" t="str">
            <v>Transfer Out</v>
          </cell>
        </row>
        <row r="21949">
          <cell r="N21949" t="str">
            <v>DISTR</v>
          </cell>
          <cell r="T21949">
            <v>10830</v>
          </cell>
          <cell r="U21949" t="str">
            <v>Transfer Out</v>
          </cell>
        </row>
        <row r="21950">
          <cell r="N21950" t="str">
            <v>DISTR</v>
          </cell>
          <cell r="T21950">
            <v>491</v>
          </cell>
          <cell r="U21950" t="str">
            <v>Transfer Out</v>
          </cell>
        </row>
        <row r="21951">
          <cell r="N21951" t="str">
            <v>DISTR</v>
          </cell>
          <cell r="T21951">
            <v>-491</v>
          </cell>
          <cell r="U21951" t="str">
            <v>Transfer Out</v>
          </cell>
        </row>
        <row r="21952">
          <cell r="N21952" t="str">
            <v>DISTR</v>
          </cell>
          <cell r="T21952">
            <v>149</v>
          </cell>
          <cell r="U21952" t="str">
            <v>Transfer Out</v>
          </cell>
        </row>
        <row r="21953">
          <cell r="N21953" t="str">
            <v>DISTR</v>
          </cell>
          <cell r="T21953">
            <v>-355</v>
          </cell>
          <cell r="U21953" t="str">
            <v>Transfer Out</v>
          </cell>
        </row>
        <row r="21954">
          <cell r="N21954" t="str">
            <v>DISTR</v>
          </cell>
          <cell r="T21954">
            <v>1362</v>
          </cell>
          <cell r="U21954" t="str">
            <v>Transfer Out</v>
          </cell>
        </row>
        <row r="21955">
          <cell r="N21955" t="str">
            <v>DISTR</v>
          </cell>
          <cell r="T21955">
            <v>284</v>
          </cell>
          <cell r="U21955" t="str">
            <v>Transfer Out</v>
          </cell>
        </row>
        <row r="21956">
          <cell r="N21956" t="str">
            <v>DISTR</v>
          </cell>
          <cell r="T21956">
            <v>-318</v>
          </cell>
          <cell r="U21956" t="str">
            <v>Transfer Out</v>
          </cell>
        </row>
        <row r="21957">
          <cell r="N21957" t="str">
            <v>DISTR</v>
          </cell>
          <cell r="T21957">
            <v>-284</v>
          </cell>
          <cell r="U21957" t="str">
            <v>Transfer Out</v>
          </cell>
        </row>
        <row r="21958">
          <cell r="N21958" t="str">
            <v>DISTR</v>
          </cell>
          <cell r="T21958">
            <v>318</v>
          </cell>
          <cell r="U21958" t="str">
            <v>Transfer Out</v>
          </cell>
        </row>
        <row r="21959">
          <cell r="N21959" t="str">
            <v>DISTR</v>
          </cell>
          <cell r="T21959">
            <v>-1362</v>
          </cell>
          <cell r="U21959" t="str">
            <v>Transfer Out</v>
          </cell>
        </row>
        <row r="21960">
          <cell r="N21960" t="str">
            <v>DISTR</v>
          </cell>
          <cell r="T21960">
            <v>205</v>
          </cell>
          <cell r="U21960" t="str">
            <v>Transfer Out</v>
          </cell>
        </row>
        <row r="21961">
          <cell r="N21961" t="str">
            <v>DISTR</v>
          </cell>
          <cell r="T21961">
            <v>1025</v>
          </cell>
          <cell r="U21961" t="str">
            <v>Transfer Out</v>
          </cell>
        </row>
        <row r="21962">
          <cell r="N21962" t="str">
            <v>DISTR</v>
          </cell>
          <cell r="T21962">
            <v>360</v>
          </cell>
          <cell r="U21962" t="str">
            <v>Transfer Out</v>
          </cell>
        </row>
        <row r="21963">
          <cell r="N21963" t="str">
            <v>DISTR</v>
          </cell>
          <cell r="T21963">
            <v>-6</v>
          </cell>
          <cell r="U21963" t="str">
            <v>Transfer Out</v>
          </cell>
        </row>
        <row r="21964">
          <cell r="N21964" t="str">
            <v>DISTR</v>
          </cell>
          <cell r="T21964">
            <v>-79</v>
          </cell>
          <cell r="U21964" t="str">
            <v>Transfer Out</v>
          </cell>
        </row>
        <row r="21965">
          <cell r="N21965" t="str">
            <v>DISTR</v>
          </cell>
          <cell r="T21965">
            <v>182</v>
          </cell>
          <cell r="U21965" t="str">
            <v>Transfer Out</v>
          </cell>
        </row>
        <row r="21966">
          <cell r="N21966" t="str">
            <v>DISTR</v>
          </cell>
          <cell r="T21966">
            <v>-197</v>
          </cell>
          <cell r="U21966" t="str">
            <v>Transfer Out</v>
          </cell>
        </row>
        <row r="21967">
          <cell r="N21967" t="str">
            <v>DISTR</v>
          </cell>
          <cell r="T21967">
            <v>197</v>
          </cell>
          <cell r="U21967" t="str">
            <v>Transfer Out</v>
          </cell>
        </row>
        <row r="21968">
          <cell r="N21968" t="str">
            <v>DISTR</v>
          </cell>
          <cell r="T21968">
            <v>-1239</v>
          </cell>
          <cell r="U21968" t="str">
            <v>Transfer Out</v>
          </cell>
        </row>
        <row r="21969">
          <cell r="N21969" t="str">
            <v>DISTR</v>
          </cell>
          <cell r="T21969">
            <v>-96</v>
          </cell>
          <cell r="U21969" t="str">
            <v>Transfer Out</v>
          </cell>
        </row>
        <row r="21970">
          <cell r="N21970" t="str">
            <v>DISTR</v>
          </cell>
          <cell r="T21970">
            <v>207</v>
          </cell>
          <cell r="U21970" t="str">
            <v>Transfer Out</v>
          </cell>
        </row>
        <row r="21971">
          <cell r="N21971" t="str">
            <v>DISTR</v>
          </cell>
          <cell r="T21971">
            <v>-309</v>
          </cell>
          <cell r="U21971" t="str">
            <v>Transfer Out</v>
          </cell>
        </row>
        <row r="21972">
          <cell r="N21972" t="str">
            <v>DISTR</v>
          </cell>
          <cell r="T21972">
            <v>1325</v>
          </cell>
          <cell r="U21972" t="str">
            <v>Transfer Out</v>
          </cell>
        </row>
        <row r="21973">
          <cell r="N21973" t="str">
            <v>DISTR</v>
          </cell>
          <cell r="T21973">
            <v>-372</v>
          </cell>
          <cell r="U21973" t="str">
            <v>Transfer Out</v>
          </cell>
        </row>
        <row r="21974">
          <cell r="N21974" t="str">
            <v>DISTR</v>
          </cell>
          <cell r="T21974">
            <v>-520</v>
          </cell>
          <cell r="U21974" t="str">
            <v>Transfer Out</v>
          </cell>
        </row>
        <row r="21975">
          <cell r="N21975" t="str">
            <v>DISTR</v>
          </cell>
          <cell r="T21975">
            <v>-360</v>
          </cell>
          <cell r="U21975" t="str">
            <v>Transfer Out</v>
          </cell>
        </row>
        <row r="21976">
          <cell r="N21976" t="str">
            <v>DISTR</v>
          </cell>
          <cell r="T21976">
            <v>193</v>
          </cell>
          <cell r="U21976" t="str">
            <v>Transfer Out</v>
          </cell>
        </row>
        <row r="21977">
          <cell r="N21977" t="str">
            <v>DISTR</v>
          </cell>
          <cell r="T21977">
            <v>1019</v>
          </cell>
          <cell r="U21977" t="str">
            <v>Transfer Out</v>
          </cell>
        </row>
        <row r="21978">
          <cell r="N21978" t="str">
            <v>DISTR</v>
          </cell>
          <cell r="T21978">
            <v>-1519</v>
          </cell>
          <cell r="U21978" t="str">
            <v>Transfer Out</v>
          </cell>
        </row>
        <row r="21979">
          <cell r="N21979" t="str">
            <v>DISTR</v>
          </cell>
          <cell r="T21979">
            <v>58</v>
          </cell>
          <cell r="U21979" t="str">
            <v>Transfer Out</v>
          </cell>
        </row>
        <row r="21980">
          <cell r="N21980" t="str">
            <v>DISTR</v>
          </cell>
          <cell r="T21980">
            <v>-195</v>
          </cell>
          <cell r="U21980" t="str">
            <v>Transfer Out</v>
          </cell>
        </row>
        <row r="21981">
          <cell r="N21981" t="str">
            <v>DISTR</v>
          </cell>
          <cell r="T21981">
            <v>-116</v>
          </cell>
          <cell r="U21981" t="str">
            <v>Transfer Out</v>
          </cell>
        </row>
        <row r="21982">
          <cell r="N21982" t="str">
            <v>DISTR</v>
          </cell>
          <cell r="T21982">
            <v>1151</v>
          </cell>
          <cell r="U21982" t="str">
            <v>Transfer Out</v>
          </cell>
        </row>
        <row r="21983">
          <cell r="N21983" t="str">
            <v>DISTR</v>
          </cell>
          <cell r="T21983">
            <v>93</v>
          </cell>
          <cell r="U21983" t="str">
            <v>Transfer Out</v>
          </cell>
        </row>
        <row r="21984">
          <cell r="N21984" t="str">
            <v>DISTR</v>
          </cell>
          <cell r="T21984">
            <v>-1151</v>
          </cell>
          <cell r="U21984" t="str">
            <v>Transfer Out</v>
          </cell>
        </row>
        <row r="21985">
          <cell r="N21985" t="str">
            <v>DISTR</v>
          </cell>
          <cell r="T21985">
            <v>-53</v>
          </cell>
          <cell r="U21985" t="str">
            <v>Transfer Out</v>
          </cell>
        </row>
        <row r="21986">
          <cell r="N21986" t="str">
            <v>DISTR</v>
          </cell>
          <cell r="T21986">
            <v>-1308</v>
          </cell>
          <cell r="U21986" t="str">
            <v>Transfer Out</v>
          </cell>
        </row>
        <row r="21987">
          <cell r="N21987" t="str">
            <v>DISTR</v>
          </cell>
          <cell r="T21987">
            <v>-167</v>
          </cell>
          <cell r="U21987" t="str">
            <v>Transfer Out</v>
          </cell>
        </row>
        <row r="21988">
          <cell r="N21988" t="str">
            <v>DISTR</v>
          </cell>
          <cell r="T21988">
            <v>1308</v>
          </cell>
          <cell r="U21988" t="str">
            <v>Transfer Out</v>
          </cell>
        </row>
        <row r="21989">
          <cell r="N21989" t="str">
            <v>DISTR</v>
          </cell>
          <cell r="T21989">
            <v>388</v>
          </cell>
          <cell r="U21989" t="str">
            <v>Transfer Out</v>
          </cell>
        </row>
        <row r="21990">
          <cell r="N21990" t="str">
            <v>DISTR</v>
          </cell>
          <cell r="T21990">
            <v>510</v>
          </cell>
          <cell r="U21990" t="str">
            <v>Transfer Out</v>
          </cell>
        </row>
        <row r="21991">
          <cell r="N21991" t="str">
            <v>DISTR</v>
          </cell>
          <cell r="T21991">
            <v>-302</v>
          </cell>
          <cell r="U21991" t="str">
            <v>Transfer Out</v>
          </cell>
        </row>
        <row r="21992">
          <cell r="N21992" t="str">
            <v>DISTR</v>
          </cell>
          <cell r="T21992">
            <v>302</v>
          </cell>
          <cell r="U21992" t="str">
            <v>Transfer Out</v>
          </cell>
        </row>
        <row r="21993">
          <cell r="N21993" t="str">
            <v>DISTR</v>
          </cell>
          <cell r="T21993">
            <v>595</v>
          </cell>
          <cell r="U21993" t="str">
            <v>Transfer Out</v>
          </cell>
        </row>
        <row r="21994">
          <cell r="N21994" t="str">
            <v>DISTR</v>
          </cell>
          <cell r="T21994">
            <v>-1478</v>
          </cell>
          <cell r="U21994" t="str">
            <v>Transfer Out</v>
          </cell>
        </row>
        <row r="21995">
          <cell r="N21995" t="str">
            <v>DISTR</v>
          </cell>
          <cell r="T21995">
            <v>81</v>
          </cell>
          <cell r="U21995" t="str">
            <v>Transfer Out</v>
          </cell>
        </row>
        <row r="21996">
          <cell r="N21996" t="str">
            <v>DISTR</v>
          </cell>
          <cell r="T21996">
            <v>-81</v>
          </cell>
          <cell r="U21996" t="str">
            <v>Transfer Out</v>
          </cell>
        </row>
        <row r="21997">
          <cell r="N21997" t="str">
            <v>DISTR</v>
          </cell>
          <cell r="T21997">
            <v>221</v>
          </cell>
          <cell r="U21997" t="str">
            <v>Transfer Out</v>
          </cell>
        </row>
        <row r="21998">
          <cell r="N21998" t="str">
            <v>DISTR</v>
          </cell>
          <cell r="T21998">
            <v>255</v>
          </cell>
          <cell r="U21998" t="str">
            <v>Transfer Out</v>
          </cell>
        </row>
        <row r="21999">
          <cell r="N21999" t="str">
            <v>DISTR</v>
          </cell>
          <cell r="T21999">
            <v>-292</v>
          </cell>
          <cell r="U21999" t="str">
            <v>Transfer Out</v>
          </cell>
        </row>
        <row r="22000">
          <cell r="N22000" t="str">
            <v>DISTR</v>
          </cell>
          <cell r="T22000">
            <v>83</v>
          </cell>
          <cell r="U22000" t="str">
            <v>Transfer Out</v>
          </cell>
        </row>
        <row r="22001">
          <cell r="N22001" t="str">
            <v>DISTR</v>
          </cell>
          <cell r="T22001">
            <v>71</v>
          </cell>
          <cell r="U22001" t="str">
            <v>Transfer Out</v>
          </cell>
        </row>
        <row r="22002">
          <cell r="N22002" t="str">
            <v>DISTR</v>
          </cell>
          <cell r="T22002">
            <v>214</v>
          </cell>
          <cell r="U22002" t="str">
            <v>Transfer Out</v>
          </cell>
        </row>
        <row r="22003">
          <cell r="N22003" t="str">
            <v>DISTR</v>
          </cell>
          <cell r="T22003">
            <v>-12399</v>
          </cell>
          <cell r="U22003" t="str">
            <v>Transfer Out</v>
          </cell>
        </row>
        <row r="22004">
          <cell r="N22004" t="str">
            <v>DISTR</v>
          </cell>
          <cell r="T22004">
            <v>298715</v>
          </cell>
          <cell r="U22004" t="str">
            <v>Transfer Out</v>
          </cell>
        </row>
        <row r="22005">
          <cell r="N22005" t="str">
            <v>DISTR</v>
          </cell>
          <cell r="T22005">
            <v>1674</v>
          </cell>
          <cell r="U22005" t="str">
            <v>Transfer Out</v>
          </cell>
        </row>
        <row r="22006">
          <cell r="N22006" t="str">
            <v>DISTR</v>
          </cell>
          <cell r="T22006">
            <v>12399</v>
          </cell>
          <cell r="U22006" t="str">
            <v>Transfer Out</v>
          </cell>
        </row>
        <row r="22007">
          <cell r="N22007" t="str">
            <v>DISTR</v>
          </cell>
          <cell r="T22007">
            <v>412837</v>
          </cell>
          <cell r="U22007" t="str">
            <v>Transfer Out</v>
          </cell>
        </row>
        <row r="22008">
          <cell r="N22008" t="str">
            <v>DISTR</v>
          </cell>
          <cell r="T22008">
            <v>-295</v>
          </cell>
          <cell r="U22008" t="str">
            <v>Transfer Out</v>
          </cell>
        </row>
        <row r="22009">
          <cell r="N22009" t="str">
            <v>DISTR</v>
          </cell>
          <cell r="T22009">
            <v>-105</v>
          </cell>
          <cell r="U22009" t="str">
            <v>Transfer Out</v>
          </cell>
        </row>
        <row r="22010">
          <cell r="N22010" t="str">
            <v>DISTR</v>
          </cell>
          <cell r="T22010">
            <v>-13265</v>
          </cell>
          <cell r="U22010" t="str">
            <v>Transfer Out</v>
          </cell>
        </row>
        <row r="22011">
          <cell r="N22011" t="str">
            <v>DISTR</v>
          </cell>
          <cell r="T22011">
            <v>-13885</v>
          </cell>
          <cell r="U22011" t="str">
            <v>Transfer Out</v>
          </cell>
        </row>
        <row r="22012">
          <cell r="N22012" t="str">
            <v>DISTR</v>
          </cell>
          <cell r="T22012">
            <v>-97259</v>
          </cell>
          <cell r="U22012" t="str">
            <v>Transfer Out</v>
          </cell>
        </row>
        <row r="22013">
          <cell r="N22013" t="str">
            <v>DISTR</v>
          </cell>
          <cell r="T22013">
            <v>-4324452</v>
          </cell>
          <cell r="U22013" t="str">
            <v>Transfer Out</v>
          </cell>
        </row>
        <row r="22014">
          <cell r="N22014" t="str">
            <v>DISTR</v>
          </cell>
          <cell r="T22014">
            <v>-412730</v>
          </cell>
          <cell r="U22014" t="str">
            <v>Transfer Out</v>
          </cell>
        </row>
        <row r="22015">
          <cell r="N22015" t="str">
            <v>DISTR</v>
          </cell>
          <cell r="T22015">
            <v>12546</v>
          </cell>
          <cell r="U22015" t="str">
            <v>Transfer Out</v>
          </cell>
        </row>
        <row r="22016">
          <cell r="N22016" t="str">
            <v>DISTR</v>
          </cell>
          <cell r="T22016">
            <v>-13272</v>
          </cell>
          <cell r="U22016" t="str">
            <v>Transfer Out</v>
          </cell>
        </row>
        <row r="22017">
          <cell r="N22017" t="str">
            <v>DISTR</v>
          </cell>
          <cell r="T22017">
            <v>17751</v>
          </cell>
          <cell r="U22017" t="str">
            <v>Transfer Out</v>
          </cell>
        </row>
        <row r="22018">
          <cell r="N22018" t="str">
            <v>DISTR</v>
          </cell>
          <cell r="T22018">
            <v>1398</v>
          </cell>
          <cell r="U22018" t="str">
            <v>Transfer Out</v>
          </cell>
        </row>
        <row r="22019">
          <cell r="N22019" t="str">
            <v>DISTR</v>
          </cell>
          <cell r="T22019">
            <v>1208822</v>
          </cell>
          <cell r="U22019" t="str">
            <v>Transfer Out</v>
          </cell>
        </row>
        <row r="22020">
          <cell r="N22020" t="str">
            <v>DISTR</v>
          </cell>
          <cell r="T22020">
            <v>20461</v>
          </cell>
          <cell r="U22020" t="str">
            <v>Transfer Out</v>
          </cell>
        </row>
        <row r="22021">
          <cell r="N22021" t="str">
            <v>DISTR</v>
          </cell>
          <cell r="T22021">
            <v>-7500</v>
          </cell>
          <cell r="U22021" t="str">
            <v>Transfer Out</v>
          </cell>
        </row>
        <row r="22022">
          <cell r="N22022" t="str">
            <v>DISTR</v>
          </cell>
          <cell r="T22022">
            <v>66593</v>
          </cell>
          <cell r="U22022" t="str">
            <v>Transfer Out</v>
          </cell>
        </row>
        <row r="22023">
          <cell r="N22023" t="str">
            <v>DISTR</v>
          </cell>
          <cell r="T22023">
            <v>-66593</v>
          </cell>
          <cell r="U22023" t="str">
            <v>Transfer Out</v>
          </cell>
        </row>
        <row r="22024">
          <cell r="N22024" t="str">
            <v>DISTR</v>
          </cell>
          <cell r="T22024">
            <v>7500</v>
          </cell>
          <cell r="U22024" t="str">
            <v>Transfer Out</v>
          </cell>
        </row>
        <row r="22025">
          <cell r="N22025" t="str">
            <v>DISTR</v>
          </cell>
          <cell r="T22025">
            <v>-4486</v>
          </cell>
          <cell r="U22025" t="str">
            <v>Transfer Out</v>
          </cell>
        </row>
        <row r="22026">
          <cell r="N22026" t="str">
            <v>DISTR</v>
          </cell>
          <cell r="T22026">
            <v>19558</v>
          </cell>
          <cell r="U22026" t="str">
            <v>Transfer Out</v>
          </cell>
        </row>
        <row r="22027">
          <cell r="N22027" t="str">
            <v>DISTR</v>
          </cell>
          <cell r="T22027">
            <v>114872</v>
          </cell>
          <cell r="U22027" t="str">
            <v>Transfer Out</v>
          </cell>
        </row>
        <row r="22028">
          <cell r="N22028" t="str">
            <v>DISTR</v>
          </cell>
          <cell r="T22028">
            <v>9207</v>
          </cell>
          <cell r="U22028" t="str">
            <v>Transfer Out</v>
          </cell>
        </row>
        <row r="22029">
          <cell r="N22029" t="str">
            <v>DISTR</v>
          </cell>
          <cell r="T22029">
            <v>-1187</v>
          </cell>
          <cell r="U22029" t="str">
            <v>Transfer Out</v>
          </cell>
        </row>
        <row r="22030">
          <cell r="N22030" t="str">
            <v>DISTR</v>
          </cell>
          <cell r="T22030">
            <v>48311</v>
          </cell>
          <cell r="U22030" t="str">
            <v>Transfer Out</v>
          </cell>
        </row>
        <row r="22031">
          <cell r="N22031" t="str">
            <v>DISTR</v>
          </cell>
          <cell r="T22031">
            <v>100206</v>
          </cell>
          <cell r="U22031" t="str">
            <v>Transfer Out</v>
          </cell>
        </row>
        <row r="22032">
          <cell r="N22032" t="str">
            <v>DISTR</v>
          </cell>
          <cell r="T22032">
            <v>-2174</v>
          </cell>
          <cell r="U22032" t="str">
            <v>Transfer Out</v>
          </cell>
        </row>
        <row r="22033">
          <cell r="N22033" t="str">
            <v>DISTR</v>
          </cell>
          <cell r="T22033">
            <v>-68471</v>
          </cell>
          <cell r="U22033" t="str">
            <v>Transfer Out</v>
          </cell>
        </row>
        <row r="22034">
          <cell r="N22034" t="str">
            <v>DISTR</v>
          </cell>
          <cell r="T22034">
            <v>9846</v>
          </cell>
          <cell r="U22034" t="str">
            <v>Transfer Out</v>
          </cell>
        </row>
        <row r="22035">
          <cell r="N22035" t="str">
            <v>DISTR</v>
          </cell>
          <cell r="T22035">
            <v>252163</v>
          </cell>
          <cell r="U22035" t="str">
            <v>Transfer Out</v>
          </cell>
        </row>
        <row r="22036">
          <cell r="N22036" t="str">
            <v>DISTR</v>
          </cell>
          <cell r="T22036">
            <v>84368</v>
          </cell>
          <cell r="U22036" t="str">
            <v>Transfer Out</v>
          </cell>
        </row>
        <row r="22037">
          <cell r="N22037" t="str">
            <v>DISTR</v>
          </cell>
          <cell r="T22037">
            <v>5344</v>
          </cell>
          <cell r="U22037" t="str">
            <v>Transfer Out</v>
          </cell>
        </row>
        <row r="22038">
          <cell r="N22038" t="str">
            <v>DISTR</v>
          </cell>
          <cell r="T22038">
            <v>941374</v>
          </cell>
          <cell r="U22038" t="str">
            <v>Transfer Out</v>
          </cell>
        </row>
        <row r="22039">
          <cell r="N22039" t="str">
            <v>DISTR</v>
          </cell>
          <cell r="T22039">
            <v>98044</v>
          </cell>
          <cell r="U22039" t="str">
            <v>Transfer Out</v>
          </cell>
        </row>
        <row r="22040">
          <cell r="N22040" t="str">
            <v>DISTR</v>
          </cell>
          <cell r="T22040">
            <v>-4333</v>
          </cell>
          <cell r="U22040" t="str">
            <v>Transfer Out</v>
          </cell>
        </row>
        <row r="22041">
          <cell r="N22041" t="str">
            <v>DISTR</v>
          </cell>
          <cell r="T22041">
            <v>13885</v>
          </cell>
          <cell r="U22041" t="str">
            <v>Transfer Out</v>
          </cell>
        </row>
        <row r="22042">
          <cell r="N22042" t="str">
            <v>DISTR</v>
          </cell>
          <cell r="T22042">
            <v>7949</v>
          </cell>
          <cell r="U22042" t="str">
            <v>Transfer Out</v>
          </cell>
        </row>
        <row r="22043">
          <cell r="N22043" t="str">
            <v>DISTR</v>
          </cell>
          <cell r="T22043">
            <v>242858</v>
          </cell>
          <cell r="U22043" t="str">
            <v>Transfer Out</v>
          </cell>
        </row>
        <row r="22044">
          <cell r="N22044" t="str">
            <v>DISTR</v>
          </cell>
          <cell r="T22044">
            <v>138820</v>
          </cell>
          <cell r="U22044" t="str">
            <v>Transfer Out</v>
          </cell>
        </row>
        <row r="22045">
          <cell r="N22045" t="str">
            <v>DISTR</v>
          </cell>
          <cell r="T22045">
            <v>-1672</v>
          </cell>
          <cell r="U22045" t="str">
            <v>Transfer Out</v>
          </cell>
        </row>
        <row r="22046">
          <cell r="N22046" t="str">
            <v>DISTR</v>
          </cell>
          <cell r="T22046">
            <v>13272</v>
          </cell>
          <cell r="U22046" t="str">
            <v>Transfer Out</v>
          </cell>
        </row>
        <row r="22047">
          <cell r="N22047" t="str">
            <v>DISTR</v>
          </cell>
          <cell r="T22047">
            <v>7089</v>
          </cell>
          <cell r="U22047" t="str">
            <v>Transfer Out</v>
          </cell>
        </row>
        <row r="22048">
          <cell r="N22048" t="str">
            <v>DISTR</v>
          </cell>
          <cell r="T22048">
            <v>1721</v>
          </cell>
          <cell r="U22048" t="str">
            <v>Transfer Out</v>
          </cell>
        </row>
        <row r="22049">
          <cell r="N22049" t="str">
            <v>DISTR</v>
          </cell>
          <cell r="T22049">
            <v>240085</v>
          </cell>
          <cell r="U22049" t="str">
            <v>Transfer Out</v>
          </cell>
        </row>
        <row r="22050">
          <cell r="N22050" t="str">
            <v>DISTR</v>
          </cell>
          <cell r="T22050">
            <v>5463</v>
          </cell>
          <cell r="U22050" t="str">
            <v>Transfer Out</v>
          </cell>
        </row>
        <row r="22051">
          <cell r="N22051" t="str">
            <v>DISTR</v>
          </cell>
          <cell r="T22051">
            <v>-1030</v>
          </cell>
          <cell r="U22051" t="str">
            <v>Transfer Out</v>
          </cell>
        </row>
        <row r="22052">
          <cell r="N22052" t="str">
            <v>DISTR</v>
          </cell>
          <cell r="T22052">
            <v>3132</v>
          </cell>
          <cell r="U22052" t="str">
            <v>Transfer Out</v>
          </cell>
        </row>
        <row r="22053">
          <cell r="N22053" t="str">
            <v>DISTR</v>
          </cell>
          <cell r="T22053">
            <v>490613</v>
          </cell>
          <cell r="U22053" t="str">
            <v>Transfer Out</v>
          </cell>
        </row>
        <row r="22054">
          <cell r="N22054" t="str">
            <v>DISTR</v>
          </cell>
          <cell r="T22054">
            <v>2393</v>
          </cell>
          <cell r="U22054" t="str">
            <v>Transfer Out</v>
          </cell>
        </row>
        <row r="22055">
          <cell r="N22055" t="str">
            <v>DISTR</v>
          </cell>
          <cell r="T22055">
            <v>-1557</v>
          </cell>
          <cell r="U22055" t="str">
            <v>Transfer Out</v>
          </cell>
        </row>
        <row r="22056">
          <cell r="N22056" t="str">
            <v>DISTR</v>
          </cell>
          <cell r="T22056">
            <v>12700</v>
          </cell>
          <cell r="U22056" t="str">
            <v>Transfer Out</v>
          </cell>
        </row>
        <row r="22057">
          <cell r="N22057" t="str">
            <v>DISTR</v>
          </cell>
          <cell r="T22057">
            <v>-192</v>
          </cell>
          <cell r="U22057" t="str">
            <v>Transfer Out</v>
          </cell>
        </row>
        <row r="22058">
          <cell r="N22058" t="str">
            <v>DISTR</v>
          </cell>
          <cell r="T22058">
            <v>68471</v>
          </cell>
          <cell r="U22058" t="str">
            <v>Transfer Out</v>
          </cell>
        </row>
        <row r="22059">
          <cell r="N22059" t="str">
            <v>DISTR</v>
          </cell>
          <cell r="T22059">
            <v>5337</v>
          </cell>
          <cell r="U22059" t="str">
            <v>Transfer Out</v>
          </cell>
        </row>
        <row r="22060">
          <cell r="N22060" t="str">
            <v>DISTR</v>
          </cell>
          <cell r="T22060">
            <v>-5337</v>
          </cell>
          <cell r="U22060" t="str">
            <v>Transfer Out</v>
          </cell>
        </row>
        <row r="22061">
          <cell r="N22061" t="str">
            <v>DISTR</v>
          </cell>
          <cell r="T22061">
            <v>268</v>
          </cell>
          <cell r="U22061" t="str">
            <v>Transfer Out</v>
          </cell>
        </row>
        <row r="22062">
          <cell r="N22062" t="str">
            <v>DISTR</v>
          </cell>
          <cell r="T22062">
            <v>-812</v>
          </cell>
          <cell r="U22062" t="str">
            <v>Transfer Out</v>
          </cell>
        </row>
        <row r="22063">
          <cell r="N22063" t="str">
            <v>DISTR</v>
          </cell>
          <cell r="T22063">
            <v>812</v>
          </cell>
          <cell r="U22063" t="str">
            <v>Transfer Out</v>
          </cell>
        </row>
        <row r="22064">
          <cell r="N22064" t="str">
            <v>DISTR</v>
          </cell>
          <cell r="T22064">
            <v>-82</v>
          </cell>
          <cell r="U22064" t="str">
            <v>Transfer Out</v>
          </cell>
        </row>
        <row r="22065">
          <cell r="N22065" t="str">
            <v>DISTR</v>
          </cell>
          <cell r="T22065">
            <v>82</v>
          </cell>
          <cell r="U22065" t="str">
            <v>Transfer Out</v>
          </cell>
        </row>
        <row r="22066">
          <cell r="N22066" t="str">
            <v>DISTR</v>
          </cell>
          <cell r="T22066">
            <v>306</v>
          </cell>
          <cell r="U22066" t="str">
            <v>Transfer Out</v>
          </cell>
        </row>
        <row r="22067">
          <cell r="N22067" t="str">
            <v>DISTR</v>
          </cell>
          <cell r="T22067">
            <v>-268</v>
          </cell>
          <cell r="U22067" t="str">
            <v>Transfer Out</v>
          </cell>
        </row>
        <row r="22068">
          <cell r="N22068" t="str">
            <v>DISTR</v>
          </cell>
          <cell r="T22068">
            <v>182</v>
          </cell>
          <cell r="U22068" t="str">
            <v>Transfer Out</v>
          </cell>
        </row>
        <row r="22069">
          <cell r="N22069" t="str">
            <v>DISTR</v>
          </cell>
          <cell r="T22069">
            <v>190</v>
          </cell>
          <cell r="U22069" t="str">
            <v>Transfer Out</v>
          </cell>
        </row>
        <row r="22070">
          <cell r="N22070" t="str">
            <v>DISTR</v>
          </cell>
          <cell r="T22070">
            <v>272</v>
          </cell>
          <cell r="U22070" t="str">
            <v>Transfer Out</v>
          </cell>
        </row>
        <row r="22071">
          <cell r="N22071" t="str">
            <v>DISTR</v>
          </cell>
          <cell r="T22071">
            <v>-190</v>
          </cell>
          <cell r="U22071" t="str">
            <v>Transfer Out</v>
          </cell>
        </row>
        <row r="22072">
          <cell r="N22072" t="str">
            <v>DISTR</v>
          </cell>
          <cell r="T22072">
            <v>-272</v>
          </cell>
          <cell r="U22072" t="str">
            <v>Transfer Out</v>
          </cell>
        </row>
        <row r="22073">
          <cell r="N22073" t="str">
            <v>DISTR</v>
          </cell>
          <cell r="T22073">
            <v>-182</v>
          </cell>
          <cell r="U22073" t="str">
            <v>Transfer Out</v>
          </cell>
        </row>
        <row r="22074">
          <cell r="N22074" t="str">
            <v>DISTR</v>
          </cell>
          <cell r="T22074">
            <v>-404</v>
          </cell>
          <cell r="U22074" t="str">
            <v>Transfer Out</v>
          </cell>
        </row>
        <row r="22075">
          <cell r="N22075" t="str">
            <v>DISTR</v>
          </cell>
          <cell r="T22075">
            <v>404</v>
          </cell>
          <cell r="U22075" t="str">
            <v>Transfer Out</v>
          </cell>
        </row>
        <row r="22076">
          <cell r="N22076" t="str">
            <v>DISTR</v>
          </cell>
          <cell r="T22076">
            <v>-306</v>
          </cell>
          <cell r="U22076" t="str">
            <v>Transfer Out</v>
          </cell>
        </row>
        <row r="22077">
          <cell r="N22077" t="str">
            <v>DISTR</v>
          </cell>
          <cell r="T22077">
            <v>-218</v>
          </cell>
          <cell r="U22077" t="str">
            <v>Transfer Out</v>
          </cell>
        </row>
        <row r="22078">
          <cell r="N22078" t="str">
            <v>DISTR</v>
          </cell>
          <cell r="T22078">
            <v>218</v>
          </cell>
          <cell r="U22078" t="str">
            <v>Transfer Out</v>
          </cell>
        </row>
        <row r="22079">
          <cell r="N22079" t="str">
            <v>DISTR</v>
          </cell>
          <cell r="T22079">
            <v>1316</v>
          </cell>
          <cell r="U22079" t="str">
            <v>Transfer Out</v>
          </cell>
        </row>
        <row r="22080">
          <cell r="N22080" t="str">
            <v>DISTR</v>
          </cell>
          <cell r="T22080">
            <v>151</v>
          </cell>
          <cell r="U22080" t="str">
            <v>Transfer Out</v>
          </cell>
        </row>
        <row r="22081">
          <cell r="N22081" t="str">
            <v>DISTR</v>
          </cell>
          <cell r="T22081">
            <v>-410</v>
          </cell>
          <cell r="U22081" t="str">
            <v>Transfer Out</v>
          </cell>
        </row>
        <row r="22082">
          <cell r="N22082" t="str">
            <v>DISTR</v>
          </cell>
          <cell r="T22082">
            <v>-743</v>
          </cell>
          <cell r="U22082" t="str">
            <v>Transfer Out</v>
          </cell>
        </row>
        <row r="22083">
          <cell r="N22083" t="str">
            <v>DISTR</v>
          </cell>
          <cell r="T22083">
            <v>511</v>
          </cell>
          <cell r="U22083" t="str">
            <v>Transfer Out</v>
          </cell>
        </row>
        <row r="22084">
          <cell r="N22084" t="str">
            <v>DISTR</v>
          </cell>
          <cell r="T22084">
            <v>12594</v>
          </cell>
          <cell r="U22084" t="str">
            <v>Transfer Out</v>
          </cell>
        </row>
        <row r="22085">
          <cell r="N22085" t="str">
            <v>DISTR</v>
          </cell>
          <cell r="T22085">
            <v>81</v>
          </cell>
          <cell r="U22085" t="str">
            <v>Transfer Out</v>
          </cell>
        </row>
        <row r="22086">
          <cell r="N22086" t="str">
            <v>DISTR</v>
          </cell>
          <cell r="T22086">
            <v>88</v>
          </cell>
          <cell r="U22086" t="str">
            <v>Transfer Out</v>
          </cell>
        </row>
        <row r="22087">
          <cell r="N22087" t="str">
            <v>DISTR</v>
          </cell>
          <cell r="T22087">
            <v>-234</v>
          </cell>
          <cell r="U22087" t="str">
            <v>Transfer Out</v>
          </cell>
        </row>
        <row r="22088">
          <cell r="N22088" t="str">
            <v>DISTR</v>
          </cell>
          <cell r="T22088">
            <v>327</v>
          </cell>
          <cell r="U22088" t="str">
            <v>Transfer Out</v>
          </cell>
        </row>
        <row r="22089">
          <cell r="N22089" t="str">
            <v>DISTR</v>
          </cell>
          <cell r="T22089">
            <v>1112</v>
          </cell>
          <cell r="U22089" t="str">
            <v>Transfer Out</v>
          </cell>
        </row>
        <row r="22090">
          <cell r="N22090" t="str">
            <v>DISTR</v>
          </cell>
          <cell r="T22090">
            <v>142</v>
          </cell>
          <cell r="U22090" t="str">
            <v>Transfer Out</v>
          </cell>
        </row>
        <row r="22091">
          <cell r="N22091" t="str">
            <v>DISTR</v>
          </cell>
          <cell r="T22091">
            <v>-151</v>
          </cell>
          <cell r="U22091" t="str">
            <v>Transfer Out</v>
          </cell>
        </row>
        <row r="22092">
          <cell r="N22092" t="str">
            <v>DISTR</v>
          </cell>
          <cell r="T22092">
            <v>181</v>
          </cell>
          <cell r="U22092" t="str">
            <v>Transfer Out</v>
          </cell>
        </row>
        <row r="22093">
          <cell r="N22093" t="str">
            <v>DISTR</v>
          </cell>
          <cell r="T22093">
            <v>-88</v>
          </cell>
          <cell r="U22093" t="str">
            <v>Transfer Out</v>
          </cell>
        </row>
        <row r="22094">
          <cell r="N22094" t="str">
            <v>DISTR</v>
          </cell>
          <cell r="T22094">
            <v>-1216</v>
          </cell>
          <cell r="U22094" t="str">
            <v>Transfer Out</v>
          </cell>
        </row>
        <row r="22095">
          <cell r="N22095" t="str">
            <v>DISTR</v>
          </cell>
          <cell r="T22095">
            <v>-1694</v>
          </cell>
          <cell r="U22095" t="str">
            <v>Transfer Out</v>
          </cell>
        </row>
        <row r="22096">
          <cell r="N22096" t="str">
            <v>DISTR</v>
          </cell>
          <cell r="T22096">
            <v>-1104</v>
          </cell>
          <cell r="U22096" t="str">
            <v>Transfer Out</v>
          </cell>
        </row>
        <row r="22097">
          <cell r="N22097" t="str">
            <v>DISTR</v>
          </cell>
          <cell r="T22097">
            <v>-208</v>
          </cell>
          <cell r="U22097" t="str">
            <v>Transfer Out</v>
          </cell>
        </row>
        <row r="22098">
          <cell r="N22098" t="str">
            <v>DISTR</v>
          </cell>
          <cell r="T22098">
            <v>2868</v>
          </cell>
          <cell r="U22098" t="str">
            <v>Transfer Out</v>
          </cell>
        </row>
        <row r="22099">
          <cell r="N22099" t="str">
            <v>DISTR</v>
          </cell>
          <cell r="T22099">
            <v>-327</v>
          </cell>
          <cell r="U22099" t="str">
            <v>Transfer Out</v>
          </cell>
        </row>
        <row r="22100">
          <cell r="N22100" t="str">
            <v>DISTR</v>
          </cell>
          <cell r="T22100">
            <v>2313</v>
          </cell>
          <cell r="U22100" t="str">
            <v>Transfer Out</v>
          </cell>
        </row>
        <row r="22101">
          <cell r="N22101" t="str">
            <v>DISTR</v>
          </cell>
          <cell r="T22101">
            <v>-8</v>
          </cell>
          <cell r="U22101" t="str">
            <v>Transfer Out</v>
          </cell>
        </row>
        <row r="22102">
          <cell r="N22102" t="str">
            <v>DISTR</v>
          </cell>
          <cell r="T22102">
            <v>2910</v>
          </cell>
          <cell r="U22102" t="str">
            <v>Transfer Out</v>
          </cell>
        </row>
        <row r="22103">
          <cell r="N22103" t="str">
            <v>DISTR</v>
          </cell>
          <cell r="T22103">
            <v>119</v>
          </cell>
          <cell r="U22103" t="str">
            <v>Transfer Out</v>
          </cell>
        </row>
        <row r="22104">
          <cell r="N22104" t="str">
            <v>DISTR</v>
          </cell>
          <cell r="T22104">
            <v>40</v>
          </cell>
          <cell r="U22104" t="str">
            <v>Transfer Out</v>
          </cell>
        </row>
        <row r="22105">
          <cell r="N22105" t="str">
            <v>DISTR</v>
          </cell>
          <cell r="T22105">
            <v>648</v>
          </cell>
          <cell r="U22105" t="str">
            <v>Transfer Out</v>
          </cell>
        </row>
        <row r="22106">
          <cell r="N22106" t="str">
            <v>DISTR</v>
          </cell>
          <cell r="T22106">
            <v>2670</v>
          </cell>
          <cell r="U22106" t="str">
            <v>Transfer Out</v>
          </cell>
        </row>
        <row r="22107">
          <cell r="N22107" t="str">
            <v>DISTR</v>
          </cell>
          <cell r="T22107">
            <v>1538</v>
          </cell>
          <cell r="U22107" t="str">
            <v>Transfer Out</v>
          </cell>
        </row>
        <row r="22108">
          <cell r="N22108" t="str">
            <v>DISTR</v>
          </cell>
          <cell r="T22108">
            <v>178</v>
          </cell>
          <cell r="U22108" t="str">
            <v>Transfer Out</v>
          </cell>
        </row>
        <row r="22109">
          <cell r="N22109" t="str">
            <v>DISTR</v>
          </cell>
          <cell r="T22109">
            <v>-219</v>
          </cell>
          <cell r="U22109" t="str">
            <v>Transfer Out</v>
          </cell>
        </row>
        <row r="22110">
          <cell r="N22110" t="str">
            <v>DISTR</v>
          </cell>
          <cell r="T22110">
            <v>-5760</v>
          </cell>
          <cell r="U22110" t="str">
            <v>Transfer Out</v>
          </cell>
        </row>
        <row r="22111">
          <cell r="N22111" t="str">
            <v>DISTR</v>
          </cell>
          <cell r="T22111">
            <v>751</v>
          </cell>
          <cell r="U22111" t="str">
            <v>Transfer Out</v>
          </cell>
        </row>
        <row r="22112">
          <cell r="N22112" t="str">
            <v>DISTR</v>
          </cell>
          <cell r="T22112">
            <v>5760</v>
          </cell>
          <cell r="U22112" t="str">
            <v>Transfer Out</v>
          </cell>
        </row>
        <row r="22113">
          <cell r="N22113" t="str">
            <v>DISTR</v>
          </cell>
          <cell r="T22113">
            <v>-1230</v>
          </cell>
          <cell r="U22113" t="str">
            <v>Transfer Out</v>
          </cell>
        </row>
        <row r="22114">
          <cell r="N22114" t="str">
            <v>DISTR</v>
          </cell>
          <cell r="T22114">
            <v>509</v>
          </cell>
          <cell r="U22114" t="str">
            <v>Transfer Out</v>
          </cell>
        </row>
        <row r="22115">
          <cell r="N22115" t="str">
            <v>DISTR</v>
          </cell>
          <cell r="T22115">
            <v>-751</v>
          </cell>
          <cell r="U22115" t="str">
            <v>Transfer Out</v>
          </cell>
        </row>
        <row r="22116">
          <cell r="N22116" t="str">
            <v>DISTR</v>
          </cell>
          <cell r="T22116">
            <v>1230</v>
          </cell>
          <cell r="U22116" t="str">
            <v>Transfer Out</v>
          </cell>
        </row>
        <row r="22117">
          <cell r="N22117" t="str">
            <v>DISTR</v>
          </cell>
          <cell r="T22117">
            <v>94</v>
          </cell>
          <cell r="U22117" t="str">
            <v>Transfer Out</v>
          </cell>
        </row>
        <row r="22118">
          <cell r="N22118" t="str">
            <v>DISTR</v>
          </cell>
          <cell r="T22118">
            <v>925</v>
          </cell>
          <cell r="U22118" t="str">
            <v>Transfer Out</v>
          </cell>
        </row>
        <row r="22119">
          <cell r="N22119" t="str">
            <v>DISTR</v>
          </cell>
          <cell r="T22119">
            <v>-9997</v>
          </cell>
          <cell r="U22119" t="str">
            <v>Transfer Out</v>
          </cell>
        </row>
        <row r="22120">
          <cell r="N22120" t="str">
            <v>DISTR</v>
          </cell>
          <cell r="T22120">
            <v>-1199</v>
          </cell>
          <cell r="U22120" t="str">
            <v>Transfer Out</v>
          </cell>
        </row>
        <row r="22121">
          <cell r="N22121" t="str">
            <v>DISTR</v>
          </cell>
          <cell r="T22121">
            <v>-335</v>
          </cell>
          <cell r="U22121" t="str">
            <v>Transfer Out</v>
          </cell>
        </row>
        <row r="22122">
          <cell r="N22122" t="str">
            <v>DISTR</v>
          </cell>
          <cell r="T22122">
            <v>-1545</v>
          </cell>
          <cell r="U22122" t="str">
            <v>Transfer Out</v>
          </cell>
        </row>
        <row r="22123">
          <cell r="N22123" t="str">
            <v>DISTR</v>
          </cell>
          <cell r="T22123">
            <v>-257</v>
          </cell>
          <cell r="U22123" t="str">
            <v>Transfer Out</v>
          </cell>
        </row>
        <row r="22124">
          <cell r="N22124" t="str">
            <v>DISTR</v>
          </cell>
          <cell r="T22124">
            <v>655</v>
          </cell>
          <cell r="U22124" t="str">
            <v>Transfer Out</v>
          </cell>
        </row>
        <row r="22125">
          <cell r="N22125" t="str">
            <v>DISTR</v>
          </cell>
          <cell r="T22125">
            <v>-14729</v>
          </cell>
          <cell r="U22125" t="str">
            <v>Transfer Out</v>
          </cell>
        </row>
        <row r="22126">
          <cell r="N22126" t="str">
            <v>DISTR</v>
          </cell>
          <cell r="T22126">
            <v>-401</v>
          </cell>
          <cell r="U22126" t="str">
            <v>Transfer Out</v>
          </cell>
        </row>
        <row r="22127">
          <cell r="N22127" t="str">
            <v>DISTR</v>
          </cell>
          <cell r="T22127">
            <v>4074</v>
          </cell>
          <cell r="U22127" t="str">
            <v>Transfer Out</v>
          </cell>
        </row>
        <row r="22128">
          <cell r="N22128" t="str">
            <v>DISTR</v>
          </cell>
          <cell r="T22128">
            <v>-1033</v>
          </cell>
          <cell r="U22128" t="str">
            <v>Transfer Out</v>
          </cell>
        </row>
        <row r="22129">
          <cell r="N22129" t="str">
            <v>DISTR</v>
          </cell>
          <cell r="T22129">
            <v>-147</v>
          </cell>
          <cell r="U22129" t="str">
            <v>Transfer Out</v>
          </cell>
        </row>
        <row r="22130">
          <cell r="N22130" t="str">
            <v>DISTR</v>
          </cell>
          <cell r="T22130">
            <v>-2029820</v>
          </cell>
          <cell r="U22130" t="str">
            <v>Transfer Out</v>
          </cell>
        </row>
        <row r="22131">
          <cell r="N22131" t="str">
            <v>DISTR</v>
          </cell>
          <cell r="T22131">
            <v>0</v>
          </cell>
          <cell r="U22131" t="str">
            <v>Transfer Out</v>
          </cell>
        </row>
        <row r="22132">
          <cell r="N22132" t="str">
            <v>DISTR</v>
          </cell>
          <cell r="T22132">
            <v>-12337</v>
          </cell>
          <cell r="U22132" t="str">
            <v>Transfer Out</v>
          </cell>
        </row>
        <row r="22133">
          <cell r="N22133" t="str">
            <v>DISTR</v>
          </cell>
          <cell r="T22133">
            <v>1030514</v>
          </cell>
          <cell r="U22133" t="str">
            <v>Transfer Out</v>
          </cell>
        </row>
        <row r="22134">
          <cell r="N22134" t="str">
            <v>DISTR</v>
          </cell>
          <cell r="T22134">
            <v>279659</v>
          </cell>
          <cell r="U22134" t="str">
            <v>Transfer Out</v>
          </cell>
        </row>
        <row r="22135">
          <cell r="N22135" t="str">
            <v>DISTR</v>
          </cell>
          <cell r="T22135">
            <v>-12583</v>
          </cell>
          <cell r="U22135" t="str">
            <v>Transfer Out</v>
          </cell>
        </row>
        <row r="22136">
          <cell r="N22136" t="str">
            <v>DISTR</v>
          </cell>
          <cell r="T22136">
            <v>12583</v>
          </cell>
          <cell r="U22136" t="str">
            <v>Transfer Out</v>
          </cell>
        </row>
        <row r="22137">
          <cell r="N22137" t="str">
            <v>DISTR</v>
          </cell>
          <cell r="T22137">
            <v>149159</v>
          </cell>
          <cell r="U22137" t="str">
            <v>Transfer Out</v>
          </cell>
        </row>
        <row r="22138">
          <cell r="N22138" t="str">
            <v>DISTR</v>
          </cell>
          <cell r="T22138">
            <v>173339</v>
          </cell>
          <cell r="U22138" t="str">
            <v>Transfer Out</v>
          </cell>
        </row>
        <row r="22139">
          <cell r="N22139" t="str">
            <v>DISTR</v>
          </cell>
          <cell r="T22139">
            <v>170605</v>
          </cell>
          <cell r="U22139" t="str">
            <v>Transfer Out</v>
          </cell>
        </row>
        <row r="22140">
          <cell r="N22140" t="str">
            <v>DISTR</v>
          </cell>
          <cell r="T22140">
            <v>0</v>
          </cell>
          <cell r="U22140" t="str">
            <v>Transfer Out</v>
          </cell>
        </row>
        <row r="22141">
          <cell r="N22141" t="str">
            <v>DISTR</v>
          </cell>
          <cell r="T22141">
            <v>30275</v>
          </cell>
          <cell r="U22141" t="str">
            <v>Transfer Out</v>
          </cell>
        </row>
        <row r="22142">
          <cell r="N22142" t="str">
            <v>DISTR</v>
          </cell>
          <cell r="T22142">
            <v>3259</v>
          </cell>
          <cell r="U22142" t="str">
            <v>Transfer Out</v>
          </cell>
        </row>
        <row r="22143">
          <cell r="N22143" t="str">
            <v>DISTR</v>
          </cell>
          <cell r="T22143">
            <v>-3259</v>
          </cell>
          <cell r="U22143" t="str">
            <v>Transfer Out</v>
          </cell>
        </row>
        <row r="22144">
          <cell r="N22144" t="str">
            <v>DISTR</v>
          </cell>
          <cell r="T22144">
            <v>84281</v>
          </cell>
          <cell r="U22144" t="str">
            <v>Transfer Out</v>
          </cell>
        </row>
        <row r="22145">
          <cell r="N22145" t="str">
            <v>DISTR</v>
          </cell>
          <cell r="T22145">
            <v>111988</v>
          </cell>
          <cell r="U22145" t="str">
            <v>Transfer Out</v>
          </cell>
        </row>
        <row r="22146">
          <cell r="N22146" t="str">
            <v>DISTR</v>
          </cell>
          <cell r="T22146">
            <v>-87</v>
          </cell>
          <cell r="U22146" t="str">
            <v>Transfer Out</v>
          </cell>
        </row>
        <row r="22147">
          <cell r="N22147" t="str">
            <v>DISTR</v>
          </cell>
          <cell r="T22147">
            <v>87</v>
          </cell>
          <cell r="U22147" t="str">
            <v>Transfer Out</v>
          </cell>
        </row>
        <row r="22148">
          <cell r="N22148" t="str">
            <v>DISTR</v>
          </cell>
          <cell r="T22148">
            <v>-178</v>
          </cell>
          <cell r="U22148" t="str">
            <v>Transfer Out</v>
          </cell>
        </row>
        <row r="22149">
          <cell r="N22149" t="str">
            <v>DISTR</v>
          </cell>
          <cell r="T22149">
            <v>-180</v>
          </cell>
          <cell r="U22149" t="str">
            <v>Transfer Out</v>
          </cell>
        </row>
        <row r="22150">
          <cell r="N22150" t="str">
            <v>DISTR</v>
          </cell>
          <cell r="T22150">
            <v>359</v>
          </cell>
          <cell r="U22150" t="str">
            <v>Transfer Out</v>
          </cell>
        </row>
        <row r="22151">
          <cell r="N22151" t="str">
            <v>DISTR</v>
          </cell>
          <cell r="T22151">
            <v>233</v>
          </cell>
          <cell r="U22151" t="str">
            <v>Transfer Out</v>
          </cell>
        </row>
        <row r="22152">
          <cell r="N22152" t="str">
            <v>DISTR</v>
          </cell>
          <cell r="T22152">
            <v>-1242</v>
          </cell>
          <cell r="U22152" t="str">
            <v>Transfer Out</v>
          </cell>
        </row>
        <row r="22153">
          <cell r="N22153" t="str">
            <v>DISTR</v>
          </cell>
          <cell r="T22153">
            <v>-233</v>
          </cell>
          <cell r="U22153" t="str">
            <v>Transfer Out</v>
          </cell>
        </row>
        <row r="22154">
          <cell r="N22154" t="str">
            <v>DISTR</v>
          </cell>
          <cell r="T22154">
            <v>1242</v>
          </cell>
          <cell r="U22154" t="str">
            <v>Transfer Out</v>
          </cell>
        </row>
        <row r="22155">
          <cell r="N22155" t="str">
            <v>DISTR</v>
          </cell>
          <cell r="T22155">
            <v>361</v>
          </cell>
          <cell r="U22155" t="str">
            <v>Transfer Out</v>
          </cell>
        </row>
        <row r="22156">
          <cell r="N22156" t="str">
            <v>DISTR</v>
          </cell>
          <cell r="T22156">
            <v>298</v>
          </cell>
          <cell r="U22156" t="str">
            <v>Transfer Out</v>
          </cell>
        </row>
        <row r="22157">
          <cell r="N22157" t="str">
            <v>DISTR</v>
          </cell>
          <cell r="T22157">
            <v>-133</v>
          </cell>
          <cell r="U22157" t="str">
            <v>Transfer Out</v>
          </cell>
        </row>
        <row r="22158">
          <cell r="N22158" t="str">
            <v>DISTR</v>
          </cell>
          <cell r="T22158">
            <v>-270</v>
          </cell>
          <cell r="U22158" t="str">
            <v>Transfer Out</v>
          </cell>
        </row>
        <row r="22159">
          <cell r="N22159" t="str">
            <v>DISTR</v>
          </cell>
          <cell r="T22159">
            <v>-256</v>
          </cell>
          <cell r="U22159" t="str">
            <v>Transfer Out</v>
          </cell>
        </row>
        <row r="22160">
          <cell r="N22160" t="str">
            <v>DISTR</v>
          </cell>
          <cell r="T22160">
            <v>-698</v>
          </cell>
          <cell r="U22160" t="str">
            <v>Transfer Out</v>
          </cell>
        </row>
        <row r="22161">
          <cell r="N22161" t="str">
            <v>DISTR</v>
          </cell>
          <cell r="T22161">
            <v>698</v>
          </cell>
          <cell r="U22161" t="str">
            <v>Transfer Out</v>
          </cell>
        </row>
        <row r="22162">
          <cell r="N22162" t="str">
            <v>DISTR</v>
          </cell>
          <cell r="T22162">
            <v>-342</v>
          </cell>
          <cell r="U22162" t="str">
            <v>Transfer Out</v>
          </cell>
        </row>
        <row r="22163">
          <cell r="N22163" t="str">
            <v>DISTR</v>
          </cell>
          <cell r="T22163">
            <v>342</v>
          </cell>
          <cell r="U22163" t="str">
            <v>Transfer Out</v>
          </cell>
        </row>
        <row r="22164">
          <cell r="N22164" t="str">
            <v>DISTR</v>
          </cell>
          <cell r="T22164">
            <v>486</v>
          </cell>
          <cell r="U22164" t="str">
            <v>Transfer Out</v>
          </cell>
        </row>
        <row r="22165">
          <cell r="N22165" t="str">
            <v>DISTR</v>
          </cell>
          <cell r="T22165">
            <v>115</v>
          </cell>
          <cell r="U22165" t="str">
            <v>Transfer Out</v>
          </cell>
        </row>
        <row r="22166">
          <cell r="N22166" t="str">
            <v>DISTR</v>
          </cell>
          <cell r="T22166">
            <v>3419</v>
          </cell>
          <cell r="U22166" t="str">
            <v>Transfer Out</v>
          </cell>
        </row>
        <row r="22167">
          <cell r="N22167" t="str">
            <v>DISTR</v>
          </cell>
          <cell r="T22167">
            <v>-463</v>
          </cell>
          <cell r="U22167" t="str">
            <v>Transfer Out</v>
          </cell>
        </row>
        <row r="22168">
          <cell r="N22168" t="str">
            <v>DISTR</v>
          </cell>
          <cell r="T22168">
            <v>-1389</v>
          </cell>
          <cell r="U22168" t="str">
            <v>Transfer Out</v>
          </cell>
        </row>
        <row r="22169">
          <cell r="N22169" t="str">
            <v>DISTR</v>
          </cell>
          <cell r="T22169">
            <v>463</v>
          </cell>
          <cell r="U22169" t="str">
            <v>Transfer Out</v>
          </cell>
        </row>
        <row r="22170">
          <cell r="N22170" t="str">
            <v>DISTR</v>
          </cell>
          <cell r="T22170">
            <v>1226</v>
          </cell>
          <cell r="U22170" t="str">
            <v>Transfer Out</v>
          </cell>
        </row>
        <row r="22171">
          <cell r="N22171" t="str">
            <v>DISTR</v>
          </cell>
          <cell r="T22171">
            <v>-135</v>
          </cell>
          <cell r="U22171" t="str">
            <v>Transfer Out</v>
          </cell>
        </row>
        <row r="22172">
          <cell r="N22172" t="str">
            <v>DISTR</v>
          </cell>
          <cell r="T22172">
            <v>-115</v>
          </cell>
          <cell r="U22172" t="str">
            <v>Transfer Out</v>
          </cell>
        </row>
        <row r="22173">
          <cell r="N22173" t="str">
            <v>DISTR</v>
          </cell>
          <cell r="T22173">
            <v>-3366</v>
          </cell>
          <cell r="U22173" t="str">
            <v>Transfer Out</v>
          </cell>
        </row>
        <row r="22174">
          <cell r="N22174" t="str">
            <v>DISTR</v>
          </cell>
          <cell r="T22174">
            <v>677</v>
          </cell>
          <cell r="U22174" t="str">
            <v>Transfer Out</v>
          </cell>
        </row>
        <row r="22175">
          <cell r="N22175" t="str">
            <v>DISTR</v>
          </cell>
          <cell r="T22175">
            <v>-84</v>
          </cell>
          <cell r="U22175" t="str">
            <v>Transfer Out</v>
          </cell>
        </row>
        <row r="22176">
          <cell r="N22176" t="str">
            <v>DISTR</v>
          </cell>
          <cell r="T22176">
            <v>-258</v>
          </cell>
          <cell r="U22176" t="str">
            <v>Transfer Out</v>
          </cell>
        </row>
        <row r="22177">
          <cell r="N22177" t="str">
            <v>DISTR</v>
          </cell>
          <cell r="T22177">
            <v>1052</v>
          </cell>
          <cell r="U22177" t="str">
            <v>Transfer Out</v>
          </cell>
        </row>
        <row r="22178">
          <cell r="N22178" t="str">
            <v>DISTR</v>
          </cell>
          <cell r="T22178">
            <v>-677</v>
          </cell>
          <cell r="U22178" t="str">
            <v>Transfer Out</v>
          </cell>
        </row>
        <row r="22179">
          <cell r="N22179" t="str">
            <v>DISTR</v>
          </cell>
          <cell r="T22179">
            <v>-543</v>
          </cell>
          <cell r="U22179" t="str">
            <v>Transfer Out</v>
          </cell>
        </row>
        <row r="22180">
          <cell r="N22180" t="str">
            <v>DISTR</v>
          </cell>
          <cell r="T22180">
            <v>-238</v>
          </cell>
          <cell r="U22180" t="str">
            <v>Transfer Out</v>
          </cell>
        </row>
        <row r="22181">
          <cell r="N22181" t="str">
            <v>DISTR</v>
          </cell>
          <cell r="T22181">
            <v>92</v>
          </cell>
          <cell r="U22181" t="str">
            <v>Transfer Out</v>
          </cell>
        </row>
        <row r="22182">
          <cell r="N22182" t="str">
            <v>DISTR</v>
          </cell>
          <cell r="T22182">
            <v>3224</v>
          </cell>
          <cell r="U22182" t="str">
            <v>Transfer Out</v>
          </cell>
        </row>
        <row r="22183">
          <cell r="N22183" t="str">
            <v>DISTR</v>
          </cell>
          <cell r="T22183">
            <v>737</v>
          </cell>
          <cell r="U22183" t="str">
            <v>Transfer Out</v>
          </cell>
        </row>
        <row r="22184">
          <cell r="N22184" t="str">
            <v>DISTR</v>
          </cell>
          <cell r="T22184">
            <v>146</v>
          </cell>
          <cell r="U22184" t="str">
            <v>Transfer Out</v>
          </cell>
        </row>
        <row r="22185">
          <cell r="N22185" t="str">
            <v>DISTR</v>
          </cell>
          <cell r="T22185">
            <v>-3298</v>
          </cell>
          <cell r="U22185" t="str">
            <v>Transfer Out</v>
          </cell>
        </row>
        <row r="22186">
          <cell r="N22186" t="str">
            <v>DISTR</v>
          </cell>
          <cell r="T22186">
            <v>-550</v>
          </cell>
          <cell r="U22186" t="str">
            <v>Transfer Out</v>
          </cell>
        </row>
        <row r="22187">
          <cell r="N22187" t="str">
            <v>DISTR</v>
          </cell>
          <cell r="T22187">
            <v>-237</v>
          </cell>
          <cell r="U22187" t="str">
            <v>Transfer Out</v>
          </cell>
        </row>
        <row r="22188">
          <cell r="N22188" t="str">
            <v>DISTR</v>
          </cell>
          <cell r="T22188">
            <v>1061</v>
          </cell>
          <cell r="U22188" t="str">
            <v>Transfer Out</v>
          </cell>
        </row>
        <row r="22189">
          <cell r="N22189" t="str">
            <v>DISTR</v>
          </cell>
          <cell r="T22189">
            <v>604</v>
          </cell>
          <cell r="U22189" t="str">
            <v>Transfer Out</v>
          </cell>
        </row>
        <row r="22190">
          <cell r="N22190" t="str">
            <v>DISTR</v>
          </cell>
          <cell r="T22190">
            <v>-5857</v>
          </cell>
          <cell r="U22190" t="str">
            <v>Transfer Out</v>
          </cell>
        </row>
        <row r="22191">
          <cell r="N22191" t="str">
            <v>DISTR</v>
          </cell>
          <cell r="T22191">
            <v>-375</v>
          </cell>
          <cell r="U22191" t="str">
            <v>Transfer Out</v>
          </cell>
        </row>
        <row r="22192">
          <cell r="N22192" t="str">
            <v>DISTR</v>
          </cell>
          <cell r="T22192">
            <v>330</v>
          </cell>
          <cell r="U22192" t="str">
            <v>Transfer Out</v>
          </cell>
        </row>
        <row r="22193">
          <cell r="N22193" t="str">
            <v>DISTR</v>
          </cell>
          <cell r="T22193">
            <v>-229</v>
          </cell>
          <cell r="U22193" t="str">
            <v>Transfer Out</v>
          </cell>
        </row>
        <row r="22194">
          <cell r="N22194" t="str">
            <v>DISTR</v>
          </cell>
          <cell r="T22194">
            <v>1670</v>
          </cell>
          <cell r="U22194" t="str">
            <v>Transfer Out</v>
          </cell>
        </row>
        <row r="22195">
          <cell r="N22195" t="str">
            <v>DISTR</v>
          </cell>
          <cell r="T22195">
            <v>-660</v>
          </cell>
          <cell r="U22195" t="str">
            <v>Transfer Out</v>
          </cell>
        </row>
        <row r="22196">
          <cell r="N22196" t="str">
            <v>DISTR</v>
          </cell>
          <cell r="T22196">
            <v>521</v>
          </cell>
          <cell r="U22196" t="str">
            <v>Transfer Out</v>
          </cell>
        </row>
        <row r="22197">
          <cell r="N22197" t="str">
            <v>DISTR</v>
          </cell>
          <cell r="T22197">
            <v>135</v>
          </cell>
          <cell r="U22197" t="str">
            <v>Transfer Out</v>
          </cell>
        </row>
        <row r="22198">
          <cell r="N22198" t="str">
            <v>DISTR</v>
          </cell>
          <cell r="T22198">
            <v>5892</v>
          </cell>
          <cell r="U22198" t="str">
            <v>Transfer Out</v>
          </cell>
        </row>
        <row r="22199">
          <cell r="N22199" t="str">
            <v>DISTR</v>
          </cell>
          <cell r="T22199">
            <v>249</v>
          </cell>
          <cell r="U22199" t="str">
            <v>Transfer Out</v>
          </cell>
        </row>
        <row r="22200">
          <cell r="N22200" t="str">
            <v>DISTR</v>
          </cell>
          <cell r="T22200">
            <v>45</v>
          </cell>
          <cell r="U22200" t="str">
            <v>Transfer Out</v>
          </cell>
        </row>
        <row r="22201">
          <cell r="N22201" t="str">
            <v>DISTR</v>
          </cell>
          <cell r="T22201">
            <v>-3024</v>
          </cell>
          <cell r="U22201" t="str">
            <v>Transfer Out</v>
          </cell>
        </row>
        <row r="22202">
          <cell r="N22202" t="str">
            <v>DISTR</v>
          </cell>
          <cell r="T22202">
            <v>5</v>
          </cell>
          <cell r="U22202" t="str">
            <v>Transfer Out</v>
          </cell>
        </row>
        <row r="22203">
          <cell r="N22203" t="str">
            <v>DISTR</v>
          </cell>
          <cell r="T22203">
            <v>345</v>
          </cell>
          <cell r="U22203" t="str">
            <v>Transfer Out</v>
          </cell>
        </row>
        <row r="22204">
          <cell r="N22204" t="str">
            <v>DISTR</v>
          </cell>
          <cell r="T22204">
            <v>-2718</v>
          </cell>
          <cell r="U22204" t="str">
            <v>Transfer Out</v>
          </cell>
        </row>
        <row r="22205">
          <cell r="N22205" t="str">
            <v>DISTR</v>
          </cell>
          <cell r="T22205">
            <v>-1194</v>
          </cell>
          <cell r="U22205" t="str">
            <v>Transfer Out</v>
          </cell>
        </row>
        <row r="22206">
          <cell r="N22206" t="str">
            <v>DISTR</v>
          </cell>
          <cell r="T22206">
            <v>-671</v>
          </cell>
          <cell r="U22206" t="str">
            <v>Transfer Out</v>
          </cell>
        </row>
        <row r="22207">
          <cell r="N22207" t="str">
            <v>DISTR</v>
          </cell>
          <cell r="T22207">
            <v>113</v>
          </cell>
          <cell r="U22207" t="str">
            <v>Transfer Out</v>
          </cell>
        </row>
        <row r="22208">
          <cell r="N22208" t="str">
            <v>DISTR</v>
          </cell>
          <cell r="T22208">
            <v>1157</v>
          </cell>
          <cell r="U22208" t="str">
            <v>Transfer Out</v>
          </cell>
        </row>
        <row r="22209">
          <cell r="N22209" t="str">
            <v>DISTR</v>
          </cell>
          <cell r="T22209">
            <v>-408</v>
          </cell>
          <cell r="U22209" t="str">
            <v>Transfer Out</v>
          </cell>
        </row>
        <row r="22210">
          <cell r="N22210" t="str">
            <v>DISTR</v>
          </cell>
          <cell r="T22210">
            <v>2721</v>
          </cell>
          <cell r="U22210" t="str">
            <v>Transfer Out</v>
          </cell>
        </row>
        <row r="22211">
          <cell r="N22211" t="str">
            <v>DISTR</v>
          </cell>
          <cell r="T22211">
            <v>-11829</v>
          </cell>
          <cell r="U22211" t="str">
            <v>Transfer Out</v>
          </cell>
        </row>
        <row r="22212">
          <cell r="N22212" t="str">
            <v>DISTR</v>
          </cell>
          <cell r="T22212">
            <v>4545</v>
          </cell>
          <cell r="U22212" t="str">
            <v>Transfer Out</v>
          </cell>
        </row>
        <row r="22213">
          <cell r="N22213" t="str">
            <v>DISTR</v>
          </cell>
          <cell r="T22213">
            <v>79</v>
          </cell>
          <cell r="U22213" t="str">
            <v>Transfer Out</v>
          </cell>
        </row>
        <row r="22214">
          <cell r="N22214" t="str">
            <v>DISTR</v>
          </cell>
          <cell r="T22214">
            <v>7284</v>
          </cell>
          <cell r="U22214" t="str">
            <v>Transfer Out</v>
          </cell>
        </row>
        <row r="22215">
          <cell r="N22215" t="str">
            <v>DISTR</v>
          </cell>
          <cell r="T22215">
            <v>-1429</v>
          </cell>
          <cell r="U22215" t="str">
            <v>Transfer Out</v>
          </cell>
        </row>
        <row r="22216">
          <cell r="N22216" t="str">
            <v>DISTR</v>
          </cell>
          <cell r="T22216">
            <v>-22484</v>
          </cell>
          <cell r="U22216" t="str">
            <v>Transfer Out</v>
          </cell>
        </row>
        <row r="22217">
          <cell r="N22217" t="str">
            <v>DISTR</v>
          </cell>
          <cell r="T22217">
            <v>-7267</v>
          </cell>
          <cell r="U22217" t="str">
            <v>Transfer Out</v>
          </cell>
        </row>
        <row r="22218">
          <cell r="N22218" t="str">
            <v>DISTR</v>
          </cell>
          <cell r="T22218">
            <v>0</v>
          </cell>
          <cell r="U22218" t="str">
            <v>Transfer Out</v>
          </cell>
        </row>
        <row r="22219">
          <cell r="N22219" t="str">
            <v>DISTR</v>
          </cell>
          <cell r="T22219">
            <v>7267</v>
          </cell>
          <cell r="U22219" t="str">
            <v>Transfer Out</v>
          </cell>
        </row>
        <row r="22220">
          <cell r="N22220" t="str">
            <v>DISTR</v>
          </cell>
          <cell r="T22220">
            <v>8709</v>
          </cell>
          <cell r="U22220" t="str">
            <v>Transfer Out</v>
          </cell>
        </row>
        <row r="22221">
          <cell r="N22221" t="str">
            <v>DISTR</v>
          </cell>
          <cell r="T22221">
            <v>53451</v>
          </cell>
          <cell r="U22221" t="str">
            <v>Transfer Out</v>
          </cell>
        </row>
        <row r="22222">
          <cell r="N22222" t="str">
            <v>DISTR</v>
          </cell>
          <cell r="T22222">
            <v>-30165</v>
          </cell>
          <cell r="U22222" t="str">
            <v>Transfer Out</v>
          </cell>
        </row>
        <row r="22223">
          <cell r="N22223" t="str">
            <v>DISTR</v>
          </cell>
          <cell r="T22223">
            <v>52649</v>
          </cell>
          <cell r="U22223" t="str">
            <v>Transfer Out</v>
          </cell>
        </row>
        <row r="22224">
          <cell r="N22224" t="str">
            <v>DISTR</v>
          </cell>
          <cell r="T22224">
            <v>-8709</v>
          </cell>
          <cell r="U22224" t="str">
            <v>Transfer Out</v>
          </cell>
        </row>
        <row r="22225">
          <cell r="N22225" t="str">
            <v>DISTR</v>
          </cell>
          <cell r="T22225">
            <v>1350</v>
          </cell>
          <cell r="U22225" t="str">
            <v>Transfer Out</v>
          </cell>
        </row>
        <row r="22226">
          <cell r="N22226" t="str">
            <v>DISTR</v>
          </cell>
          <cell r="T22226">
            <v>-13137</v>
          </cell>
          <cell r="U22226" t="str">
            <v>Transfer Out</v>
          </cell>
        </row>
        <row r="22227">
          <cell r="N22227" t="str">
            <v>DISTR</v>
          </cell>
          <cell r="T22227">
            <v>13137</v>
          </cell>
          <cell r="U22227" t="str">
            <v>Transfer Out</v>
          </cell>
        </row>
        <row r="22228">
          <cell r="N22228" t="str">
            <v>DISTR</v>
          </cell>
          <cell r="T22228">
            <v>-186</v>
          </cell>
          <cell r="U22228" t="str">
            <v>Transfer Out</v>
          </cell>
        </row>
        <row r="22229">
          <cell r="N22229" t="str">
            <v>DISTR</v>
          </cell>
          <cell r="T22229">
            <v>186</v>
          </cell>
          <cell r="U22229" t="str">
            <v>Transfer Out</v>
          </cell>
        </row>
        <row r="22230">
          <cell r="N22230" t="str">
            <v>DISTR</v>
          </cell>
          <cell r="T22230">
            <v>-260</v>
          </cell>
          <cell r="U22230" t="str">
            <v>Transfer Out</v>
          </cell>
        </row>
        <row r="22231">
          <cell r="N22231" t="str">
            <v>DISTR</v>
          </cell>
          <cell r="T22231">
            <v>828</v>
          </cell>
          <cell r="U22231" t="str">
            <v>Transfer Out</v>
          </cell>
        </row>
        <row r="22232">
          <cell r="N22232" t="str">
            <v>DISTR</v>
          </cell>
          <cell r="T22232">
            <v>-828</v>
          </cell>
          <cell r="U22232" t="str">
            <v>Transfer Out</v>
          </cell>
        </row>
        <row r="22233">
          <cell r="N22233" t="str">
            <v>DISTR</v>
          </cell>
          <cell r="T22233">
            <v>-358</v>
          </cell>
          <cell r="U22233" t="str">
            <v>Transfer Out</v>
          </cell>
        </row>
        <row r="22234">
          <cell r="N22234" t="str">
            <v>DISTR</v>
          </cell>
          <cell r="T22234">
            <v>-237</v>
          </cell>
          <cell r="U22234" t="str">
            <v>Transfer Out</v>
          </cell>
        </row>
        <row r="22235">
          <cell r="N22235" t="str">
            <v>DISTR</v>
          </cell>
          <cell r="T22235">
            <v>311</v>
          </cell>
          <cell r="U22235" t="str">
            <v>Transfer Out</v>
          </cell>
        </row>
        <row r="22236">
          <cell r="N22236" t="str">
            <v>DISTR</v>
          </cell>
          <cell r="T22236">
            <v>284</v>
          </cell>
          <cell r="U22236" t="str">
            <v>Transfer Out</v>
          </cell>
        </row>
        <row r="22237">
          <cell r="N22237" t="str">
            <v>DISTR</v>
          </cell>
          <cell r="T22237">
            <v>270</v>
          </cell>
          <cell r="U22237" t="str">
            <v>Transfer Out</v>
          </cell>
        </row>
        <row r="22238">
          <cell r="N22238" t="str">
            <v>DISTR</v>
          </cell>
          <cell r="T22238">
            <v>-270</v>
          </cell>
          <cell r="U22238" t="str">
            <v>Transfer Out</v>
          </cell>
        </row>
        <row r="22239">
          <cell r="N22239" t="str">
            <v>DISTR</v>
          </cell>
          <cell r="T22239">
            <v>260</v>
          </cell>
          <cell r="U22239" t="str">
            <v>Transfer Out</v>
          </cell>
        </row>
        <row r="22240">
          <cell r="N22240" t="str">
            <v>DISTR</v>
          </cell>
          <cell r="T22240">
            <v>699</v>
          </cell>
          <cell r="U22240" t="str">
            <v>Transfer Out</v>
          </cell>
        </row>
        <row r="22241">
          <cell r="N22241" t="str">
            <v>DISTR</v>
          </cell>
          <cell r="T22241">
            <v>250</v>
          </cell>
          <cell r="U22241" t="str">
            <v>Transfer Out</v>
          </cell>
        </row>
        <row r="22242">
          <cell r="N22242" t="str">
            <v>DISTR</v>
          </cell>
          <cell r="T22242">
            <v>-54</v>
          </cell>
          <cell r="U22242" t="str">
            <v>Transfer Out</v>
          </cell>
        </row>
        <row r="22243">
          <cell r="N22243" t="str">
            <v>DISTR</v>
          </cell>
          <cell r="T22243">
            <v>505</v>
          </cell>
          <cell r="U22243" t="str">
            <v>Transfer Out</v>
          </cell>
        </row>
        <row r="22244">
          <cell r="N22244" t="str">
            <v>DISTR</v>
          </cell>
          <cell r="T22244">
            <v>2963</v>
          </cell>
          <cell r="U22244" t="str">
            <v>Transfer Out</v>
          </cell>
        </row>
        <row r="22245">
          <cell r="N22245" t="str">
            <v>DISTR</v>
          </cell>
          <cell r="T22245">
            <v>2583</v>
          </cell>
          <cell r="U22245" t="str">
            <v>Transfer Out</v>
          </cell>
        </row>
        <row r="22246">
          <cell r="N22246" t="str">
            <v>DISTR</v>
          </cell>
          <cell r="T22246">
            <v>577</v>
          </cell>
          <cell r="U22246" t="str">
            <v>Transfer Out</v>
          </cell>
        </row>
        <row r="22247">
          <cell r="N22247" t="str">
            <v>DISTR</v>
          </cell>
          <cell r="T22247">
            <v>51</v>
          </cell>
          <cell r="U22247" t="str">
            <v>Transfer Out</v>
          </cell>
        </row>
        <row r="22248">
          <cell r="N22248" t="str">
            <v>DISTR</v>
          </cell>
          <cell r="T22248">
            <v>-669</v>
          </cell>
          <cell r="U22248" t="str">
            <v>Transfer Out</v>
          </cell>
        </row>
        <row r="22249">
          <cell r="N22249" t="str">
            <v>DISTR</v>
          </cell>
          <cell r="T22249">
            <v>-946</v>
          </cell>
          <cell r="U22249" t="str">
            <v>Transfer Out</v>
          </cell>
        </row>
        <row r="22250">
          <cell r="N22250" t="str">
            <v>DISTR</v>
          </cell>
          <cell r="T22250">
            <v>946</v>
          </cell>
          <cell r="U22250" t="str">
            <v>Transfer Out</v>
          </cell>
        </row>
        <row r="22251">
          <cell r="N22251" t="str">
            <v>DISTR</v>
          </cell>
          <cell r="T22251">
            <v>-339</v>
          </cell>
          <cell r="U22251" t="str">
            <v>Transfer Out</v>
          </cell>
        </row>
        <row r="22252">
          <cell r="N22252" t="str">
            <v>DISTR</v>
          </cell>
          <cell r="T22252">
            <v>-2950</v>
          </cell>
          <cell r="U22252" t="str">
            <v>Transfer Out</v>
          </cell>
        </row>
        <row r="22253">
          <cell r="N22253" t="str">
            <v>DISTR</v>
          </cell>
          <cell r="T22253">
            <v>366</v>
          </cell>
          <cell r="U22253" t="str">
            <v>Transfer Out</v>
          </cell>
        </row>
        <row r="22254">
          <cell r="N22254" t="str">
            <v>DISTR</v>
          </cell>
          <cell r="T22254">
            <v>-742</v>
          </cell>
          <cell r="U22254" t="str">
            <v>Transfer Out</v>
          </cell>
        </row>
        <row r="22255">
          <cell r="N22255" t="str">
            <v>DISTR</v>
          </cell>
          <cell r="T22255">
            <v>237</v>
          </cell>
          <cell r="U22255" t="str">
            <v>Transfer Out</v>
          </cell>
        </row>
        <row r="22256">
          <cell r="N22256" t="str">
            <v>DISTR</v>
          </cell>
          <cell r="T22256">
            <v>92</v>
          </cell>
          <cell r="U22256" t="str">
            <v>Transfer Out</v>
          </cell>
        </row>
        <row r="22257">
          <cell r="N22257" t="str">
            <v>DISTR</v>
          </cell>
          <cell r="T22257">
            <v>170</v>
          </cell>
          <cell r="U22257" t="str">
            <v>Transfer Out</v>
          </cell>
        </row>
        <row r="22258">
          <cell r="N22258" t="str">
            <v>DISTR</v>
          </cell>
          <cell r="T22258">
            <v>-42</v>
          </cell>
          <cell r="U22258" t="str">
            <v>Transfer Out</v>
          </cell>
        </row>
        <row r="22259">
          <cell r="N22259" t="str">
            <v>DISTR</v>
          </cell>
          <cell r="T22259">
            <v>-2831</v>
          </cell>
          <cell r="U22259" t="str">
            <v>Transfer Out</v>
          </cell>
        </row>
        <row r="22260">
          <cell r="N22260" t="str">
            <v>DISTR</v>
          </cell>
          <cell r="T22260">
            <v>199</v>
          </cell>
          <cell r="U22260" t="str">
            <v>Transfer Out</v>
          </cell>
        </row>
        <row r="22261">
          <cell r="N22261" t="str">
            <v>DISTR</v>
          </cell>
          <cell r="T22261">
            <v>1065</v>
          </cell>
          <cell r="U22261" t="str">
            <v>Transfer Out</v>
          </cell>
        </row>
        <row r="22262">
          <cell r="N22262" t="str">
            <v>DISTR</v>
          </cell>
          <cell r="T22262">
            <v>572</v>
          </cell>
          <cell r="U22262" t="str">
            <v>Transfer Out</v>
          </cell>
        </row>
        <row r="22263">
          <cell r="N22263" t="str">
            <v>DISTR</v>
          </cell>
          <cell r="T22263">
            <v>640</v>
          </cell>
          <cell r="U22263" t="str">
            <v>Transfer Out</v>
          </cell>
        </row>
        <row r="22264">
          <cell r="N22264" t="str">
            <v>DISTR</v>
          </cell>
          <cell r="T22264">
            <v>307</v>
          </cell>
          <cell r="U22264" t="str">
            <v>Transfer Out</v>
          </cell>
        </row>
        <row r="22265">
          <cell r="N22265" t="str">
            <v>DISTR</v>
          </cell>
          <cell r="T22265">
            <v>177</v>
          </cell>
          <cell r="U22265" t="str">
            <v>Transfer Out</v>
          </cell>
        </row>
        <row r="22266">
          <cell r="N22266" t="str">
            <v>DISTR</v>
          </cell>
          <cell r="T22266">
            <v>179</v>
          </cell>
          <cell r="U22266" t="str">
            <v>Transfer Out</v>
          </cell>
        </row>
        <row r="22267">
          <cell r="N22267" t="str">
            <v>DISTR</v>
          </cell>
          <cell r="T22267">
            <v>-1846</v>
          </cell>
          <cell r="U22267" t="str">
            <v>Transfer Out</v>
          </cell>
        </row>
        <row r="22268">
          <cell r="N22268" t="str">
            <v>DISTR</v>
          </cell>
          <cell r="T22268">
            <v>1062</v>
          </cell>
          <cell r="U22268" t="str">
            <v>Transfer Out</v>
          </cell>
        </row>
        <row r="22269">
          <cell r="N22269" t="str">
            <v>DISTR</v>
          </cell>
          <cell r="T22269">
            <v>174</v>
          </cell>
          <cell r="U22269" t="str">
            <v>Transfer Out</v>
          </cell>
        </row>
        <row r="22270">
          <cell r="N22270" t="str">
            <v>DISTR</v>
          </cell>
          <cell r="T22270">
            <v>-599</v>
          </cell>
          <cell r="U22270" t="str">
            <v>Transfer Out</v>
          </cell>
        </row>
        <row r="22271">
          <cell r="N22271" t="str">
            <v>DISTR</v>
          </cell>
          <cell r="T22271">
            <v>-222</v>
          </cell>
          <cell r="U22271" t="str">
            <v>Transfer Out</v>
          </cell>
        </row>
        <row r="22272">
          <cell r="N22272" t="str">
            <v>DISTR</v>
          </cell>
          <cell r="T22272">
            <v>-1756</v>
          </cell>
          <cell r="U22272" t="str">
            <v>Transfer Out</v>
          </cell>
        </row>
        <row r="22273">
          <cell r="N22273" t="str">
            <v>DISTR</v>
          </cell>
          <cell r="T22273">
            <v>422</v>
          </cell>
          <cell r="U22273" t="str">
            <v>Transfer Out</v>
          </cell>
        </row>
        <row r="22274">
          <cell r="N22274" t="str">
            <v>DISTR</v>
          </cell>
          <cell r="T22274">
            <v>-848</v>
          </cell>
          <cell r="U22274" t="str">
            <v>Transfer Out</v>
          </cell>
        </row>
        <row r="22275">
          <cell r="N22275" t="str">
            <v>DISTR</v>
          </cell>
          <cell r="T22275">
            <v>-350</v>
          </cell>
          <cell r="U22275" t="str">
            <v>Transfer Out</v>
          </cell>
        </row>
        <row r="22276">
          <cell r="N22276" t="str">
            <v>DISTR</v>
          </cell>
          <cell r="T22276">
            <v>-71</v>
          </cell>
          <cell r="U22276" t="str">
            <v>Transfer Out</v>
          </cell>
        </row>
        <row r="22277">
          <cell r="N22277" t="str">
            <v>DISTR</v>
          </cell>
          <cell r="T22277">
            <v>1481</v>
          </cell>
          <cell r="U22277" t="str">
            <v>Transfer Out</v>
          </cell>
        </row>
        <row r="22278">
          <cell r="N22278" t="str">
            <v>DISTR</v>
          </cell>
          <cell r="T22278">
            <v>-654</v>
          </cell>
          <cell r="U22278" t="str">
            <v>Transfer Out</v>
          </cell>
        </row>
        <row r="22279">
          <cell r="N22279" t="str">
            <v>DISTR</v>
          </cell>
          <cell r="T22279">
            <v>-795</v>
          </cell>
          <cell r="U22279" t="str">
            <v>Transfer Out</v>
          </cell>
        </row>
        <row r="22280">
          <cell r="N22280" t="str">
            <v>DISTR</v>
          </cell>
          <cell r="T22280">
            <v>1832</v>
          </cell>
          <cell r="U22280" t="str">
            <v>Transfer Out</v>
          </cell>
        </row>
        <row r="22281">
          <cell r="N22281" t="str">
            <v>DISTR</v>
          </cell>
          <cell r="T22281">
            <v>1379640</v>
          </cell>
          <cell r="U22281" t="str">
            <v>Transfer Out</v>
          </cell>
        </row>
        <row r="22282">
          <cell r="N22282" t="str">
            <v>DISTR</v>
          </cell>
          <cell r="T22282">
            <v>28394</v>
          </cell>
          <cell r="U22282" t="str">
            <v>Transfer Out</v>
          </cell>
        </row>
        <row r="22283">
          <cell r="N22283" t="str">
            <v>DISTR</v>
          </cell>
          <cell r="T22283">
            <v>-11303</v>
          </cell>
          <cell r="U22283" t="str">
            <v>Transfer Out</v>
          </cell>
        </row>
        <row r="22284">
          <cell r="N22284" t="str">
            <v>DISTR</v>
          </cell>
          <cell r="T22284">
            <v>-3641</v>
          </cell>
          <cell r="U22284" t="str">
            <v>Transfer Out</v>
          </cell>
        </row>
        <row r="22285">
          <cell r="N22285" t="str">
            <v>DISTR</v>
          </cell>
          <cell r="T22285">
            <v>-5486237</v>
          </cell>
          <cell r="U22285" t="str">
            <v>Transfer Out</v>
          </cell>
        </row>
        <row r="22286">
          <cell r="N22286" t="str">
            <v>DISTR</v>
          </cell>
          <cell r="T22286">
            <v>0</v>
          </cell>
          <cell r="U22286" t="str">
            <v>Transfer Out</v>
          </cell>
        </row>
        <row r="22287">
          <cell r="N22287" t="str">
            <v>DISTR</v>
          </cell>
          <cell r="T22287">
            <v>-137931</v>
          </cell>
          <cell r="U22287" t="str">
            <v>Transfer Out</v>
          </cell>
        </row>
        <row r="22288">
          <cell r="N22288" t="str">
            <v>DISTR</v>
          </cell>
          <cell r="T22288">
            <v>873386</v>
          </cell>
          <cell r="U22288" t="str">
            <v>Transfer Out</v>
          </cell>
        </row>
        <row r="22289">
          <cell r="N22289" t="str">
            <v>DISTR</v>
          </cell>
          <cell r="T22289">
            <v>137931</v>
          </cell>
          <cell r="U22289" t="str">
            <v>Transfer Out</v>
          </cell>
        </row>
        <row r="22290">
          <cell r="N22290" t="str">
            <v>DISTR</v>
          </cell>
          <cell r="T22290">
            <v>487904</v>
          </cell>
          <cell r="U22290" t="str">
            <v>Transfer Out</v>
          </cell>
        </row>
        <row r="22291">
          <cell r="N22291" t="str">
            <v>DISTR</v>
          </cell>
          <cell r="T22291">
            <v>118988</v>
          </cell>
          <cell r="U22291" t="str">
            <v>Transfer Out</v>
          </cell>
        </row>
        <row r="22292">
          <cell r="N22292" t="str">
            <v>DISTR</v>
          </cell>
          <cell r="T22292">
            <v>312216</v>
          </cell>
          <cell r="U22292" t="str">
            <v>Transfer Out</v>
          </cell>
        </row>
        <row r="22293">
          <cell r="N22293" t="str">
            <v>DISTR</v>
          </cell>
          <cell r="T22293">
            <v>273935</v>
          </cell>
          <cell r="U22293" t="str">
            <v>Transfer Out</v>
          </cell>
        </row>
        <row r="22294">
          <cell r="N22294" t="str">
            <v>DISTR</v>
          </cell>
          <cell r="T22294">
            <v>1071001</v>
          </cell>
          <cell r="U22294" t="str">
            <v>Transfer Out</v>
          </cell>
        </row>
        <row r="22295">
          <cell r="N22295" t="str">
            <v>DISTR</v>
          </cell>
          <cell r="T22295">
            <v>11303</v>
          </cell>
          <cell r="U22295" t="str">
            <v>Transfer Out</v>
          </cell>
        </row>
        <row r="22296">
          <cell r="N22296" t="str">
            <v>DISTR</v>
          </cell>
          <cell r="T22296">
            <v>3641</v>
          </cell>
          <cell r="U22296" t="str">
            <v>Transfer Out</v>
          </cell>
        </row>
        <row r="22297">
          <cell r="N22297" t="str">
            <v>DISTR</v>
          </cell>
          <cell r="T22297">
            <v>161525</v>
          </cell>
          <cell r="U22297" t="str">
            <v>Transfer Out</v>
          </cell>
        </row>
        <row r="22298">
          <cell r="N22298" t="str">
            <v>DISTR</v>
          </cell>
          <cell r="T22298">
            <v>23331</v>
          </cell>
          <cell r="U22298" t="str">
            <v>Transfer Out</v>
          </cell>
        </row>
        <row r="22299">
          <cell r="N22299" t="str">
            <v>DISTR</v>
          </cell>
          <cell r="T22299">
            <v>200824</v>
          </cell>
          <cell r="U22299" t="str">
            <v>Transfer Out</v>
          </cell>
        </row>
        <row r="22300">
          <cell r="N22300" t="str">
            <v>DISTR</v>
          </cell>
          <cell r="T22300">
            <v>397954</v>
          </cell>
          <cell r="U22300" t="str">
            <v>Transfer Out</v>
          </cell>
        </row>
        <row r="22301">
          <cell r="N22301" t="str">
            <v>DISTR</v>
          </cell>
          <cell r="T22301">
            <v>62166</v>
          </cell>
          <cell r="U22301" t="str">
            <v>Transfer Out</v>
          </cell>
        </row>
        <row r="22302">
          <cell r="N22302" t="str">
            <v>DISTR</v>
          </cell>
          <cell r="T22302">
            <v>-83</v>
          </cell>
          <cell r="U22302" t="str">
            <v>Transfer Out</v>
          </cell>
        </row>
        <row r="22303">
          <cell r="N22303" t="str">
            <v>DISTR</v>
          </cell>
          <cell r="T22303">
            <v>83</v>
          </cell>
          <cell r="U22303" t="str">
            <v>Transfer Out</v>
          </cell>
        </row>
        <row r="22304">
          <cell r="N22304" t="str">
            <v>DISTR</v>
          </cell>
          <cell r="T22304">
            <v>-231</v>
          </cell>
          <cell r="U22304" t="str">
            <v>Transfer Out</v>
          </cell>
        </row>
        <row r="22305">
          <cell r="N22305" t="str">
            <v>DISTR</v>
          </cell>
          <cell r="T22305">
            <v>212</v>
          </cell>
          <cell r="U22305" t="str">
            <v>Transfer Out</v>
          </cell>
        </row>
        <row r="22306">
          <cell r="N22306" t="str">
            <v>DISTR</v>
          </cell>
          <cell r="T22306">
            <v>364</v>
          </cell>
          <cell r="U22306" t="str">
            <v>Transfer Out</v>
          </cell>
        </row>
        <row r="22307">
          <cell r="N22307" t="str">
            <v>DISTR</v>
          </cell>
          <cell r="T22307">
            <v>1160</v>
          </cell>
          <cell r="U22307" t="str">
            <v>Transfer Out</v>
          </cell>
        </row>
        <row r="22308">
          <cell r="N22308" t="str">
            <v>DISTR</v>
          </cell>
          <cell r="T22308">
            <v>20</v>
          </cell>
          <cell r="U22308" t="str">
            <v>Transfer Out</v>
          </cell>
        </row>
        <row r="22309">
          <cell r="N22309" t="str">
            <v>DISTR</v>
          </cell>
          <cell r="T22309">
            <v>-364</v>
          </cell>
          <cell r="U22309" t="str">
            <v>Transfer Out</v>
          </cell>
        </row>
        <row r="22310">
          <cell r="N22310" t="str">
            <v>DISTR</v>
          </cell>
          <cell r="T22310">
            <v>-496</v>
          </cell>
          <cell r="U22310" t="str">
            <v>Transfer Out</v>
          </cell>
        </row>
        <row r="22311">
          <cell r="N22311" t="str">
            <v>DISTR</v>
          </cell>
          <cell r="T22311">
            <v>496</v>
          </cell>
          <cell r="U22311" t="str">
            <v>Transfer Out</v>
          </cell>
        </row>
        <row r="22312">
          <cell r="N22312" t="str">
            <v>DISTR</v>
          </cell>
          <cell r="T22312">
            <v>587</v>
          </cell>
          <cell r="U22312" t="str">
            <v>Transfer Out</v>
          </cell>
        </row>
        <row r="22313">
          <cell r="N22313" t="str">
            <v>DISTR</v>
          </cell>
          <cell r="T22313">
            <v>-1160</v>
          </cell>
          <cell r="U22313" t="str">
            <v>Transfer Out</v>
          </cell>
        </row>
        <row r="22314">
          <cell r="N22314" t="str">
            <v>DISTR</v>
          </cell>
          <cell r="T22314">
            <v>249</v>
          </cell>
          <cell r="U22314" t="str">
            <v>Transfer Out</v>
          </cell>
        </row>
        <row r="22315">
          <cell r="N22315" t="str">
            <v>DISTR</v>
          </cell>
          <cell r="T22315">
            <v>-587</v>
          </cell>
          <cell r="U22315" t="str">
            <v>Transfer Out</v>
          </cell>
        </row>
        <row r="22316">
          <cell r="N22316" t="str">
            <v>DISTR</v>
          </cell>
          <cell r="T22316">
            <v>-249</v>
          </cell>
          <cell r="U22316" t="str">
            <v>Transfer Out</v>
          </cell>
        </row>
        <row r="22317">
          <cell r="N22317" t="str">
            <v>DISTR</v>
          </cell>
          <cell r="T22317">
            <v>1586</v>
          </cell>
          <cell r="U22317" t="str">
            <v>Transfer Out</v>
          </cell>
        </row>
        <row r="22318">
          <cell r="N22318" t="str">
            <v>DISTR</v>
          </cell>
          <cell r="T22318">
            <v>-54</v>
          </cell>
          <cell r="U22318" t="str">
            <v>Transfer Out</v>
          </cell>
        </row>
        <row r="22319">
          <cell r="N22319" t="str">
            <v>DISTR</v>
          </cell>
          <cell r="T22319">
            <v>-451</v>
          </cell>
          <cell r="U22319" t="str">
            <v>Transfer Out</v>
          </cell>
        </row>
        <row r="22320">
          <cell r="N22320" t="str">
            <v>DISTR</v>
          </cell>
          <cell r="T22320">
            <v>331</v>
          </cell>
          <cell r="U22320" t="str">
            <v>Transfer Out</v>
          </cell>
        </row>
        <row r="22321">
          <cell r="N22321" t="str">
            <v>DISTR</v>
          </cell>
          <cell r="T22321">
            <v>451</v>
          </cell>
          <cell r="U22321" t="str">
            <v>Transfer Out</v>
          </cell>
        </row>
        <row r="22322">
          <cell r="N22322" t="str">
            <v>DISTR</v>
          </cell>
          <cell r="T22322">
            <v>-195</v>
          </cell>
          <cell r="U22322" t="str">
            <v>Transfer Out</v>
          </cell>
        </row>
        <row r="22323">
          <cell r="N22323" t="str">
            <v>DISTR</v>
          </cell>
          <cell r="T22323">
            <v>160</v>
          </cell>
          <cell r="U22323" t="str">
            <v>Transfer Out</v>
          </cell>
        </row>
        <row r="22324">
          <cell r="N22324" t="str">
            <v>DISTR</v>
          </cell>
          <cell r="T22324">
            <v>-45</v>
          </cell>
          <cell r="U22324" t="str">
            <v>Transfer Out</v>
          </cell>
        </row>
        <row r="22325">
          <cell r="N22325" t="str">
            <v>DISTR</v>
          </cell>
          <cell r="T22325">
            <v>141</v>
          </cell>
          <cell r="U22325" t="str">
            <v>Transfer Out</v>
          </cell>
        </row>
        <row r="22326">
          <cell r="N22326" t="str">
            <v>DISTR</v>
          </cell>
          <cell r="T22326">
            <v>-536</v>
          </cell>
          <cell r="U22326" t="str">
            <v>Transfer Out</v>
          </cell>
        </row>
        <row r="22327">
          <cell r="N22327" t="str">
            <v>DISTR</v>
          </cell>
          <cell r="T22327">
            <v>-1747</v>
          </cell>
          <cell r="U22327" t="str">
            <v>Transfer Out</v>
          </cell>
        </row>
        <row r="22328">
          <cell r="N22328" t="str">
            <v>DISTR</v>
          </cell>
          <cell r="T22328">
            <v>-125</v>
          </cell>
          <cell r="U22328" t="str">
            <v>Transfer Out</v>
          </cell>
        </row>
        <row r="22329">
          <cell r="N22329" t="str">
            <v>DISTR</v>
          </cell>
          <cell r="T22329">
            <v>3032</v>
          </cell>
          <cell r="U22329" t="str">
            <v>Transfer Out</v>
          </cell>
        </row>
        <row r="22330">
          <cell r="N22330" t="str">
            <v>DISTR</v>
          </cell>
          <cell r="T22330">
            <v>491</v>
          </cell>
          <cell r="U22330" t="str">
            <v>Transfer Out</v>
          </cell>
        </row>
        <row r="22331">
          <cell r="N22331" t="str">
            <v>DISTR</v>
          </cell>
          <cell r="T22331">
            <v>62</v>
          </cell>
          <cell r="U22331" t="str">
            <v>Transfer Out</v>
          </cell>
        </row>
        <row r="22332">
          <cell r="N22332" t="str">
            <v>DISTR</v>
          </cell>
          <cell r="T22332">
            <v>-3632</v>
          </cell>
          <cell r="U22332" t="str">
            <v>Transfer Out</v>
          </cell>
        </row>
        <row r="22333">
          <cell r="N22333" t="str">
            <v>DISTR</v>
          </cell>
          <cell r="T22333">
            <v>341</v>
          </cell>
          <cell r="U22333" t="str">
            <v>Transfer Out</v>
          </cell>
        </row>
        <row r="22334">
          <cell r="N22334" t="str">
            <v>DISTR</v>
          </cell>
          <cell r="T22334">
            <v>-69</v>
          </cell>
          <cell r="U22334" t="str">
            <v>Transfer Out</v>
          </cell>
        </row>
        <row r="22335">
          <cell r="N22335" t="str">
            <v>DISTR</v>
          </cell>
          <cell r="T22335">
            <v>-89</v>
          </cell>
          <cell r="U22335" t="str">
            <v>Transfer Out</v>
          </cell>
        </row>
        <row r="22336">
          <cell r="N22336" t="str">
            <v>DISTR</v>
          </cell>
          <cell r="T22336">
            <v>-207</v>
          </cell>
          <cell r="U22336" t="str">
            <v>Transfer Out</v>
          </cell>
        </row>
        <row r="22337">
          <cell r="N22337" t="str">
            <v>DISTR</v>
          </cell>
          <cell r="T22337">
            <v>397</v>
          </cell>
          <cell r="U22337" t="str">
            <v>Transfer Out</v>
          </cell>
        </row>
        <row r="22338">
          <cell r="N22338" t="str">
            <v>DISTR</v>
          </cell>
          <cell r="T22338">
            <v>-341</v>
          </cell>
          <cell r="U22338" t="str">
            <v>Transfer Out</v>
          </cell>
        </row>
        <row r="22339">
          <cell r="N22339" t="str">
            <v>DISTR</v>
          </cell>
          <cell r="T22339">
            <v>581</v>
          </cell>
          <cell r="U22339" t="str">
            <v>Transfer Out</v>
          </cell>
        </row>
        <row r="22340">
          <cell r="N22340" t="str">
            <v>DISTR</v>
          </cell>
          <cell r="T22340">
            <v>-105</v>
          </cell>
          <cell r="U22340" t="str">
            <v>Transfer Out</v>
          </cell>
        </row>
        <row r="22341">
          <cell r="N22341" t="str">
            <v>DISTR</v>
          </cell>
          <cell r="T22341">
            <v>-505</v>
          </cell>
          <cell r="U22341" t="str">
            <v>Transfer Out</v>
          </cell>
        </row>
        <row r="22342">
          <cell r="N22342" t="str">
            <v>DISTR</v>
          </cell>
          <cell r="T22342">
            <v>-87</v>
          </cell>
          <cell r="U22342" t="str">
            <v>Transfer Out</v>
          </cell>
        </row>
        <row r="22343">
          <cell r="N22343" t="str">
            <v>DISTR</v>
          </cell>
          <cell r="T22343">
            <v>87</v>
          </cell>
          <cell r="U22343" t="str">
            <v>Transfer Out</v>
          </cell>
        </row>
        <row r="22344">
          <cell r="N22344" t="str">
            <v>DISTR</v>
          </cell>
          <cell r="T22344">
            <v>-232</v>
          </cell>
          <cell r="U22344" t="str">
            <v>Transfer Out</v>
          </cell>
        </row>
        <row r="22345">
          <cell r="N22345" t="str">
            <v>DISTR</v>
          </cell>
          <cell r="T22345">
            <v>346</v>
          </cell>
          <cell r="U22345" t="str">
            <v>Transfer Out</v>
          </cell>
        </row>
        <row r="22346">
          <cell r="N22346" t="str">
            <v>DISTR</v>
          </cell>
          <cell r="T22346">
            <v>163</v>
          </cell>
          <cell r="U22346" t="str">
            <v>Transfer Out</v>
          </cell>
        </row>
        <row r="22347">
          <cell r="N22347" t="str">
            <v>DISTR</v>
          </cell>
          <cell r="T22347">
            <v>174</v>
          </cell>
          <cell r="U22347" t="str">
            <v>Transfer Out</v>
          </cell>
        </row>
        <row r="22348">
          <cell r="N22348" t="str">
            <v>DISTR</v>
          </cell>
          <cell r="T22348">
            <v>-512</v>
          </cell>
          <cell r="U22348" t="str">
            <v>Transfer Out</v>
          </cell>
        </row>
        <row r="22349">
          <cell r="N22349" t="str">
            <v>DISTR</v>
          </cell>
          <cell r="T22349">
            <v>431</v>
          </cell>
          <cell r="U22349" t="str">
            <v>Transfer Out</v>
          </cell>
        </row>
        <row r="22350">
          <cell r="N22350" t="str">
            <v>DISTR</v>
          </cell>
          <cell r="T22350">
            <v>-58</v>
          </cell>
          <cell r="U22350" t="str">
            <v>Transfer Out</v>
          </cell>
        </row>
        <row r="22351">
          <cell r="N22351" t="str">
            <v>DISTR</v>
          </cell>
          <cell r="T22351">
            <v>505</v>
          </cell>
          <cell r="U22351" t="str">
            <v>Transfer Out</v>
          </cell>
        </row>
        <row r="22352">
          <cell r="N22352" t="str">
            <v>DISTR</v>
          </cell>
          <cell r="T22352">
            <v>-1304</v>
          </cell>
          <cell r="U22352" t="str">
            <v>Transfer Out</v>
          </cell>
        </row>
        <row r="22353">
          <cell r="N22353" t="str">
            <v>DISTR</v>
          </cell>
          <cell r="T22353">
            <v>1362</v>
          </cell>
          <cell r="U22353" t="str">
            <v>Transfer Out</v>
          </cell>
        </row>
        <row r="22354">
          <cell r="N22354" t="str">
            <v>DISTR</v>
          </cell>
          <cell r="T22354">
            <v>1639</v>
          </cell>
          <cell r="U22354" t="str">
            <v>Transfer Out</v>
          </cell>
        </row>
        <row r="22355">
          <cell r="N22355" t="str">
            <v>DISTR</v>
          </cell>
          <cell r="T22355">
            <v>-640</v>
          </cell>
          <cell r="U22355" t="str">
            <v>Transfer Out</v>
          </cell>
        </row>
        <row r="22356">
          <cell r="N22356" t="str">
            <v>DISTR</v>
          </cell>
          <cell r="T22356">
            <v>-7650</v>
          </cell>
          <cell r="U22356" t="str">
            <v>Transfer Out</v>
          </cell>
        </row>
        <row r="22357">
          <cell r="N22357" t="str">
            <v>DISTR</v>
          </cell>
          <cell r="T22357">
            <v>-1000</v>
          </cell>
          <cell r="U22357" t="str">
            <v>Transfer Out</v>
          </cell>
        </row>
        <row r="22358">
          <cell r="N22358" t="str">
            <v>DISTR</v>
          </cell>
          <cell r="T22358">
            <v>211</v>
          </cell>
          <cell r="U22358" t="str">
            <v>Transfer Out</v>
          </cell>
        </row>
        <row r="22359">
          <cell r="N22359" t="str">
            <v>DISTR</v>
          </cell>
          <cell r="T22359">
            <v>-1516</v>
          </cell>
          <cell r="U22359" t="str">
            <v>Transfer Out</v>
          </cell>
        </row>
        <row r="22360">
          <cell r="N22360" t="str">
            <v>DISTR</v>
          </cell>
          <cell r="T22360">
            <v>8609</v>
          </cell>
          <cell r="U22360" t="str">
            <v>Transfer Out</v>
          </cell>
        </row>
        <row r="22361">
          <cell r="N22361" t="str">
            <v>DISTR</v>
          </cell>
          <cell r="T22361">
            <v>-2074</v>
          </cell>
          <cell r="U22361" t="str">
            <v>Transfer Out</v>
          </cell>
        </row>
        <row r="22362">
          <cell r="N22362" t="str">
            <v>DISTR</v>
          </cell>
          <cell r="T22362">
            <v>-33156</v>
          </cell>
          <cell r="U22362" t="str">
            <v>Transfer Out</v>
          </cell>
        </row>
        <row r="22363">
          <cell r="N22363" t="str">
            <v>DISTR</v>
          </cell>
          <cell r="T22363">
            <v>4817</v>
          </cell>
          <cell r="U22363" t="str">
            <v>Transfer Out</v>
          </cell>
        </row>
        <row r="22364">
          <cell r="N22364" t="str">
            <v>DISTR</v>
          </cell>
          <cell r="T22364">
            <v>18047</v>
          </cell>
          <cell r="U22364" t="str">
            <v>Transfer Out</v>
          </cell>
        </row>
        <row r="22365">
          <cell r="N22365" t="str">
            <v>DISTR</v>
          </cell>
          <cell r="T22365">
            <v>2074</v>
          </cell>
          <cell r="U22365" t="str">
            <v>Transfer Out</v>
          </cell>
        </row>
        <row r="22366">
          <cell r="N22366" t="str">
            <v>DISTR</v>
          </cell>
          <cell r="T22366">
            <v>10293</v>
          </cell>
          <cell r="U22366" t="str">
            <v>Transfer Out</v>
          </cell>
        </row>
        <row r="22367">
          <cell r="N22367" t="str">
            <v>DISTR</v>
          </cell>
          <cell r="T22367">
            <v>-16806</v>
          </cell>
          <cell r="U22367" t="str">
            <v>Transfer Out</v>
          </cell>
        </row>
        <row r="22368">
          <cell r="N22368" t="str">
            <v>DISTR</v>
          </cell>
          <cell r="T22368">
            <v>0</v>
          </cell>
          <cell r="U22368" t="str">
            <v>Transfer Out</v>
          </cell>
        </row>
        <row r="22369">
          <cell r="N22369" t="str">
            <v>DISTR</v>
          </cell>
          <cell r="T22369">
            <v>0</v>
          </cell>
          <cell r="U22369" t="str">
            <v>Transfer Out</v>
          </cell>
        </row>
        <row r="22370">
          <cell r="N22370" t="str">
            <v>DISTR</v>
          </cell>
          <cell r="T22370">
            <v>-227003</v>
          </cell>
          <cell r="U22370" t="str">
            <v>Transfer Out</v>
          </cell>
        </row>
        <row r="22371">
          <cell r="N22371" t="str">
            <v>DISTR</v>
          </cell>
          <cell r="T22371">
            <v>-79843</v>
          </cell>
          <cell r="U22371" t="str">
            <v>Transfer Out</v>
          </cell>
        </row>
        <row r="22372">
          <cell r="N22372" t="str">
            <v>DISTR</v>
          </cell>
          <cell r="T22372">
            <v>13776</v>
          </cell>
          <cell r="U22372" t="str">
            <v>Transfer Out</v>
          </cell>
        </row>
        <row r="22373">
          <cell r="N22373" t="str">
            <v>DISTR</v>
          </cell>
          <cell r="T22373">
            <v>66067</v>
          </cell>
          <cell r="U22373" t="str">
            <v>Transfer Out</v>
          </cell>
        </row>
        <row r="22374">
          <cell r="N22374" t="str">
            <v>DISTR</v>
          </cell>
          <cell r="T22374">
            <v>-48100</v>
          </cell>
          <cell r="U22374" t="str">
            <v>Transfer Out</v>
          </cell>
        </row>
        <row r="22375">
          <cell r="N22375" t="str">
            <v>DISTR</v>
          </cell>
          <cell r="T22375">
            <v>48100</v>
          </cell>
          <cell r="U22375" t="str">
            <v>Transfer Out</v>
          </cell>
        </row>
        <row r="22376">
          <cell r="N22376" t="str">
            <v>DISTR</v>
          </cell>
          <cell r="T22376">
            <v>-7251</v>
          </cell>
          <cell r="U22376" t="str">
            <v>Transfer Out</v>
          </cell>
        </row>
        <row r="22377">
          <cell r="N22377" t="str">
            <v>DISTR</v>
          </cell>
          <cell r="T22377">
            <v>-13633</v>
          </cell>
          <cell r="U22377" t="str">
            <v>Transfer Out</v>
          </cell>
        </row>
        <row r="22378">
          <cell r="N22378" t="str">
            <v>DISTR</v>
          </cell>
          <cell r="T22378">
            <v>54135</v>
          </cell>
          <cell r="U22378" t="str">
            <v>Transfer Out</v>
          </cell>
        </row>
        <row r="22379">
          <cell r="N22379" t="str">
            <v>DISTR</v>
          </cell>
          <cell r="T22379">
            <v>37690</v>
          </cell>
          <cell r="U22379" t="str">
            <v>Transfer Out</v>
          </cell>
        </row>
        <row r="22380">
          <cell r="N22380" t="str">
            <v>DISTR</v>
          </cell>
          <cell r="T22380">
            <v>235</v>
          </cell>
          <cell r="U22380" t="str">
            <v>Transfer Out</v>
          </cell>
        </row>
        <row r="22381">
          <cell r="N22381" t="str">
            <v>DISTR</v>
          </cell>
          <cell r="T22381">
            <v>-278</v>
          </cell>
          <cell r="U22381" t="str">
            <v>Transfer Out</v>
          </cell>
        </row>
        <row r="22382">
          <cell r="N22382" t="str">
            <v>DISTR</v>
          </cell>
          <cell r="T22382">
            <v>-285</v>
          </cell>
          <cell r="U22382" t="str">
            <v>Transfer Out</v>
          </cell>
        </row>
        <row r="22383">
          <cell r="N22383" t="str">
            <v>DISTR</v>
          </cell>
          <cell r="T22383">
            <v>-126</v>
          </cell>
          <cell r="U22383" t="str">
            <v>Transfer Out</v>
          </cell>
        </row>
        <row r="22384">
          <cell r="N22384" t="str">
            <v>DISTR</v>
          </cell>
          <cell r="T22384">
            <v>169</v>
          </cell>
          <cell r="U22384" t="str">
            <v>Transfer Out</v>
          </cell>
        </row>
        <row r="22385">
          <cell r="N22385" t="str">
            <v>DISTR</v>
          </cell>
          <cell r="T22385">
            <v>285</v>
          </cell>
          <cell r="U22385" t="str">
            <v>Transfer Out</v>
          </cell>
        </row>
        <row r="22386">
          <cell r="N22386" t="str">
            <v>DISTR</v>
          </cell>
          <cell r="T22386">
            <v>150</v>
          </cell>
          <cell r="U22386" t="str">
            <v>Transfer Out</v>
          </cell>
        </row>
        <row r="22387">
          <cell r="N22387" t="str">
            <v>DISTR</v>
          </cell>
          <cell r="T22387">
            <v>-150</v>
          </cell>
          <cell r="U22387" t="str">
            <v>Transfer Out</v>
          </cell>
        </row>
        <row r="22388">
          <cell r="N22388" t="str">
            <v>DISTR</v>
          </cell>
          <cell r="T22388">
            <v>-265</v>
          </cell>
          <cell r="U22388" t="str">
            <v>Transfer Out</v>
          </cell>
        </row>
        <row r="22389">
          <cell r="N22389" t="str">
            <v>DISTR</v>
          </cell>
          <cell r="T22389">
            <v>265</v>
          </cell>
          <cell r="U22389" t="str">
            <v>Transfer Out</v>
          </cell>
        </row>
        <row r="22390">
          <cell r="N22390" t="str">
            <v>DISTR</v>
          </cell>
          <cell r="T22390">
            <v>1598</v>
          </cell>
          <cell r="U22390" t="str">
            <v>Transfer Out</v>
          </cell>
        </row>
        <row r="22391">
          <cell r="N22391" t="str">
            <v>DISTR</v>
          </cell>
          <cell r="T22391">
            <v>-2150</v>
          </cell>
          <cell r="U22391" t="str">
            <v>Transfer Out</v>
          </cell>
        </row>
        <row r="22392">
          <cell r="N22392" t="str">
            <v>DISTR</v>
          </cell>
          <cell r="T22392">
            <v>338</v>
          </cell>
          <cell r="U22392" t="str">
            <v>Transfer Out</v>
          </cell>
        </row>
        <row r="22393">
          <cell r="N22393" t="str">
            <v>DISTR</v>
          </cell>
          <cell r="T22393">
            <v>-338</v>
          </cell>
          <cell r="U22393" t="str">
            <v>Transfer Out</v>
          </cell>
        </row>
        <row r="22394">
          <cell r="N22394" t="str">
            <v>DISTR</v>
          </cell>
          <cell r="T22394">
            <v>-1343</v>
          </cell>
          <cell r="U22394" t="str">
            <v>Transfer Out</v>
          </cell>
        </row>
        <row r="22395">
          <cell r="N22395" t="str">
            <v>DISTR</v>
          </cell>
          <cell r="T22395">
            <v>773</v>
          </cell>
          <cell r="U22395" t="str">
            <v>Transfer Out</v>
          </cell>
        </row>
        <row r="22396">
          <cell r="N22396" t="str">
            <v>DISTR</v>
          </cell>
          <cell r="T22396">
            <v>-213</v>
          </cell>
          <cell r="U22396" t="str">
            <v>Transfer Out</v>
          </cell>
        </row>
        <row r="22397">
          <cell r="N22397" t="str">
            <v>DISTR</v>
          </cell>
          <cell r="T22397">
            <v>-850</v>
          </cell>
          <cell r="U22397" t="str">
            <v>Transfer Out</v>
          </cell>
        </row>
        <row r="22398">
          <cell r="N22398" t="str">
            <v>DISTR</v>
          </cell>
          <cell r="T22398">
            <v>185</v>
          </cell>
          <cell r="U22398" t="str">
            <v>Transfer Out</v>
          </cell>
        </row>
        <row r="22399">
          <cell r="N22399" t="str">
            <v>DISTR</v>
          </cell>
          <cell r="T22399">
            <v>508</v>
          </cell>
          <cell r="U22399" t="str">
            <v>Transfer Out</v>
          </cell>
        </row>
        <row r="22400">
          <cell r="N22400" t="str">
            <v>DISTR</v>
          </cell>
          <cell r="T22400">
            <v>2150</v>
          </cell>
          <cell r="U22400" t="str">
            <v>Transfer Out</v>
          </cell>
        </row>
        <row r="22401">
          <cell r="N22401" t="str">
            <v>DISTR</v>
          </cell>
          <cell r="T22401">
            <v>-237</v>
          </cell>
          <cell r="U22401" t="str">
            <v>Transfer Out</v>
          </cell>
        </row>
        <row r="22402">
          <cell r="N22402" t="str">
            <v>DISTR</v>
          </cell>
          <cell r="T22402">
            <v>579</v>
          </cell>
          <cell r="U22402" t="str">
            <v>Transfer Out</v>
          </cell>
        </row>
        <row r="22403">
          <cell r="N22403" t="str">
            <v>DISTR</v>
          </cell>
          <cell r="T22403">
            <v>569</v>
          </cell>
          <cell r="U22403" t="str">
            <v>Transfer Out</v>
          </cell>
        </row>
        <row r="22404">
          <cell r="N22404" t="str">
            <v>DISTR</v>
          </cell>
          <cell r="T22404">
            <v>-1598</v>
          </cell>
          <cell r="U22404" t="str">
            <v>Transfer Out</v>
          </cell>
        </row>
        <row r="22405">
          <cell r="N22405" t="str">
            <v>DISTR</v>
          </cell>
          <cell r="T22405">
            <v>-352</v>
          </cell>
          <cell r="U22405" t="str">
            <v>Transfer Out</v>
          </cell>
        </row>
        <row r="22406">
          <cell r="N22406" t="str">
            <v>DISTR</v>
          </cell>
          <cell r="T22406">
            <v>565</v>
          </cell>
          <cell r="U22406" t="str">
            <v>Transfer Out</v>
          </cell>
        </row>
        <row r="22407">
          <cell r="N22407" t="str">
            <v>DISTR</v>
          </cell>
          <cell r="T22407">
            <v>-185</v>
          </cell>
          <cell r="U22407" t="str">
            <v>Transfer Out</v>
          </cell>
        </row>
        <row r="22408">
          <cell r="N22408" t="str">
            <v>DISTR</v>
          </cell>
          <cell r="T22408">
            <v>614</v>
          </cell>
          <cell r="U22408" t="str">
            <v>Transfer Out</v>
          </cell>
        </row>
        <row r="22409">
          <cell r="N22409" t="str">
            <v>DISTR</v>
          </cell>
          <cell r="T22409">
            <v>-841</v>
          </cell>
          <cell r="U22409" t="str">
            <v>Transfer Out</v>
          </cell>
        </row>
        <row r="22410">
          <cell r="N22410" t="str">
            <v>DISTR</v>
          </cell>
          <cell r="T22410">
            <v>-1702</v>
          </cell>
          <cell r="U22410" t="str">
            <v>Transfer Out</v>
          </cell>
        </row>
        <row r="22411">
          <cell r="N22411" t="str">
            <v>DISTR</v>
          </cell>
          <cell r="T22411">
            <v>521</v>
          </cell>
          <cell r="U22411" t="str">
            <v>Transfer Out</v>
          </cell>
        </row>
        <row r="22412">
          <cell r="N22412" t="str">
            <v>DISTR</v>
          </cell>
          <cell r="T22412">
            <v>226</v>
          </cell>
          <cell r="U22412" t="str">
            <v>Transfer Out</v>
          </cell>
        </row>
        <row r="22413">
          <cell r="N22413" t="str">
            <v>DISTR</v>
          </cell>
          <cell r="T22413">
            <v>2791</v>
          </cell>
          <cell r="U22413" t="str">
            <v>Transfer Out</v>
          </cell>
        </row>
        <row r="22414">
          <cell r="N22414" t="str">
            <v>DISTR</v>
          </cell>
          <cell r="T22414">
            <v>-654</v>
          </cell>
          <cell r="U22414" t="str">
            <v>Transfer Out</v>
          </cell>
        </row>
        <row r="22415">
          <cell r="N22415" t="str">
            <v>DISTR</v>
          </cell>
          <cell r="T22415">
            <v>-2847</v>
          </cell>
          <cell r="U22415" t="str">
            <v>Transfer Out</v>
          </cell>
        </row>
        <row r="22416">
          <cell r="N22416" t="str">
            <v>DISTR</v>
          </cell>
          <cell r="T22416">
            <v>-399</v>
          </cell>
          <cell r="U22416" t="str">
            <v>Transfer Out</v>
          </cell>
        </row>
        <row r="22417">
          <cell r="N22417" t="str">
            <v>DISTR</v>
          </cell>
          <cell r="T22417">
            <v>611</v>
          </cell>
          <cell r="U22417" t="str">
            <v>Transfer Out</v>
          </cell>
        </row>
        <row r="22418">
          <cell r="N22418" t="str">
            <v>DISTR</v>
          </cell>
          <cell r="T22418">
            <v>570</v>
          </cell>
          <cell r="U22418" t="str">
            <v>Transfer Out</v>
          </cell>
        </row>
        <row r="22419">
          <cell r="N22419" t="str">
            <v>DISTR</v>
          </cell>
          <cell r="T22419">
            <v>654</v>
          </cell>
          <cell r="U22419" t="str">
            <v>Transfer Out</v>
          </cell>
        </row>
        <row r="22420">
          <cell r="N22420" t="str">
            <v>DISTR</v>
          </cell>
          <cell r="T22420">
            <v>399</v>
          </cell>
          <cell r="U22420" t="str">
            <v>Transfer Out</v>
          </cell>
        </row>
        <row r="22421">
          <cell r="N22421" t="str">
            <v>DISTR</v>
          </cell>
          <cell r="T22421">
            <v>-697</v>
          </cell>
          <cell r="U22421" t="str">
            <v>Transfer Out</v>
          </cell>
        </row>
        <row r="22422">
          <cell r="N22422" t="str">
            <v>DISTR</v>
          </cell>
          <cell r="T22422">
            <v>753</v>
          </cell>
          <cell r="U22422" t="str">
            <v>Transfer Out</v>
          </cell>
        </row>
        <row r="22423">
          <cell r="N22423" t="str">
            <v>DISTR</v>
          </cell>
          <cell r="T22423">
            <v>245</v>
          </cell>
          <cell r="U22423" t="str">
            <v>Transfer Out</v>
          </cell>
        </row>
        <row r="22424">
          <cell r="N22424" t="str">
            <v>DISTR</v>
          </cell>
          <cell r="T22424">
            <v>-7434</v>
          </cell>
          <cell r="U22424" t="str">
            <v>Transfer Out</v>
          </cell>
        </row>
        <row r="22425">
          <cell r="N22425" t="str">
            <v>DISTR</v>
          </cell>
          <cell r="T22425">
            <v>-47</v>
          </cell>
          <cell r="U22425" t="str">
            <v>Transfer Out</v>
          </cell>
        </row>
        <row r="22426">
          <cell r="N22426" t="str">
            <v>DISTR</v>
          </cell>
          <cell r="T22426">
            <v>1357</v>
          </cell>
          <cell r="U22426" t="str">
            <v>Transfer Out</v>
          </cell>
        </row>
        <row r="22427">
          <cell r="N22427" t="str">
            <v>DISTR</v>
          </cell>
          <cell r="T22427">
            <v>-701</v>
          </cell>
          <cell r="U22427" t="str">
            <v>Transfer Out</v>
          </cell>
        </row>
        <row r="22428">
          <cell r="N22428" t="str">
            <v>DISTR</v>
          </cell>
          <cell r="T22428">
            <v>1036</v>
          </cell>
          <cell r="U22428" t="str">
            <v>Transfer Out</v>
          </cell>
        </row>
        <row r="22429">
          <cell r="N22429" t="str">
            <v>DISTR</v>
          </cell>
          <cell r="T22429">
            <v>503</v>
          </cell>
          <cell r="U22429" t="str">
            <v>Transfer Out</v>
          </cell>
        </row>
        <row r="22430">
          <cell r="N22430" t="str">
            <v>DISTR</v>
          </cell>
          <cell r="T22430">
            <v>5041</v>
          </cell>
          <cell r="U22430" t="str">
            <v>Transfer Out</v>
          </cell>
        </row>
        <row r="22431">
          <cell r="N22431" t="str">
            <v>DISTR</v>
          </cell>
          <cell r="T22431">
            <v>-560</v>
          </cell>
          <cell r="U22431" t="str">
            <v>Transfer Out</v>
          </cell>
        </row>
        <row r="22432">
          <cell r="N22432" t="str">
            <v>DISTR</v>
          </cell>
          <cell r="T22432">
            <v>560</v>
          </cell>
          <cell r="U22432" t="str">
            <v>Transfer Out</v>
          </cell>
        </row>
        <row r="22433">
          <cell r="N22433" t="str">
            <v>DISTR NON DEP LANDFeb</v>
          </cell>
          <cell r="T22433">
            <v>204921</v>
          </cell>
          <cell r="U22433" t="str">
            <v>Transfer Out</v>
          </cell>
        </row>
        <row r="22434">
          <cell r="N22434" t="str">
            <v>DISTR NON DEP LANDFeb</v>
          </cell>
          <cell r="T22434">
            <v>53741</v>
          </cell>
          <cell r="U22434" t="str">
            <v>Transfer Out</v>
          </cell>
        </row>
        <row r="22435">
          <cell r="N22435" t="str">
            <v>DISTR NON DEP LANDMay</v>
          </cell>
          <cell r="T22435">
            <v>22276</v>
          </cell>
          <cell r="U22435" t="str">
            <v>Transfer Out</v>
          </cell>
        </row>
        <row r="22436">
          <cell r="N22436" t="str">
            <v>DISTR NON DEP LANDAug</v>
          </cell>
          <cell r="T22436">
            <v>168150</v>
          </cell>
          <cell r="U22436" t="str">
            <v>Transfer Out</v>
          </cell>
        </row>
        <row r="22437">
          <cell r="N22437" t="str">
            <v>DISTR NON DEP LANDAug</v>
          </cell>
          <cell r="T22437">
            <v>0</v>
          </cell>
          <cell r="U22437" t="str">
            <v>Transfer Out</v>
          </cell>
        </row>
        <row r="22438">
          <cell r="N22438" t="str">
            <v>DISTR NON DEP LANDSept</v>
          </cell>
          <cell r="T22438">
            <v>3349</v>
          </cell>
          <cell r="U22438" t="str">
            <v>Transfer Out</v>
          </cell>
        </row>
        <row r="22439">
          <cell r="N22439" t="str">
            <v>DISTR NON DEP LANDNov</v>
          </cell>
          <cell r="T22439">
            <v>-3652</v>
          </cell>
          <cell r="U22439" t="str">
            <v>Transfer Out</v>
          </cell>
        </row>
        <row r="22440">
          <cell r="N22440" t="str">
            <v>DISTR NON DEP LANDDec</v>
          </cell>
          <cell r="T22440">
            <v>1216</v>
          </cell>
          <cell r="U22440" t="str">
            <v>Transfer Out</v>
          </cell>
        </row>
        <row r="22441">
          <cell r="N22441" t="str">
            <v>DISTR STREET LIGHTING</v>
          </cell>
          <cell r="T22441">
            <v>0</v>
          </cell>
          <cell r="U22441" t="str">
            <v>Transfer Out</v>
          </cell>
        </row>
        <row r="22442">
          <cell r="N22442" t="str">
            <v>FUTURE USEFeb</v>
          </cell>
          <cell r="T22442">
            <v>117685</v>
          </cell>
          <cell r="U22442" t="str">
            <v>Transfer Out</v>
          </cell>
        </row>
        <row r="22443">
          <cell r="N22443" t="str">
            <v>GENERAL NON DEP LANDMar</v>
          </cell>
          <cell r="T22443">
            <v>-1570</v>
          </cell>
          <cell r="U22443" t="str">
            <v>Transfer Out</v>
          </cell>
        </row>
        <row r="22444">
          <cell r="N22444" t="str">
            <v>HEAVY TRUCK</v>
          </cell>
          <cell r="T22444">
            <v>-28105</v>
          </cell>
          <cell r="U22444" t="str">
            <v>Transfer Out</v>
          </cell>
        </row>
        <row r="22445">
          <cell r="N22445" t="str">
            <v>HEAVY TRUCK</v>
          </cell>
          <cell r="T22445">
            <v>28105</v>
          </cell>
          <cell r="U22445" t="str">
            <v>Transfer Out</v>
          </cell>
        </row>
        <row r="22446">
          <cell r="N22446" t="str">
            <v>HEAVY TRUCK</v>
          </cell>
          <cell r="T22446">
            <v>28434</v>
          </cell>
          <cell r="U22446" t="str">
            <v>Transfer Out</v>
          </cell>
        </row>
        <row r="22447">
          <cell r="N22447" t="str">
            <v>HEAVY TRUCK</v>
          </cell>
          <cell r="T22447">
            <v>28875</v>
          </cell>
          <cell r="U22447" t="str">
            <v>Transfer Out</v>
          </cell>
        </row>
        <row r="22448">
          <cell r="N22448" t="str">
            <v>HEAVY TRUCK</v>
          </cell>
          <cell r="T22448">
            <v>-28072</v>
          </cell>
          <cell r="U22448" t="str">
            <v>Transfer Out</v>
          </cell>
        </row>
        <row r="22449">
          <cell r="N22449" t="str">
            <v>HEAVY TRUCK</v>
          </cell>
          <cell r="T22449">
            <v>28072</v>
          </cell>
          <cell r="U22449" t="str">
            <v>Transfer Out</v>
          </cell>
        </row>
        <row r="22450">
          <cell r="N22450" t="str">
            <v>HEAVY TRUCK</v>
          </cell>
          <cell r="T22450">
            <v>-59284</v>
          </cell>
          <cell r="U22450" t="str">
            <v>Transfer Out</v>
          </cell>
        </row>
        <row r="22451">
          <cell r="N22451" t="str">
            <v>HEAVY TRUCK</v>
          </cell>
          <cell r="T22451">
            <v>45788</v>
          </cell>
          <cell r="U22451" t="str">
            <v>Transfer Out</v>
          </cell>
        </row>
        <row r="22452">
          <cell r="N22452" t="str">
            <v>HEAVY TRUCK</v>
          </cell>
          <cell r="T22452">
            <v>30634</v>
          </cell>
          <cell r="U22452" t="str">
            <v>Transfer Out</v>
          </cell>
        </row>
        <row r="22453">
          <cell r="N22453" t="str">
            <v>HEAVY TRUCK</v>
          </cell>
          <cell r="T22453">
            <v>18185</v>
          </cell>
          <cell r="U22453" t="str">
            <v>Transfer Out</v>
          </cell>
        </row>
        <row r="22454">
          <cell r="N22454" t="str">
            <v>HEAVY TRUCK</v>
          </cell>
          <cell r="T22454">
            <v>-34167</v>
          </cell>
          <cell r="U22454" t="str">
            <v>Transfer Out</v>
          </cell>
        </row>
        <row r="22455">
          <cell r="N22455" t="str">
            <v>HEAVY TRUCK</v>
          </cell>
          <cell r="T22455">
            <v>-28186</v>
          </cell>
          <cell r="U22455" t="str">
            <v>Transfer Out</v>
          </cell>
        </row>
        <row r="22456">
          <cell r="N22456" t="str">
            <v>HEAVY TRUCK</v>
          </cell>
          <cell r="T22456">
            <v>15982</v>
          </cell>
          <cell r="U22456" t="str">
            <v>Transfer Out</v>
          </cell>
        </row>
        <row r="22457">
          <cell r="N22457" t="str">
            <v>HEAVY TRUCK</v>
          </cell>
          <cell r="T22457">
            <v>-28328</v>
          </cell>
          <cell r="U22457" t="str">
            <v>Transfer Out</v>
          </cell>
        </row>
        <row r="22458">
          <cell r="N22458" t="str">
            <v>HEAVY TRUCK</v>
          </cell>
          <cell r="T22458">
            <v>28650</v>
          </cell>
          <cell r="U22458" t="str">
            <v>Transfer Out</v>
          </cell>
        </row>
        <row r="22459">
          <cell r="N22459" t="str">
            <v>HEAVY TRUCK</v>
          </cell>
          <cell r="T22459">
            <v>-2664</v>
          </cell>
          <cell r="U22459" t="str">
            <v>Transfer Out</v>
          </cell>
        </row>
        <row r="22460">
          <cell r="N22460" t="str">
            <v>HEAVY TRUCK</v>
          </cell>
          <cell r="T22460">
            <v>-24793</v>
          </cell>
          <cell r="U22460" t="str">
            <v>Transfer Out</v>
          </cell>
        </row>
        <row r="22461">
          <cell r="N22461" t="str">
            <v>HEAVY TRUCK</v>
          </cell>
          <cell r="T22461">
            <v>-24447</v>
          </cell>
          <cell r="U22461" t="str">
            <v>Transfer Out</v>
          </cell>
        </row>
        <row r="22462">
          <cell r="N22462" t="str">
            <v>HEAVY TRUCK</v>
          </cell>
          <cell r="T22462">
            <v>28328</v>
          </cell>
          <cell r="U22462" t="str">
            <v>Transfer Out</v>
          </cell>
        </row>
        <row r="22463">
          <cell r="N22463" t="str">
            <v>HEAVY TRUCK</v>
          </cell>
          <cell r="T22463">
            <v>6845</v>
          </cell>
          <cell r="U22463" t="str">
            <v>Transfer Out</v>
          </cell>
        </row>
        <row r="22464">
          <cell r="N22464" t="str">
            <v>HEAVY TRUCK</v>
          </cell>
          <cell r="T22464">
            <v>-57310</v>
          </cell>
          <cell r="U22464" t="str">
            <v>Transfer Out</v>
          </cell>
        </row>
        <row r="22465">
          <cell r="N22465" t="str">
            <v>HEAVY TRUCK</v>
          </cell>
          <cell r="T22465">
            <v>-30293</v>
          </cell>
          <cell r="U22465" t="str">
            <v>Transfer Out</v>
          </cell>
        </row>
        <row r="22466">
          <cell r="N22466" t="str">
            <v>HEAVY TRUCK</v>
          </cell>
          <cell r="T22466">
            <v>29313</v>
          </cell>
          <cell r="U22466" t="str">
            <v>Transfer Out</v>
          </cell>
        </row>
        <row r="22467">
          <cell r="N22467" t="str">
            <v>HEAVY TRUCK</v>
          </cell>
          <cell r="T22467">
            <v>28437</v>
          </cell>
          <cell r="U22467" t="str">
            <v>Transfer Out</v>
          </cell>
        </row>
        <row r="22468">
          <cell r="N22468" t="str">
            <v>HEAVY TRUCK</v>
          </cell>
          <cell r="T22468">
            <v>26177</v>
          </cell>
          <cell r="U22468" t="str">
            <v>Transfer Out</v>
          </cell>
        </row>
        <row r="22469">
          <cell r="N22469" t="str">
            <v>HEAVY TRUCK</v>
          </cell>
          <cell r="T22469">
            <v>-26177</v>
          </cell>
          <cell r="U22469" t="str">
            <v>Transfer Out</v>
          </cell>
        </row>
        <row r="22470">
          <cell r="N22470" t="str">
            <v>HEAVY TRUCK</v>
          </cell>
          <cell r="T22470">
            <v>-51181</v>
          </cell>
          <cell r="U22470" t="str">
            <v>Transfer Out</v>
          </cell>
        </row>
        <row r="22471">
          <cell r="N22471" t="str">
            <v>HEAVY TRUCK</v>
          </cell>
          <cell r="T22471">
            <v>-24974</v>
          </cell>
          <cell r="U22471" t="str">
            <v>Transfer Out</v>
          </cell>
        </row>
        <row r="22472">
          <cell r="N22472" t="str">
            <v>HEAVY TRUCK</v>
          </cell>
          <cell r="T22472">
            <v>51335</v>
          </cell>
          <cell r="U22472" t="str">
            <v>Transfer Out</v>
          </cell>
        </row>
        <row r="22473">
          <cell r="N22473" t="str">
            <v>HEAVY TRUCK</v>
          </cell>
          <cell r="T22473">
            <v>-57441</v>
          </cell>
          <cell r="U22473" t="str">
            <v>Transfer Out</v>
          </cell>
        </row>
        <row r="22474">
          <cell r="N22474" t="str">
            <v>HEAVY TRUCK</v>
          </cell>
          <cell r="T22474">
            <v>57441</v>
          </cell>
          <cell r="U22474" t="str">
            <v>Transfer Out</v>
          </cell>
        </row>
        <row r="22475">
          <cell r="N22475" t="str">
            <v>HEAVY TRUCK</v>
          </cell>
          <cell r="T22475">
            <v>50944</v>
          </cell>
          <cell r="U22475" t="str">
            <v>Transfer Out</v>
          </cell>
        </row>
        <row r="22476">
          <cell r="N22476" t="str">
            <v>HEAVY TRUCK</v>
          </cell>
          <cell r="T22476">
            <v>-32524</v>
          </cell>
          <cell r="U22476" t="str">
            <v>Transfer Out</v>
          </cell>
        </row>
        <row r="22477">
          <cell r="N22477" t="str">
            <v>HEAVY TRUCK</v>
          </cell>
          <cell r="T22477">
            <v>32524</v>
          </cell>
          <cell r="U22477" t="str">
            <v>Transfer Out</v>
          </cell>
        </row>
        <row r="22478">
          <cell r="N22478" t="str">
            <v>HEAVY TRUCK</v>
          </cell>
          <cell r="T22478">
            <v>-50944</v>
          </cell>
          <cell r="U22478" t="str">
            <v>Transfer Out</v>
          </cell>
        </row>
        <row r="22479">
          <cell r="N22479" t="str">
            <v>HEAVY TRUCK</v>
          </cell>
          <cell r="T22479">
            <v>24820</v>
          </cell>
          <cell r="U22479" t="str">
            <v>Transfer Out</v>
          </cell>
        </row>
        <row r="22480">
          <cell r="N22480" t="str">
            <v>HEAVY TRUCK</v>
          </cell>
          <cell r="T22480">
            <v>50778</v>
          </cell>
          <cell r="U22480" t="str">
            <v>Transfer Out</v>
          </cell>
        </row>
        <row r="22481">
          <cell r="N22481" t="str">
            <v>HEAVY TRUCK</v>
          </cell>
          <cell r="T22481">
            <v>54650</v>
          </cell>
          <cell r="U22481" t="str">
            <v>Transfer Out</v>
          </cell>
        </row>
        <row r="22482">
          <cell r="N22482" t="str">
            <v>HEAVY TRUCK</v>
          </cell>
          <cell r="T22482">
            <v>-105427</v>
          </cell>
          <cell r="U22482" t="str">
            <v>Transfer Out</v>
          </cell>
        </row>
        <row r="22483">
          <cell r="N22483" t="str">
            <v>HEAVY TRUCK</v>
          </cell>
          <cell r="T22483">
            <v>36734</v>
          </cell>
          <cell r="U22483" t="str">
            <v>Transfer Out</v>
          </cell>
        </row>
        <row r="22484">
          <cell r="N22484" t="str">
            <v>HEAVY TRUCK</v>
          </cell>
          <cell r="T22484">
            <v>-36734</v>
          </cell>
          <cell r="U22484" t="str">
            <v>Transfer Out</v>
          </cell>
        </row>
        <row r="22485">
          <cell r="N22485" t="str">
            <v>HEAVY TRUCK</v>
          </cell>
          <cell r="T22485">
            <v>0</v>
          </cell>
          <cell r="U22485" t="str">
            <v>Transfer Out</v>
          </cell>
        </row>
        <row r="22486">
          <cell r="N22486" t="str">
            <v>HEAVY TRUCK</v>
          </cell>
          <cell r="T22486">
            <v>-45245</v>
          </cell>
          <cell r="U22486" t="str">
            <v>Transfer Out</v>
          </cell>
        </row>
        <row r="22487">
          <cell r="N22487" t="str">
            <v>HEAVY TRUCK</v>
          </cell>
          <cell r="T22487">
            <v>100343</v>
          </cell>
          <cell r="U22487" t="str">
            <v>Transfer Out</v>
          </cell>
        </row>
        <row r="22488">
          <cell r="N22488" t="str">
            <v>HEAVY TRUCK</v>
          </cell>
          <cell r="T22488">
            <v>-100343</v>
          </cell>
          <cell r="U22488" t="str">
            <v>Transfer Out</v>
          </cell>
        </row>
        <row r="22489">
          <cell r="N22489" t="str">
            <v>HEAVY TRUCK</v>
          </cell>
          <cell r="T22489">
            <v>0</v>
          </cell>
          <cell r="U22489" t="str">
            <v>Transfer Out</v>
          </cell>
        </row>
        <row r="22490">
          <cell r="N22490" t="str">
            <v>HEAVY TRUCK</v>
          </cell>
          <cell r="T22490">
            <v>45245</v>
          </cell>
          <cell r="U22490" t="str">
            <v>Transfer Out</v>
          </cell>
        </row>
        <row r="22491">
          <cell r="N22491" t="str">
            <v>HEAVY TRUCK</v>
          </cell>
          <cell r="T22491">
            <v>-175108</v>
          </cell>
          <cell r="U22491" t="str">
            <v>Transfer Out</v>
          </cell>
        </row>
        <row r="22492">
          <cell r="N22492" t="str">
            <v>HEAVY TRUCK</v>
          </cell>
          <cell r="T22492">
            <v>175108</v>
          </cell>
          <cell r="U22492" t="str">
            <v>Transfer Out</v>
          </cell>
        </row>
        <row r="22493">
          <cell r="N22493" t="str">
            <v>HEAVY TRUCK</v>
          </cell>
          <cell r="T22493">
            <v>125973</v>
          </cell>
          <cell r="U22493" t="str">
            <v>Transfer Out</v>
          </cell>
        </row>
        <row r="22494">
          <cell r="N22494" t="str">
            <v>HEAVY TRUCK</v>
          </cell>
          <cell r="T22494">
            <v>93552</v>
          </cell>
          <cell r="U22494" t="str">
            <v>Transfer Out</v>
          </cell>
        </row>
        <row r="22495">
          <cell r="N22495" t="str">
            <v>HEAVY TRUCK</v>
          </cell>
          <cell r="T22495">
            <v>-196518</v>
          </cell>
          <cell r="U22495" t="str">
            <v>Transfer Out</v>
          </cell>
        </row>
        <row r="22496">
          <cell r="N22496" t="str">
            <v>HEAVY TRUCK</v>
          </cell>
          <cell r="T22496">
            <v>102967</v>
          </cell>
          <cell r="U22496" t="str">
            <v>Transfer Out</v>
          </cell>
        </row>
        <row r="22497">
          <cell r="N22497" t="str">
            <v>HEAVY TRUCK</v>
          </cell>
          <cell r="T22497">
            <v>-125973</v>
          </cell>
          <cell r="U22497" t="str">
            <v>Transfer Out</v>
          </cell>
        </row>
        <row r="22498">
          <cell r="N22498" t="str">
            <v>HEAVY TRUCK</v>
          </cell>
          <cell r="T22498">
            <v>493</v>
          </cell>
          <cell r="U22498" t="str">
            <v>Transfer Out</v>
          </cell>
        </row>
        <row r="22499">
          <cell r="N22499" t="str">
            <v>HEAVY TRUCK</v>
          </cell>
          <cell r="T22499">
            <v>-493</v>
          </cell>
          <cell r="U22499" t="str">
            <v>Transfer Out</v>
          </cell>
        </row>
        <row r="22500">
          <cell r="N22500" t="str">
            <v>HEAVY TRUCK</v>
          </cell>
          <cell r="T22500">
            <v>159208</v>
          </cell>
          <cell r="U22500" t="str">
            <v>Transfer Out</v>
          </cell>
        </row>
        <row r="22501">
          <cell r="N22501" t="str">
            <v>HEAVY TRUCK</v>
          </cell>
          <cell r="T22501">
            <v>-159208</v>
          </cell>
          <cell r="U22501" t="str">
            <v>Transfer Out</v>
          </cell>
        </row>
        <row r="22502">
          <cell r="N22502" t="str">
            <v>HEAVY TRUCK</v>
          </cell>
          <cell r="T22502">
            <v>52929</v>
          </cell>
          <cell r="U22502" t="str">
            <v>Transfer Out</v>
          </cell>
        </row>
        <row r="22503">
          <cell r="N22503" t="str">
            <v>HEAVY TRUCK</v>
          </cell>
          <cell r="T22503">
            <v>37331</v>
          </cell>
          <cell r="U22503" t="str">
            <v>Transfer Out</v>
          </cell>
        </row>
        <row r="22504">
          <cell r="N22504" t="str">
            <v>HEAVY TRUCK</v>
          </cell>
          <cell r="T22504">
            <v>-47320</v>
          </cell>
          <cell r="U22504" t="str">
            <v>Transfer Out</v>
          </cell>
        </row>
        <row r="22505">
          <cell r="N22505" t="str">
            <v>HEAVY TRUCK</v>
          </cell>
          <cell r="T22505">
            <v>-14459</v>
          </cell>
          <cell r="U22505" t="str">
            <v>Transfer Out</v>
          </cell>
        </row>
        <row r="22506">
          <cell r="N22506" t="str">
            <v>HEAVY TRUCK</v>
          </cell>
          <cell r="T22506">
            <v>-52929</v>
          </cell>
          <cell r="U22506" t="str">
            <v>Transfer Out</v>
          </cell>
        </row>
        <row r="22507">
          <cell r="N22507" t="str">
            <v>HEAVY TRUCK</v>
          </cell>
          <cell r="T22507">
            <v>-28260</v>
          </cell>
          <cell r="U22507" t="str">
            <v>Transfer Out</v>
          </cell>
        </row>
        <row r="22508">
          <cell r="N22508" t="str">
            <v>HEAVY TRUCK</v>
          </cell>
          <cell r="T22508">
            <v>127</v>
          </cell>
          <cell r="U22508" t="str">
            <v>Transfer Out</v>
          </cell>
        </row>
        <row r="22509">
          <cell r="N22509" t="str">
            <v>HEAVY TRUCK</v>
          </cell>
          <cell r="T22509">
            <v>21673</v>
          </cell>
          <cell r="U22509" t="str">
            <v>Transfer Out</v>
          </cell>
        </row>
        <row r="22510">
          <cell r="N22510" t="str">
            <v>HEAVY TRUCK</v>
          </cell>
          <cell r="T22510">
            <v>-23540</v>
          </cell>
          <cell r="U22510" t="str">
            <v>Transfer Out</v>
          </cell>
        </row>
        <row r="22511">
          <cell r="N22511" t="str">
            <v>HEAVY TRUCK</v>
          </cell>
          <cell r="T22511">
            <v>1867</v>
          </cell>
          <cell r="U22511" t="str">
            <v>Transfer Out</v>
          </cell>
        </row>
        <row r="22512">
          <cell r="N22512" t="str">
            <v>HEAVY TRUCK</v>
          </cell>
          <cell r="T22512">
            <v>24447</v>
          </cell>
          <cell r="U22512" t="str">
            <v>Transfer Out</v>
          </cell>
        </row>
        <row r="22513">
          <cell r="N22513" t="str">
            <v>HEAVY TRUCK</v>
          </cell>
          <cell r="T22513">
            <v>-23902</v>
          </cell>
          <cell r="U22513" t="str">
            <v>Transfer Out</v>
          </cell>
        </row>
        <row r="22514">
          <cell r="N22514" t="str">
            <v>HEAVY TRUCK</v>
          </cell>
          <cell r="T22514">
            <v>-25318</v>
          </cell>
          <cell r="U22514" t="str">
            <v>Transfer Out</v>
          </cell>
        </row>
        <row r="22515">
          <cell r="N22515" t="str">
            <v>HEAVY TRUCK</v>
          </cell>
          <cell r="T22515">
            <v>75309</v>
          </cell>
          <cell r="U22515" t="str">
            <v>Transfer Out</v>
          </cell>
        </row>
        <row r="22516">
          <cell r="N22516" t="str">
            <v>HEAVY TRUCK</v>
          </cell>
          <cell r="T22516">
            <v>28260</v>
          </cell>
          <cell r="U22516" t="str">
            <v>Transfer Out</v>
          </cell>
        </row>
        <row r="22517">
          <cell r="N22517" t="str">
            <v>HEAVY TRUCK</v>
          </cell>
          <cell r="T22517">
            <v>23679</v>
          </cell>
          <cell r="U22517" t="str">
            <v>Transfer Out</v>
          </cell>
        </row>
        <row r="22518">
          <cell r="N22518" t="str">
            <v>HEAVY TRUCK</v>
          </cell>
          <cell r="T22518">
            <v>-23679</v>
          </cell>
          <cell r="U22518" t="str">
            <v>Transfer Out</v>
          </cell>
        </row>
        <row r="22519">
          <cell r="N22519" t="str">
            <v>HEAVY TRUCK</v>
          </cell>
          <cell r="T22519">
            <v>-26216</v>
          </cell>
          <cell r="U22519" t="str">
            <v>Transfer Out</v>
          </cell>
        </row>
        <row r="22520">
          <cell r="N22520" t="str">
            <v>HEAVY TRUCK</v>
          </cell>
          <cell r="T22520">
            <v>2015</v>
          </cell>
          <cell r="U22520" t="str">
            <v>Transfer Out</v>
          </cell>
        </row>
        <row r="22521">
          <cell r="N22521" t="str">
            <v>HEAVY TRUCK</v>
          </cell>
          <cell r="T22521">
            <v>-50318</v>
          </cell>
          <cell r="U22521" t="str">
            <v>Transfer Out</v>
          </cell>
        </row>
        <row r="22522">
          <cell r="N22522" t="str">
            <v>HEAVY TRUCK</v>
          </cell>
          <cell r="T22522">
            <v>-52082</v>
          </cell>
          <cell r="U22522" t="str">
            <v>Transfer Out</v>
          </cell>
        </row>
        <row r="22523">
          <cell r="N22523" t="str">
            <v>HEAVY TRUCK</v>
          </cell>
          <cell r="T22523">
            <v>60665</v>
          </cell>
          <cell r="U22523" t="str">
            <v>Transfer Out</v>
          </cell>
        </row>
        <row r="22524">
          <cell r="N22524" t="str">
            <v>HEAVY TRUCK</v>
          </cell>
          <cell r="T22524">
            <v>-24534</v>
          </cell>
          <cell r="U22524" t="str">
            <v>Transfer Out</v>
          </cell>
        </row>
        <row r="22525">
          <cell r="N22525" t="str">
            <v>HEAVY TRUCK</v>
          </cell>
          <cell r="T22525">
            <v>-28334</v>
          </cell>
          <cell r="U22525" t="str">
            <v>Transfer Out</v>
          </cell>
        </row>
        <row r="22526">
          <cell r="N22526" t="str">
            <v>HEAVY TRUCK</v>
          </cell>
          <cell r="T22526">
            <v>80416</v>
          </cell>
          <cell r="U22526" t="str">
            <v>Transfer Out</v>
          </cell>
        </row>
        <row r="22527">
          <cell r="N22527" t="str">
            <v>HEAVY TRUCK</v>
          </cell>
          <cell r="T22527">
            <v>56301</v>
          </cell>
          <cell r="U22527" t="str">
            <v>Transfer Out</v>
          </cell>
        </row>
        <row r="22528">
          <cell r="N22528" t="str">
            <v>HEAVY TRUCK</v>
          </cell>
          <cell r="T22528">
            <v>-56301</v>
          </cell>
          <cell r="U22528" t="str">
            <v>Transfer Out</v>
          </cell>
        </row>
        <row r="22529">
          <cell r="N22529" t="str">
            <v>HEAVY TRUCK</v>
          </cell>
          <cell r="T22529">
            <v>-36131</v>
          </cell>
          <cell r="U22529" t="str">
            <v>Transfer Out</v>
          </cell>
        </row>
        <row r="22530">
          <cell r="N22530" t="str">
            <v>HEAVY TRUCK</v>
          </cell>
          <cell r="T22530">
            <v>48304</v>
          </cell>
          <cell r="U22530" t="str">
            <v>Transfer Out</v>
          </cell>
        </row>
        <row r="22531">
          <cell r="N22531" t="str">
            <v>HEAVY TRUCK</v>
          </cell>
          <cell r="T22531">
            <v>83619</v>
          </cell>
          <cell r="U22531" t="str">
            <v>Transfer Out</v>
          </cell>
        </row>
        <row r="22532">
          <cell r="N22532" t="str">
            <v>HEAVY TRUCK</v>
          </cell>
          <cell r="T22532">
            <v>-122516</v>
          </cell>
          <cell r="U22532" t="str">
            <v>Transfer Out</v>
          </cell>
        </row>
        <row r="22533">
          <cell r="N22533" t="str">
            <v>HEAVY TRUCK</v>
          </cell>
          <cell r="T22533">
            <v>122516</v>
          </cell>
          <cell r="U22533" t="str">
            <v>Transfer Out</v>
          </cell>
        </row>
        <row r="22534">
          <cell r="N22534" t="str">
            <v>HEAVY TRUCK</v>
          </cell>
          <cell r="T22534">
            <v>-83619</v>
          </cell>
          <cell r="U22534" t="str">
            <v>Transfer Out</v>
          </cell>
        </row>
        <row r="22535">
          <cell r="N22535" t="str">
            <v>HEAVY TRUCK</v>
          </cell>
          <cell r="T22535">
            <v>88467</v>
          </cell>
          <cell r="U22535" t="str">
            <v>Transfer Out</v>
          </cell>
        </row>
        <row r="22536">
          <cell r="N22536" t="str">
            <v>HEAVY TRUCK</v>
          </cell>
          <cell r="T22536">
            <v>-88467</v>
          </cell>
          <cell r="U22536" t="str">
            <v>Transfer Out</v>
          </cell>
        </row>
        <row r="22537">
          <cell r="N22537" t="str">
            <v>HEAVY TRUCK</v>
          </cell>
          <cell r="T22537">
            <v>229372</v>
          </cell>
          <cell r="U22537" t="str">
            <v>Transfer Out</v>
          </cell>
        </row>
        <row r="22538">
          <cell r="N22538" t="str">
            <v>HEAVY TRUCK</v>
          </cell>
          <cell r="T22538">
            <v>155613</v>
          </cell>
          <cell r="U22538" t="str">
            <v>Transfer Out</v>
          </cell>
        </row>
        <row r="22539">
          <cell r="N22539" t="str">
            <v>HEAVY TRUCK</v>
          </cell>
          <cell r="T22539">
            <v>-123993</v>
          </cell>
          <cell r="U22539" t="str">
            <v>Transfer Out</v>
          </cell>
        </row>
        <row r="22540">
          <cell r="N22540" t="str">
            <v>HEAVY TRUCK</v>
          </cell>
          <cell r="T22540">
            <v>-105379</v>
          </cell>
          <cell r="U22540" t="str">
            <v>Transfer Out</v>
          </cell>
        </row>
        <row r="22541">
          <cell r="N22541" t="str">
            <v>HEAVY TRUCK</v>
          </cell>
          <cell r="T22541">
            <v>-155613</v>
          </cell>
          <cell r="U22541" t="str">
            <v>Transfer Out</v>
          </cell>
        </row>
        <row r="22542">
          <cell r="N22542" t="str">
            <v>HEAVY TRUCK</v>
          </cell>
          <cell r="T22542">
            <v>-143344</v>
          </cell>
          <cell r="U22542" t="str">
            <v>Transfer Out</v>
          </cell>
        </row>
        <row r="22543">
          <cell r="N22543" t="str">
            <v>HEAVY TRUCK</v>
          </cell>
          <cell r="T22543">
            <v>143344</v>
          </cell>
          <cell r="U22543" t="str">
            <v>Transfer Out</v>
          </cell>
        </row>
        <row r="22544">
          <cell r="N22544" t="str">
            <v>HEAVY TRUCK</v>
          </cell>
          <cell r="T22544">
            <v>58812</v>
          </cell>
          <cell r="U22544" t="str">
            <v>Transfer Out</v>
          </cell>
        </row>
        <row r="22545">
          <cell r="N22545" t="str">
            <v>HEAVY TRUCK</v>
          </cell>
          <cell r="T22545">
            <v>-58812</v>
          </cell>
          <cell r="U22545" t="str">
            <v>Transfer Out</v>
          </cell>
        </row>
        <row r="22546">
          <cell r="N22546" t="str">
            <v>HEAVY TRUCK</v>
          </cell>
          <cell r="T22546">
            <v>-27910</v>
          </cell>
          <cell r="U22546" t="str">
            <v>Transfer Out</v>
          </cell>
        </row>
        <row r="22547">
          <cell r="N22547" t="str">
            <v>HEAVY TRUCK</v>
          </cell>
          <cell r="T22547">
            <v>-22487</v>
          </cell>
          <cell r="U22547" t="str">
            <v>Transfer Out</v>
          </cell>
        </row>
        <row r="22548">
          <cell r="N22548" t="str">
            <v>HEAVY TRUCK</v>
          </cell>
          <cell r="T22548">
            <v>22487</v>
          </cell>
          <cell r="U22548" t="str">
            <v>Transfer Out</v>
          </cell>
        </row>
        <row r="22549">
          <cell r="N22549" t="str">
            <v>HEAVY TRUCK</v>
          </cell>
          <cell r="T22549">
            <v>-25189</v>
          </cell>
          <cell r="U22549" t="str">
            <v>Transfer Out</v>
          </cell>
        </row>
        <row r="22550">
          <cell r="N22550" t="str">
            <v>HEAVY TRUCK</v>
          </cell>
          <cell r="T22550">
            <v>-22544</v>
          </cell>
          <cell r="U22550" t="str">
            <v>Transfer Out</v>
          </cell>
        </row>
        <row r="22551">
          <cell r="N22551" t="str">
            <v>HEAVY TRUCK</v>
          </cell>
          <cell r="T22551">
            <v>27910</v>
          </cell>
          <cell r="U22551" t="str">
            <v>Transfer Out</v>
          </cell>
        </row>
        <row r="22552">
          <cell r="N22552" t="str">
            <v>HEAVY TRUCK</v>
          </cell>
          <cell r="T22552">
            <v>10760</v>
          </cell>
          <cell r="U22552" t="str">
            <v>Transfer Out</v>
          </cell>
        </row>
        <row r="22553">
          <cell r="N22553" t="str">
            <v>HEAVY TRUCK</v>
          </cell>
          <cell r="T22553">
            <v>4204</v>
          </cell>
          <cell r="U22553" t="str">
            <v>Transfer Out</v>
          </cell>
        </row>
        <row r="22554">
          <cell r="N22554" t="str">
            <v>HEAVY TRUCK</v>
          </cell>
          <cell r="T22554">
            <v>32769</v>
          </cell>
          <cell r="U22554" t="str">
            <v>Transfer Out</v>
          </cell>
        </row>
        <row r="22555">
          <cell r="N22555" t="str">
            <v>HEAVY TRUCK</v>
          </cell>
          <cell r="T22555">
            <v>-17130</v>
          </cell>
          <cell r="U22555" t="str">
            <v>Transfer Out</v>
          </cell>
        </row>
        <row r="22556">
          <cell r="N22556" t="str">
            <v>HEAVY TRUCK</v>
          </cell>
          <cell r="T22556">
            <v>37799</v>
          </cell>
          <cell r="U22556" t="str">
            <v>Transfer Out</v>
          </cell>
        </row>
        <row r="22557">
          <cell r="N22557" t="str">
            <v>HEAVY TRUCK</v>
          </cell>
          <cell r="T22557">
            <v>-37799</v>
          </cell>
          <cell r="U22557" t="str">
            <v>Transfer Out</v>
          </cell>
        </row>
        <row r="22558">
          <cell r="N22558" t="str">
            <v>HEAVY TRUCK</v>
          </cell>
          <cell r="T22558">
            <v>92416</v>
          </cell>
          <cell r="U22558" t="str">
            <v>Transfer Out</v>
          </cell>
        </row>
        <row r="22559">
          <cell r="N22559" t="str">
            <v>HEAVY TRUCK</v>
          </cell>
          <cell r="T22559">
            <v>23679</v>
          </cell>
          <cell r="U22559" t="str">
            <v>Transfer Out</v>
          </cell>
        </row>
        <row r="22560">
          <cell r="N22560" t="str">
            <v>HEAVY TRUCK</v>
          </cell>
          <cell r="T22560">
            <v>26706</v>
          </cell>
          <cell r="U22560" t="str">
            <v>Transfer Out</v>
          </cell>
        </row>
        <row r="22561">
          <cell r="N22561" t="str">
            <v>HEAVY TRUCK</v>
          </cell>
          <cell r="T22561">
            <v>-26706</v>
          </cell>
          <cell r="U22561" t="str">
            <v>Transfer Out</v>
          </cell>
        </row>
        <row r="22562">
          <cell r="N22562" t="str">
            <v>HEAVY TRUCK</v>
          </cell>
          <cell r="T22562">
            <v>-33021</v>
          </cell>
          <cell r="U22562" t="str">
            <v>Transfer Out</v>
          </cell>
        </row>
        <row r="22563">
          <cell r="N22563" t="str">
            <v>HEAVY TRUCK</v>
          </cell>
          <cell r="T22563">
            <v>-23679</v>
          </cell>
          <cell r="U22563" t="str">
            <v>Transfer Out</v>
          </cell>
        </row>
        <row r="22564">
          <cell r="N22564" t="str">
            <v>HEAVY TRUCK</v>
          </cell>
          <cell r="T22564">
            <v>3309</v>
          </cell>
          <cell r="U22564" t="str">
            <v>Transfer Out</v>
          </cell>
        </row>
        <row r="22565">
          <cell r="N22565" t="str">
            <v>HEAVY TRUCK</v>
          </cell>
          <cell r="T22565">
            <v>-26964</v>
          </cell>
          <cell r="U22565" t="str">
            <v>Transfer Out</v>
          </cell>
        </row>
        <row r="22566">
          <cell r="N22566" t="str">
            <v>HEAVY TRUCK</v>
          </cell>
          <cell r="T22566">
            <v>-18609</v>
          </cell>
          <cell r="U22566" t="str">
            <v>Transfer Out</v>
          </cell>
        </row>
        <row r="22567">
          <cell r="N22567" t="str">
            <v>HEAVY TRUCK</v>
          </cell>
          <cell r="T22567">
            <v>42358</v>
          </cell>
          <cell r="U22567" t="str">
            <v>Transfer Out</v>
          </cell>
        </row>
        <row r="22568">
          <cell r="N22568" t="str">
            <v>HEAVY TRUCK</v>
          </cell>
          <cell r="T22568">
            <v>-36019</v>
          </cell>
          <cell r="U22568" t="str">
            <v>Transfer Out</v>
          </cell>
        </row>
        <row r="22569">
          <cell r="N22569" t="str">
            <v>HEAVY TRUCK</v>
          </cell>
          <cell r="T22569">
            <v>13384</v>
          </cell>
          <cell r="U22569" t="str">
            <v>Transfer Out</v>
          </cell>
        </row>
        <row r="22570">
          <cell r="N22570" t="str">
            <v>HEAVY TRUCK</v>
          </cell>
          <cell r="T22570">
            <v>-87326</v>
          </cell>
          <cell r="U22570" t="str">
            <v>Transfer Out</v>
          </cell>
        </row>
        <row r="22571">
          <cell r="N22571" t="str">
            <v>HEAVY TRUCK</v>
          </cell>
          <cell r="T22571">
            <v>73942</v>
          </cell>
          <cell r="U22571" t="str">
            <v>Transfer Out</v>
          </cell>
        </row>
        <row r="22572">
          <cell r="N22572" t="str">
            <v>HEAVY TRUCK</v>
          </cell>
          <cell r="T22572">
            <v>2216</v>
          </cell>
          <cell r="U22572" t="str">
            <v>Transfer Out</v>
          </cell>
        </row>
        <row r="22573">
          <cell r="N22573" t="str">
            <v>HEAVY TRUCK</v>
          </cell>
          <cell r="T22573">
            <v>11430</v>
          </cell>
          <cell r="U22573" t="str">
            <v>Transfer Out</v>
          </cell>
        </row>
        <row r="22574">
          <cell r="N22574" t="str">
            <v>HEAVY TRUCK</v>
          </cell>
          <cell r="T22574">
            <v>-2216</v>
          </cell>
          <cell r="U22574" t="str">
            <v>Transfer Out</v>
          </cell>
        </row>
        <row r="22575">
          <cell r="N22575" t="str">
            <v>HEAVY TRUCK</v>
          </cell>
          <cell r="T22575">
            <v>56857</v>
          </cell>
          <cell r="U22575" t="str">
            <v>Transfer Out</v>
          </cell>
        </row>
        <row r="22576">
          <cell r="N22576" t="str">
            <v>HEAVY TRUCK</v>
          </cell>
          <cell r="T22576">
            <v>-42358</v>
          </cell>
          <cell r="U22576" t="str">
            <v>Transfer Out</v>
          </cell>
        </row>
        <row r="22577">
          <cell r="N22577" t="str">
            <v>HEAVY TRUCK</v>
          </cell>
          <cell r="T22577">
            <v>-34223</v>
          </cell>
          <cell r="U22577" t="str">
            <v>Transfer Out</v>
          </cell>
        </row>
        <row r="22578">
          <cell r="N22578" t="str">
            <v>HEAVY TRUCK</v>
          </cell>
          <cell r="T22578">
            <v>-56857</v>
          </cell>
          <cell r="U22578" t="str">
            <v>Transfer Out</v>
          </cell>
        </row>
        <row r="22579">
          <cell r="N22579" t="str">
            <v>HEAVY TRUCK</v>
          </cell>
          <cell r="T22579">
            <v>58812</v>
          </cell>
          <cell r="U22579" t="str">
            <v>Transfer Out</v>
          </cell>
        </row>
        <row r="22580">
          <cell r="N22580" t="str">
            <v>HEAVY TRUCK</v>
          </cell>
          <cell r="T22580">
            <v>0</v>
          </cell>
          <cell r="U22580" t="str">
            <v>Transfer Out</v>
          </cell>
        </row>
        <row r="22581">
          <cell r="N22581" t="str">
            <v>HEAVY TRUCK</v>
          </cell>
          <cell r="T22581">
            <v>0</v>
          </cell>
          <cell r="U22581" t="str">
            <v>Transfer Out</v>
          </cell>
        </row>
        <row r="22582">
          <cell r="N22582" t="str">
            <v>HEAVY TRUCK</v>
          </cell>
          <cell r="T22582">
            <v>333700</v>
          </cell>
          <cell r="U22582" t="str">
            <v>Transfer Out</v>
          </cell>
        </row>
        <row r="22583">
          <cell r="N22583" t="str">
            <v>HEAVY TRUCK</v>
          </cell>
          <cell r="T22583">
            <v>-333700</v>
          </cell>
          <cell r="U22583" t="str">
            <v>Transfer Out</v>
          </cell>
        </row>
        <row r="22584">
          <cell r="N22584" t="str">
            <v>HEAVY TRUCK</v>
          </cell>
          <cell r="T22584">
            <v>1361</v>
          </cell>
          <cell r="U22584" t="str">
            <v>Transfer Out</v>
          </cell>
        </row>
        <row r="22585">
          <cell r="N22585" t="str">
            <v>HEAVY TRUCK</v>
          </cell>
          <cell r="T22585">
            <v>-1361</v>
          </cell>
          <cell r="U22585" t="str">
            <v>Transfer Out</v>
          </cell>
        </row>
        <row r="22586">
          <cell r="N22586" t="str">
            <v>HEAVY TRUCK</v>
          </cell>
          <cell r="T22586">
            <v>-20435</v>
          </cell>
          <cell r="U22586" t="str">
            <v>Transfer Out</v>
          </cell>
        </row>
        <row r="22587">
          <cell r="N22587" t="str">
            <v>HEAVY TRUCK</v>
          </cell>
          <cell r="T22587">
            <v>20435</v>
          </cell>
          <cell r="U22587" t="str">
            <v>Transfer Out</v>
          </cell>
        </row>
        <row r="22588">
          <cell r="N22588" t="str">
            <v>HEAVY TRUCK</v>
          </cell>
          <cell r="T22588">
            <v>-27903</v>
          </cell>
          <cell r="U22588" t="str">
            <v>Transfer Out</v>
          </cell>
        </row>
        <row r="22589">
          <cell r="N22589" t="str">
            <v>HEAVY TRUCK</v>
          </cell>
          <cell r="T22589">
            <v>-30782</v>
          </cell>
          <cell r="U22589" t="str">
            <v>Transfer Out</v>
          </cell>
        </row>
        <row r="22590">
          <cell r="N22590" t="str">
            <v>HEAVY TRUCK</v>
          </cell>
          <cell r="T22590">
            <v>-23593</v>
          </cell>
          <cell r="U22590" t="str">
            <v>Transfer Out</v>
          </cell>
        </row>
        <row r="22591">
          <cell r="N22591" t="str">
            <v>HEAVY TRUCK</v>
          </cell>
          <cell r="T22591">
            <v>29998</v>
          </cell>
          <cell r="U22591" t="str">
            <v>Transfer Out</v>
          </cell>
        </row>
        <row r="22592">
          <cell r="N22592" t="str">
            <v>HEAVY TRUCK</v>
          </cell>
          <cell r="T22592">
            <v>26499</v>
          </cell>
          <cell r="U22592" t="str">
            <v>Transfer Out</v>
          </cell>
        </row>
        <row r="22593">
          <cell r="N22593" t="str">
            <v>HEAVY TRUCK</v>
          </cell>
          <cell r="T22593">
            <v>15114</v>
          </cell>
          <cell r="U22593" t="str">
            <v>Transfer Out</v>
          </cell>
        </row>
        <row r="22594">
          <cell r="N22594" t="str">
            <v>HEAVY TRUCK</v>
          </cell>
          <cell r="T22594">
            <v>-20116</v>
          </cell>
          <cell r="U22594" t="str">
            <v>Transfer Out</v>
          </cell>
        </row>
        <row r="22595">
          <cell r="N22595" t="str">
            <v>HEAVY TRUCK</v>
          </cell>
          <cell r="T22595">
            <v>40455</v>
          </cell>
          <cell r="U22595" t="str">
            <v>Transfer Out</v>
          </cell>
        </row>
        <row r="22596">
          <cell r="N22596" t="str">
            <v>HEAVY TRUCK</v>
          </cell>
          <cell r="T22596">
            <v>-64096</v>
          </cell>
          <cell r="U22596" t="str">
            <v>Transfer Out</v>
          </cell>
        </row>
        <row r="22597">
          <cell r="N22597" t="str">
            <v>HEAVY TRUCK</v>
          </cell>
          <cell r="T22597">
            <v>31145</v>
          </cell>
          <cell r="U22597" t="str">
            <v>Transfer Out</v>
          </cell>
        </row>
        <row r="22598">
          <cell r="N22598" t="str">
            <v>HEAVY TRUCK</v>
          </cell>
          <cell r="T22598">
            <v>4221</v>
          </cell>
          <cell r="U22598" t="str">
            <v>Transfer Out</v>
          </cell>
        </row>
        <row r="22599">
          <cell r="N22599" t="str">
            <v>HEAVY TRUCK</v>
          </cell>
          <cell r="T22599">
            <v>-4221</v>
          </cell>
          <cell r="U22599" t="str">
            <v>Transfer Out</v>
          </cell>
        </row>
        <row r="22600">
          <cell r="N22600" t="str">
            <v>HEAVY TRUCK</v>
          </cell>
          <cell r="T22600">
            <v>-33719</v>
          </cell>
          <cell r="U22600" t="str">
            <v>Transfer Out</v>
          </cell>
        </row>
        <row r="22601">
          <cell r="N22601" t="str">
            <v>HEAVY TRUCK</v>
          </cell>
          <cell r="T22601">
            <v>30782</v>
          </cell>
          <cell r="U22601" t="str">
            <v>Transfer Out</v>
          </cell>
        </row>
        <row r="22602">
          <cell r="N22602" t="str">
            <v>HEAVY TRUCK</v>
          </cell>
          <cell r="T22602">
            <v>-37768</v>
          </cell>
          <cell r="U22602" t="str">
            <v>Transfer Out</v>
          </cell>
        </row>
        <row r="22603">
          <cell r="N22603" t="str">
            <v>HEAVY TRUCK</v>
          </cell>
          <cell r="T22603">
            <v>37768</v>
          </cell>
          <cell r="U22603" t="str">
            <v>Transfer Out</v>
          </cell>
        </row>
        <row r="22604">
          <cell r="N22604" t="str">
            <v>HEAVY TRUCK</v>
          </cell>
          <cell r="T22604">
            <v>3291</v>
          </cell>
          <cell r="U22604" t="str">
            <v>Transfer Out</v>
          </cell>
        </row>
        <row r="22605">
          <cell r="N22605" t="str">
            <v>HEAVY TRUCK</v>
          </cell>
          <cell r="T22605">
            <v>20328</v>
          </cell>
          <cell r="U22605" t="str">
            <v>Transfer Out</v>
          </cell>
        </row>
        <row r="22606">
          <cell r="N22606" t="str">
            <v>HEAVY TRUCK</v>
          </cell>
          <cell r="T22606">
            <v>-23619</v>
          </cell>
          <cell r="U22606" t="str">
            <v>Transfer Out</v>
          </cell>
        </row>
        <row r="22607">
          <cell r="N22607" t="str">
            <v>HEAVY TRUCK</v>
          </cell>
          <cell r="T22607">
            <v>26216</v>
          </cell>
          <cell r="U22607" t="str">
            <v>Transfer Out</v>
          </cell>
        </row>
        <row r="22608">
          <cell r="N22608" t="str">
            <v>HEAVY TRUCK</v>
          </cell>
          <cell r="T22608">
            <v>27898</v>
          </cell>
          <cell r="U22608" t="str">
            <v>Transfer Out</v>
          </cell>
        </row>
        <row r="22609">
          <cell r="N22609" t="str">
            <v>HEAVY TRUCK</v>
          </cell>
          <cell r="T22609">
            <v>-20715</v>
          </cell>
          <cell r="U22609" t="str">
            <v>Transfer Out</v>
          </cell>
        </row>
        <row r="22610">
          <cell r="N22610" t="str">
            <v>HEAVY TRUCK</v>
          </cell>
          <cell r="T22610">
            <v>-55669</v>
          </cell>
          <cell r="U22610" t="str">
            <v>Transfer Out</v>
          </cell>
        </row>
        <row r="22611">
          <cell r="N22611" t="str">
            <v>HEAVY TRUCK</v>
          </cell>
          <cell r="T22611">
            <v>55669</v>
          </cell>
          <cell r="U22611" t="str">
            <v>Transfer Out</v>
          </cell>
        </row>
        <row r="22612">
          <cell r="N22612" t="str">
            <v>HEAVY TRUCK</v>
          </cell>
          <cell r="T22612">
            <v>-249640</v>
          </cell>
          <cell r="U22612" t="str">
            <v>Transfer Out</v>
          </cell>
        </row>
        <row r="22613">
          <cell r="N22613" t="str">
            <v>HEAVY TRUCK</v>
          </cell>
          <cell r="T22613">
            <v>126786</v>
          </cell>
          <cell r="U22613" t="str">
            <v>Transfer Out</v>
          </cell>
        </row>
        <row r="22614">
          <cell r="N22614" t="str">
            <v>HEAVY TRUCK</v>
          </cell>
          <cell r="T22614">
            <v>25344</v>
          </cell>
          <cell r="U22614" t="str">
            <v>Transfer Out</v>
          </cell>
        </row>
        <row r="22615">
          <cell r="N22615" t="str">
            <v>HEAVY TRUCK</v>
          </cell>
          <cell r="T22615">
            <v>68328</v>
          </cell>
          <cell r="U22615" t="str">
            <v>Transfer Out</v>
          </cell>
        </row>
        <row r="22616">
          <cell r="N22616" t="str">
            <v>HEAVY TRUCK</v>
          </cell>
          <cell r="T22616">
            <v>-16323</v>
          </cell>
          <cell r="U22616" t="str">
            <v>Transfer Out</v>
          </cell>
        </row>
        <row r="22617">
          <cell r="N22617" t="str">
            <v>HEAVY TRUCK</v>
          </cell>
          <cell r="T22617">
            <v>-52005</v>
          </cell>
          <cell r="U22617" t="str">
            <v>Transfer Out</v>
          </cell>
        </row>
        <row r="22618">
          <cell r="N22618" t="str">
            <v>HEAVY TRUCK</v>
          </cell>
          <cell r="T22618">
            <v>94956</v>
          </cell>
          <cell r="U22618" t="str">
            <v>Transfer Out</v>
          </cell>
        </row>
        <row r="22619">
          <cell r="N22619" t="str">
            <v>HEAVY TRUCK</v>
          </cell>
          <cell r="T22619">
            <v>-64835</v>
          </cell>
          <cell r="U22619" t="str">
            <v>Transfer Out</v>
          </cell>
        </row>
        <row r="22620">
          <cell r="N22620" t="str">
            <v>HEAVY TRUCK</v>
          </cell>
          <cell r="T22620">
            <v>60034</v>
          </cell>
          <cell r="U22620" t="str">
            <v>Transfer Out</v>
          </cell>
        </row>
        <row r="22621">
          <cell r="N22621" t="str">
            <v>HEAVY TRUCK</v>
          </cell>
          <cell r="T22621">
            <v>4800</v>
          </cell>
          <cell r="U22621" t="str">
            <v>Transfer Out</v>
          </cell>
        </row>
        <row r="22622">
          <cell r="N22622" t="str">
            <v>HEAVY TRUCK</v>
          </cell>
          <cell r="T22622">
            <v>-25344</v>
          </cell>
          <cell r="U22622" t="str">
            <v>Transfer Out</v>
          </cell>
        </row>
        <row r="22623">
          <cell r="N22623" t="str">
            <v>HEAVY TRUCK</v>
          </cell>
          <cell r="T22623">
            <v>20715</v>
          </cell>
          <cell r="U22623" t="str">
            <v>Transfer Out</v>
          </cell>
        </row>
        <row r="22624">
          <cell r="N22624" t="str">
            <v>HYDRO East</v>
          </cell>
          <cell r="T22624">
            <v>788572</v>
          </cell>
          <cell r="U22624" t="str">
            <v>Transfer Out</v>
          </cell>
        </row>
        <row r="22625">
          <cell r="N22625" t="str">
            <v>HYDRO East</v>
          </cell>
          <cell r="T22625">
            <v>-788572</v>
          </cell>
          <cell r="U22625" t="str">
            <v>Transfer Out</v>
          </cell>
        </row>
        <row r="22626">
          <cell r="N22626" t="str">
            <v>HYDRO East</v>
          </cell>
          <cell r="T22626">
            <v>109526</v>
          </cell>
          <cell r="U22626" t="str">
            <v>Transfer Out</v>
          </cell>
        </row>
        <row r="22627">
          <cell r="N22627" t="str">
            <v>HYDRO East</v>
          </cell>
          <cell r="T22627">
            <v>-109526</v>
          </cell>
          <cell r="U22627" t="str">
            <v>Transfer Out</v>
          </cell>
        </row>
        <row r="22628">
          <cell r="N22628" t="str">
            <v>HYDRO East NON DEP LANDMar</v>
          </cell>
          <cell r="T22628">
            <v>-656</v>
          </cell>
          <cell r="U22628" t="str">
            <v>Transfer Out</v>
          </cell>
        </row>
        <row r="22629">
          <cell r="N22629" t="str">
            <v>HYDRO East NON DEP LANDSept</v>
          </cell>
          <cell r="T22629">
            <v>-3349</v>
          </cell>
          <cell r="U22629" t="str">
            <v>Transfer Out</v>
          </cell>
        </row>
        <row r="22630">
          <cell r="N22630" t="str">
            <v>HYDRO U EASE OTHER</v>
          </cell>
          <cell r="T22630">
            <v>656</v>
          </cell>
          <cell r="U22630" t="str">
            <v>Transfer Out</v>
          </cell>
        </row>
        <row r="22631">
          <cell r="N22631" t="str">
            <v>HYDRO West</v>
          </cell>
          <cell r="T22631">
            <v>48302</v>
          </cell>
          <cell r="U22631" t="str">
            <v>Transfer Out</v>
          </cell>
        </row>
        <row r="22632">
          <cell r="N22632" t="str">
            <v>HYDRO West</v>
          </cell>
          <cell r="T22632">
            <v>2497134</v>
          </cell>
          <cell r="U22632" t="str">
            <v>Transfer Out</v>
          </cell>
        </row>
        <row r="22633">
          <cell r="N22633" t="str">
            <v>HYDRO West</v>
          </cell>
          <cell r="T22633">
            <v>161006</v>
          </cell>
          <cell r="U22633" t="str">
            <v>Transfer Out</v>
          </cell>
        </row>
        <row r="22634">
          <cell r="N22634" t="str">
            <v>HYDRO West</v>
          </cell>
          <cell r="T22634">
            <v>-4719110</v>
          </cell>
          <cell r="U22634" t="str">
            <v>Transfer Out</v>
          </cell>
        </row>
        <row r="22635">
          <cell r="N22635" t="str">
            <v>HYDRO West</v>
          </cell>
          <cell r="T22635">
            <v>2012668</v>
          </cell>
          <cell r="U22635" t="str">
            <v>Transfer Out</v>
          </cell>
        </row>
        <row r="22636">
          <cell r="N22636" t="str">
            <v>HYDRO West</v>
          </cell>
          <cell r="T22636">
            <v>-839</v>
          </cell>
          <cell r="U22636" t="str">
            <v>Transfer Out</v>
          </cell>
        </row>
        <row r="22637">
          <cell r="N22637" t="str">
            <v>HYDRO West</v>
          </cell>
          <cell r="T22637">
            <v>-4830217</v>
          </cell>
          <cell r="U22637" t="str">
            <v>Transfer Out</v>
          </cell>
        </row>
        <row r="22638">
          <cell r="N22638" t="str">
            <v>HYDRO West</v>
          </cell>
          <cell r="T22638">
            <v>4627964</v>
          </cell>
          <cell r="U22638" t="str">
            <v>Transfer Out</v>
          </cell>
        </row>
        <row r="22639">
          <cell r="N22639" t="str">
            <v>HYDRO West</v>
          </cell>
          <cell r="T22639">
            <v>-1836</v>
          </cell>
          <cell r="U22639" t="str">
            <v>Transfer Out</v>
          </cell>
        </row>
        <row r="22640">
          <cell r="N22640" t="str">
            <v>HYDRO West</v>
          </cell>
          <cell r="T22640">
            <v>202254</v>
          </cell>
          <cell r="U22640" t="str">
            <v>Transfer Out</v>
          </cell>
        </row>
        <row r="22641">
          <cell r="N22641" t="str">
            <v>HYDRO West</v>
          </cell>
          <cell r="T22641">
            <v>1836</v>
          </cell>
          <cell r="U22641" t="str">
            <v>Transfer Out</v>
          </cell>
        </row>
        <row r="22642">
          <cell r="N22642" t="str">
            <v>HYDRO West</v>
          </cell>
          <cell r="T22642">
            <v>0</v>
          </cell>
          <cell r="U22642" t="str">
            <v>Transfer Out</v>
          </cell>
        </row>
        <row r="22643">
          <cell r="N22643" t="str">
            <v>HYDRO West</v>
          </cell>
          <cell r="T22643">
            <v>-1010</v>
          </cell>
          <cell r="U22643" t="str">
            <v>Transfer Out</v>
          </cell>
        </row>
        <row r="22644">
          <cell r="N22644" t="str">
            <v>HYDRO West</v>
          </cell>
          <cell r="T22644">
            <v>1010</v>
          </cell>
          <cell r="U22644" t="str">
            <v>Transfer Out</v>
          </cell>
        </row>
        <row r="22645">
          <cell r="N22645" t="str">
            <v>HYDRO West NON DEP LANDJan</v>
          </cell>
          <cell r="T22645">
            <v>-66518</v>
          </cell>
          <cell r="U22645" t="str">
            <v>Transfer Out</v>
          </cell>
        </row>
        <row r="22646">
          <cell r="N22646" t="str">
            <v>HYDRO West NON DEP LANDApr</v>
          </cell>
          <cell r="T22646">
            <v>147</v>
          </cell>
          <cell r="U22646" t="str">
            <v>Transfer Out</v>
          </cell>
        </row>
        <row r="22647">
          <cell r="N22647" t="str">
            <v>LEASEHOLD IMPROVEMENTS</v>
          </cell>
          <cell r="T22647">
            <v>4175</v>
          </cell>
          <cell r="U22647" t="str">
            <v>Transfer Out</v>
          </cell>
        </row>
        <row r="22648">
          <cell r="N22648" t="str">
            <v>LEASEHOLD IMPROVEMENTS</v>
          </cell>
          <cell r="T22648">
            <v>34868</v>
          </cell>
          <cell r="U22648" t="str">
            <v>Transfer Out</v>
          </cell>
        </row>
        <row r="22649">
          <cell r="N22649" t="str">
            <v>LEASEHOLD IMPROVEMENTS</v>
          </cell>
          <cell r="T22649">
            <v>142854</v>
          </cell>
          <cell r="U22649" t="str">
            <v>Transfer Out</v>
          </cell>
        </row>
        <row r="22650">
          <cell r="N22650" t="str">
            <v>LEASEHOLD IMPROVEMENTS</v>
          </cell>
          <cell r="T22650">
            <v>71994</v>
          </cell>
          <cell r="U22650" t="str">
            <v>Transfer Out</v>
          </cell>
        </row>
        <row r="22651">
          <cell r="N22651" t="str">
            <v>LEASEHOLD IMPROVEMENTS</v>
          </cell>
          <cell r="T22651">
            <v>-8065</v>
          </cell>
          <cell r="U22651" t="str">
            <v>Transfer Out</v>
          </cell>
        </row>
        <row r="22652">
          <cell r="N22652" t="str">
            <v>LEASEHOLD IMPROVEMENTS</v>
          </cell>
          <cell r="T22652">
            <v>-7523400</v>
          </cell>
          <cell r="U22652" t="str">
            <v>Transfer Out</v>
          </cell>
        </row>
        <row r="22653">
          <cell r="N22653" t="str">
            <v>LIGHT TRUCK</v>
          </cell>
          <cell r="T22653">
            <v>68991</v>
          </cell>
          <cell r="U22653" t="str">
            <v>Transfer Out</v>
          </cell>
        </row>
        <row r="22654">
          <cell r="N22654" t="str">
            <v>LIGHT TRUCK</v>
          </cell>
          <cell r="T22654">
            <v>-26010</v>
          </cell>
          <cell r="U22654" t="str">
            <v>Transfer Out</v>
          </cell>
        </row>
        <row r="22655">
          <cell r="N22655" t="str">
            <v>LIGHT TRUCK</v>
          </cell>
          <cell r="T22655">
            <v>-21004</v>
          </cell>
          <cell r="U22655" t="str">
            <v>Transfer Out</v>
          </cell>
        </row>
        <row r="22656">
          <cell r="N22656" t="str">
            <v>LIGHT TRUCK</v>
          </cell>
          <cell r="T22656">
            <v>-23184</v>
          </cell>
          <cell r="U22656" t="str">
            <v>Transfer Out</v>
          </cell>
        </row>
        <row r="22657">
          <cell r="N22657" t="str">
            <v>LIGHT TRUCK</v>
          </cell>
          <cell r="T22657">
            <v>-21473</v>
          </cell>
          <cell r="U22657" t="str">
            <v>Transfer Out</v>
          </cell>
        </row>
        <row r="22658">
          <cell r="N22658" t="str">
            <v>LIGHT TRUCK</v>
          </cell>
          <cell r="T22658">
            <v>45272</v>
          </cell>
          <cell r="U22658" t="str">
            <v>Transfer Out</v>
          </cell>
        </row>
        <row r="22659">
          <cell r="N22659" t="str">
            <v>LIGHT TRUCK</v>
          </cell>
          <cell r="T22659">
            <v>23184</v>
          </cell>
          <cell r="U22659" t="str">
            <v>Transfer Out</v>
          </cell>
        </row>
        <row r="22660">
          <cell r="N22660" t="str">
            <v>LIGHT TRUCK</v>
          </cell>
          <cell r="T22660">
            <v>-23799</v>
          </cell>
          <cell r="U22660" t="str">
            <v>Transfer Out</v>
          </cell>
        </row>
        <row r="22661">
          <cell r="N22661" t="str">
            <v>LIGHT TRUCK</v>
          </cell>
          <cell r="T22661">
            <v>-21977</v>
          </cell>
          <cell r="U22661" t="str">
            <v>Transfer Out</v>
          </cell>
        </row>
        <row r="22662">
          <cell r="N22662" t="str">
            <v>LIGHT TRUCK</v>
          </cell>
          <cell r="T22662">
            <v>21385</v>
          </cell>
          <cell r="U22662" t="str">
            <v>Transfer Out</v>
          </cell>
        </row>
        <row r="22663">
          <cell r="N22663" t="str">
            <v>LIGHT TRUCK</v>
          </cell>
          <cell r="T22663">
            <v>-21385</v>
          </cell>
          <cell r="U22663" t="str">
            <v>Transfer Out</v>
          </cell>
        </row>
        <row r="22664">
          <cell r="N22664" t="str">
            <v>LIGHT TRUCK</v>
          </cell>
          <cell r="T22664">
            <v>-28361</v>
          </cell>
          <cell r="U22664" t="str">
            <v>Transfer Out</v>
          </cell>
        </row>
        <row r="22665">
          <cell r="N22665" t="str">
            <v>LIGHT TRUCK</v>
          </cell>
          <cell r="T22665">
            <v>31100</v>
          </cell>
          <cell r="U22665" t="str">
            <v>Transfer Out</v>
          </cell>
        </row>
        <row r="22666">
          <cell r="N22666" t="str">
            <v>LIGHT TRUCK</v>
          </cell>
          <cell r="T22666">
            <v>-55513</v>
          </cell>
          <cell r="U22666" t="str">
            <v>Transfer Out</v>
          </cell>
        </row>
        <row r="22667">
          <cell r="N22667" t="str">
            <v>LIGHT TRUCK</v>
          </cell>
          <cell r="T22667">
            <v>25633</v>
          </cell>
          <cell r="U22667" t="str">
            <v>Transfer Out</v>
          </cell>
        </row>
        <row r="22668">
          <cell r="N22668" t="str">
            <v>LIGHT TRUCK</v>
          </cell>
          <cell r="T22668">
            <v>-20685</v>
          </cell>
          <cell r="U22668" t="str">
            <v>Transfer Out</v>
          </cell>
        </row>
        <row r="22669">
          <cell r="N22669" t="str">
            <v>LIGHT TRUCK</v>
          </cell>
          <cell r="T22669">
            <v>-25633</v>
          </cell>
          <cell r="U22669" t="str">
            <v>Transfer Out</v>
          </cell>
        </row>
        <row r="22670">
          <cell r="N22670" t="str">
            <v>LIGHT TRUCK</v>
          </cell>
          <cell r="T22670">
            <v>20685</v>
          </cell>
          <cell r="U22670" t="str">
            <v>Transfer Out</v>
          </cell>
        </row>
        <row r="22671">
          <cell r="N22671" t="str">
            <v>LIGHT TRUCK</v>
          </cell>
          <cell r="T22671">
            <v>-20933</v>
          </cell>
          <cell r="U22671" t="str">
            <v>Transfer Out</v>
          </cell>
        </row>
        <row r="22672">
          <cell r="N22672" t="str">
            <v>LIGHT TRUCK</v>
          </cell>
          <cell r="T22672">
            <v>42189</v>
          </cell>
          <cell r="U22672" t="str">
            <v>Transfer Out</v>
          </cell>
        </row>
        <row r="22673">
          <cell r="N22673" t="str">
            <v>LIGHT TRUCK</v>
          </cell>
          <cell r="T22673">
            <v>-22560</v>
          </cell>
          <cell r="U22673" t="str">
            <v>Transfer Out</v>
          </cell>
        </row>
        <row r="22674">
          <cell r="N22674" t="str">
            <v>LIGHT TRUCK</v>
          </cell>
          <cell r="T22674">
            <v>26065</v>
          </cell>
          <cell r="U22674" t="str">
            <v>Transfer Out</v>
          </cell>
        </row>
        <row r="22675">
          <cell r="N22675" t="str">
            <v>LIGHT TRUCK</v>
          </cell>
          <cell r="T22675">
            <v>24413</v>
          </cell>
          <cell r="U22675" t="str">
            <v>Transfer Out</v>
          </cell>
        </row>
        <row r="22676">
          <cell r="N22676" t="str">
            <v>LIGHT TRUCK</v>
          </cell>
          <cell r="T22676">
            <v>915</v>
          </cell>
          <cell r="U22676" t="str">
            <v>Transfer Out</v>
          </cell>
        </row>
        <row r="22677">
          <cell r="N22677" t="str">
            <v>LIGHT TRUCK</v>
          </cell>
          <cell r="T22677">
            <v>-4482</v>
          </cell>
          <cell r="U22677" t="str">
            <v>Transfer Out</v>
          </cell>
        </row>
        <row r="22678">
          <cell r="N22678" t="str">
            <v>LIGHT TRUCK</v>
          </cell>
          <cell r="T22678">
            <v>-20716</v>
          </cell>
          <cell r="U22678" t="str">
            <v>Transfer Out</v>
          </cell>
        </row>
        <row r="22679">
          <cell r="N22679" t="str">
            <v>LIGHT TRUCK</v>
          </cell>
          <cell r="T22679">
            <v>27884</v>
          </cell>
          <cell r="U22679" t="str">
            <v>Transfer Out</v>
          </cell>
        </row>
        <row r="22680">
          <cell r="N22680" t="str">
            <v>LIGHT TRUCK</v>
          </cell>
          <cell r="T22680">
            <v>-24138</v>
          </cell>
          <cell r="U22680" t="str">
            <v>Transfer Out</v>
          </cell>
        </row>
        <row r="22681">
          <cell r="N22681" t="str">
            <v>LIGHT TRUCK</v>
          </cell>
          <cell r="T22681">
            <v>24138</v>
          </cell>
          <cell r="U22681" t="str">
            <v>Transfer Out</v>
          </cell>
        </row>
        <row r="22682">
          <cell r="N22682" t="str">
            <v>LIGHT TRUCK</v>
          </cell>
          <cell r="T22682">
            <v>-1658</v>
          </cell>
          <cell r="U22682" t="str">
            <v>Transfer Out</v>
          </cell>
        </row>
        <row r="22683">
          <cell r="N22683" t="str">
            <v>LIGHT TRUCK</v>
          </cell>
          <cell r="T22683">
            <v>-20092</v>
          </cell>
          <cell r="U22683" t="str">
            <v>Transfer Out</v>
          </cell>
        </row>
        <row r="22684">
          <cell r="N22684" t="str">
            <v>LIGHT TRUCK</v>
          </cell>
          <cell r="T22684">
            <v>-15223</v>
          </cell>
          <cell r="U22684" t="str">
            <v>Transfer Out</v>
          </cell>
        </row>
        <row r="22685">
          <cell r="N22685" t="str">
            <v>LIGHT TRUCK</v>
          </cell>
          <cell r="T22685">
            <v>40816</v>
          </cell>
          <cell r="U22685" t="str">
            <v>Transfer Out</v>
          </cell>
        </row>
        <row r="22686">
          <cell r="N22686" t="str">
            <v>LIGHT TRUCK</v>
          </cell>
          <cell r="T22686">
            <v>-25593</v>
          </cell>
          <cell r="U22686" t="str">
            <v>Transfer Out</v>
          </cell>
        </row>
        <row r="22687">
          <cell r="N22687" t="str">
            <v>LIGHT TRUCK</v>
          </cell>
          <cell r="T22687">
            <v>42290</v>
          </cell>
          <cell r="U22687" t="str">
            <v>Transfer Out</v>
          </cell>
        </row>
        <row r="22688">
          <cell r="N22688" t="str">
            <v>LIGHT TRUCK</v>
          </cell>
          <cell r="T22688">
            <v>0</v>
          </cell>
          <cell r="U22688" t="str">
            <v>Transfer Out</v>
          </cell>
        </row>
        <row r="22689">
          <cell r="N22689" t="str">
            <v>LIGHT TRUCK</v>
          </cell>
          <cell r="T22689">
            <v>-45683</v>
          </cell>
          <cell r="U22689" t="str">
            <v>Transfer Out</v>
          </cell>
        </row>
        <row r="22690">
          <cell r="N22690" t="str">
            <v>LIGHT TRUCK</v>
          </cell>
          <cell r="T22690">
            <v>25143</v>
          </cell>
          <cell r="U22690" t="str">
            <v>Transfer Out</v>
          </cell>
        </row>
        <row r="22691">
          <cell r="N22691" t="str">
            <v>LIGHT TRUCK</v>
          </cell>
          <cell r="T22691">
            <v>-17896</v>
          </cell>
          <cell r="U22691" t="str">
            <v>Transfer Out</v>
          </cell>
        </row>
        <row r="22692">
          <cell r="N22692" t="str">
            <v>LIGHT TRUCK</v>
          </cell>
          <cell r="T22692">
            <v>17218</v>
          </cell>
          <cell r="U22692" t="str">
            <v>Transfer Out</v>
          </cell>
        </row>
        <row r="22693">
          <cell r="N22693" t="str">
            <v>LIGHT TRUCK</v>
          </cell>
          <cell r="T22693">
            <v>17896</v>
          </cell>
          <cell r="U22693" t="str">
            <v>Transfer Out</v>
          </cell>
        </row>
        <row r="22694">
          <cell r="N22694" t="str">
            <v>LIGHT TRUCK</v>
          </cell>
          <cell r="T22694">
            <v>-17218</v>
          </cell>
          <cell r="U22694" t="str">
            <v>Transfer Out</v>
          </cell>
        </row>
        <row r="22695">
          <cell r="N22695" t="str">
            <v>LIGHT TRUCK</v>
          </cell>
          <cell r="T22695">
            <v>20794</v>
          </cell>
          <cell r="U22695" t="str">
            <v>Transfer Out</v>
          </cell>
        </row>
        <row r="22696">
          <cell r="N22696" t="str">
            <v>LIGHT TRUCK</v>
          </cell>
          <cell r="T22696">
            <v>-20794</v>
          </cell>
          <cell r="U22696" t="str">
            <v>Transfer Out</v>
          </cell>
        </row>
        <row r="22697">
          <cell r="N22697" t="str">
            <v>LIGHT TRUCK</v>
          </cell>
          <cell r="T22697">
            <v>-24078</v>
          </cell>
          <cell r="U22697" t="str">
            <v>Transfer Out</v>
          </cell>
        </row>
        <row r="22698">
          <cell r="N22698" t="str">
            <v>LIGHT TRUCK</v>
          </cell>
          <cell r="T22698">
            <v>22925</v>
          </cell>
          <cell r="U22698" t="str">
            <v>Transfer Out</v>
          </cell>
        </row>
        <row r="22699">
          <cell r="N22699" t="str">
            <v>LIGHT TRUCK</v>
          </cell>
          <cell r="T22699">
            <v>24078</v>
          </cell>
          <cell r="U22699" t="str">
            <v>Transfer Out</v>
          </cell>
        </row>
        <row r="22700">
          <cell r="N22700" t="str">
            <v>LIGHT TRUCK</v>
          </cell>
          <cell r="T22700">
            <v>26059</v>
          </cell>
          <cell r="U22700" t="str">
            <v>Transfer Out</v>
          </cell>
        </row>
        <row r="22701">
          <cell r="N22701" t="str">
            <v>LIGHT TRUCK</v>
          </cell>
          <cell r="T22701">
            <v>-22235</v>
          </cell>
          <cell r="U22701" t="str">
            <v>Transfer Out</v>
          </cell>
        </row>
        <row r="22702">
          <cell r="N22702" t="str">
            <v>LIGHT TRUCK</v>
          </cell>
          <cell r="T22702">
            <v>50094</v>
          </cell>
          <cell r="U22702" t="str">
            <v>Transfer Out</v>
          </cell>
        </row>
        <row r="22703">
          <cell r="N22703" t="str">
            <v>LIGHT TRUCK</v>
          </cell>
          <cell r="T22703">
            <v>-22925</v>
          </cell>
          <cell r="U22703" t="str">
            <v>Transfer Out</v>
          </cell>
        </row>
        <row r="22704">
          <cell r="N22704" t="str">
            <v>LIGHT TRUCK</v>
          </cell>
          <cell r="T22704">
            <v>0</v>
          </cell>
          <cell r="U22704" t="str">
            <v>Transfer Out</v>
          </cell>
        </row>
        <row r="22705">
          <cell r="N22705" t="str">
            <v>LIGHT TRUCK</v>
          </cell>
          <cell r="T22705">
            <v>-26059</v>
          </cell>
          <cell r="U22705" t="str">
            <v>Transfer Out</v>
          </cell>
        </row>
        <row r="22706">
          <cell r="N22706" t="str">
            <v>LIGHT TRUCK</v>
          </cell>
          <cell r="T22706">
            <v>-27860</v>
          </cell>
          <cell r="U22706" t="str">
            <v>Transfer Out</v>
          </cell>
        </row>
        <row r="22707">
          <cell r="N22707" t="str">
            <v>LIGHT TRUCK</v>
          </cell>
          <cell r="T22707">
            <v>-17218</v>
          </cell>
          <cell r="U22707" t="str">
            <v>Transfer Out</v>
          </cell>
        </row>
        <row r="22708">
          <cell r="N22708" t="str">
            <v>LIGHT TRUCK</v>
          </cell>
          <cell r="T22708">
            <v>-9011</v>
          </cell>
          <cell r="U22708" t="str">
            <v>Transfer Out</v>
          </cell>
        </row>
        <row r="22709">
          <cell r="N22709" t="str">
            <v>LIGHT TRUCK</v>
          </cell>
          <cell r="T22709">
            <v>26229</v>
          </cell>
          <cell r="U22709" t="str">
            <v>Transfer Out</v>
          </cell>
        </row>
        <row r="22710">
          <cell r="N22710" t="str">
            <v>MISC</v>
          </cell>
          <cell r="T22710">
            <v>61174</v>
          </cell>
          <cell r="U22710" t="str">
            <v>Transfer Out</v>
          </cell>
        </row>
        <row r="22711">
          <cell r="N22711" t="str">
            <v>MISC</v>
          </cell>
          <cell r="T22711">
            <v>-19103</v>
          </cell>
          <cell r="U22711" t="str">
            <v>Transfer Out</v>
          </cell>
        </row>
        <row r="22712">
          <cell r="N22712" t="str">
            <v>MISC</v>
          </cell>
          <cell r="T22712">
            <v>24935</v>
          </cell>
          <cell r="U22712" t="str">
            <v>Transfer Out</v>
          </cell>
        </row>
        <row r="22713">
          <cell r="N22713" t="str">
            <v>MISC</v>
          </cell>
          <cell r="T22713">
            <v>195439</v>
          </cell>
          <cell r="U22713" t="str">
            <v>Transfer Out</v>
          </cell>
        </row>
        <row r="22714">
          <cell r="N22714" t="str">
            <v>MISC</v>
          </cell>
          <cell r="T22714">
            <v>-195439</v>
          </cell>
          <cell r="U22714" t="str">
            <v>Transfer Out</v>
          </cell>
        </row>
        <row r="22715">
          <cell r="N22715" t="str">
            <v>MISC</v>
          </cell>
          <cell r="T22715">
            <v>-4175</v>
          </cell>
          <cell r="U22715" t="str">
            <v>Transfer Out</v>
          </cell>
        </row>
        <row r="22716">
          <cell r="N22716" t="str">
            <v>MISC</v>
          </cell>
          <cell r="T22716">
            <v>10951</v>
          </cell>
          <cell r="U22716" t="str">
            <v>Transfer Out</v>
          </cell>
        </row>
        <row r="22717">
          <cell r="N22717" t="str">
            <v>MISC</v>
          </cell>
          <cell r="T22717">
            <v>16225</v>
          </cell>
          <cell r="U22717" t="str">
            <v>Transfer Out</v>
          </cell>
        </row>
        <row r="22718">
          <cell r="N22718" t="str">
            <v>MISC</v>
          </cell>
          <cell r="T22718">
            <v>-16225</v>
          </cell>
          <cell r="U22718" t="str">
            <v>Transfer Out</v>
          </cell>
        </row>
        <row r="22719">
          <cell r="N22719" t="str">
            <v>MISC</v>
          </cell>
          <cell r="T22719">
            <v>28420</v>
          </cell>
          <cell r="U22719" t="str">
            <v>Transfer Out</v>
          </cell>
        </row>
        <row r="22720">
          <cell r="N22720" t="str">
            <v>MISC</v>
          </cell>
          <cell r="T22720">
            <v>-28420</v>
          </cell>
          <cell r="U22720" t="str">
            <v>Transfer Out</v>
          </cell>
        </row>
        <row r="22721">
          <cell r="N22721" t="str">
            <v>MISC</v>
          </cell>
          <cell r="T22721">
            <v>33981</v>
          </cell>
          <cell r="U22721" t="str">
            <v>Transfer Out</v>
          </cell>
        </row>
        <row r="22722">
          <cell r="N22722" t="str">
            <v>MISC</v>
          </cell>
          <cell r="T22722">
            <v>-33981</v>
          </cell>
          <cell r="U22722" t="str">
            <v>Transfer Out</v>
          </cell>
        </row>
        <row r="22723">
          <cell r="N22723" t="str">
            <v>MISC</v>
          </cell>
          <cell r="T22723">
            <v>3273</v>
          </cell>
          <cell r="U22723" t="str">
            <v>Transfer Out</v>
          </cell>
        </row>
        <row r="22724">
          <cell r="N22724" t="str">
            <v>MISC</v>
          </cell>
          <cell r="T22724">
            <v>-3273</v>
          </cell>
          <cell r="U22724" t="str">
            <v>Transfer Out</v>
          </cell>
        </row>
        <row r="22725">
          <cell r="N22725" t="str">
            <v>MISC</v>
          </cell>
          <cell r="T22725">
            <v>37877</v>
          </cell>
          <cell r="U22725" t="str">
            <v>Transfer Out</v>
          </cell>
        </row>
        <row r="22726">
          <cell r="N22726" t="str">
            <v>MISC</v>
          </cell>
          <cell r="T22726">
            <v>-37877</v>
          </cell>
          <cell r="U22726" t="str">
            <v>Transfer Out</v>
          </cell>
        </row>
        <row r="22727">
          <cell r="N22727" t="str">
            <v>MISC</v>
          </cell>
          <cell r="T22727">
            <v>-8232</v>
          </cell>
          <cell r="U22727" t="str">
            <v>Transfer Out</v>
          </cell>
        </row>
        <row r="22728">
          <cell r="N22728" t="str">
            <v>MISC</v>
          </cell>
          <cell r="T22728">
            <v>1423</v>
          </cell>
          <cell r="U22728" t="str">
            <v>Transfer Out</v>
          </cell>
        </row>
        <row r="22729">
          <cell r="N22729" t="str">
            <v>MISC</v>
          </cell>
          <cell r="T22729">
            <v>-2114</v>
          </cell>
          <cell r="U22729" t="str">
            <v>Transfer Out</v>
          </cell>
        </row>
        <row r="22730">
          <cell r="N22730" t="str">
            <v>MISC</v>
          </cell>
          <cell r="T22730">
            <v>-1102</v>
          </cell>
          <cell r="U22730" t="str">
            <v>Transfer Out</v>
          </cell>
        </row>
        <row r="22731">
          <cell r="N22731" t="str">
            <v>MISC</v>
          </cell>
          <cell r="T22731">
            <v>-827</v>
          </cell>
          <cell r="U22731" t="str">
            <v>Transfer Out</v>
          </cell>
        </row>
        <row r="22732">
          <cell r="N22732" t="str">
            <v>MISC</v>
          </cell>
          <cell r="T22732">
            <v>8232</v>
          </cell>
          <cell r="U22732" t="str">
            <v>Transfer Out</v>
          </cell>
        </row>
        <row r="22733">
          <cell r="N22733" t="str">
            <v>MISC</v>
          </cell>
          <cell r="T22733">
            <v>-1423</v>
          </cell>
          <cell r="U22733" t="str">
            <v>Transfer Out</v>
          </cell>
        </row>
        <row r="22734">
          <cell r="N22734" t="str">
            <v>MISC</v>
          </cell>
          <cell r="T22734">
            <v>2114</v>
          </cell>
          <cell r="U22734" t="str">
            <v>Transfer Out</v>
          </cell>
        </row>
        <row r="22735">
          <cell r="N22735" t="str">
            <v>MISC</v>
          </cell>
          <cell r="T22735">
            <v>1102</v>
          </cell>
          <cell r="U22735" t="str">
            <v>Transfer Out</v>
          </cell>
        </row>
        <row r="22736">
          <cell r="N22736" t="str">
            <v>MISC</v>
          </cell>
          <cell r="T22736">
            <v>827</v>
          </cell>
          <cell r="U22736" t="str">
            <v>Transfer Out</v>
          </cell>
        </row>
        <row r="22737">
          <cell r="N22737" t="str">
            <v>MISC</v>
          </cell>
          <cell r="T22737">
            <v>707</v>
          </cell>
          <cell r="U22737" t="str">
            <v>Transfer Out</v>
          </cell>
        </row>
        <row r="22738">
          <cell r="N22738" t="str">
            <v>MISC</v>
          </cell>
          <cell r="T22738">
            <v>20313</v>
          </cell>
          <cell r="U22738" t="str">
            <v>Transfer Out</v>
          </cell>
        </row>
        <row r="22739">
          <cell r="N22739" t="str">
            <v>MISC</v>
          </cell>
          <cell r="T22739">
            <v>64315</v>
          </cell>
          <cell r="U22739" t="str">
            <v>Transfer Out</v>
          </cell>
        </row>
        <row r="22740">
          <cell r="N22740" t="str">
            <v>MISC</v>
          </cell>
          <cell r="T22740">
            <v>-381</v>
          </cell>
          <cell r="U22740" t="str">
            <v>Transfer Out</v>
          </cell>
        </row>
        <row r="22741">
          <cell r="N22741" t="str">
            <v>MISC</v>
          </cell>
          <cell r="T22741">
            <v>381</v>
          </cell>
          <cell r="U22741" t="str">
            <v>Transfer Out</v>
          </cell>
        </row>
        <row r="22742">
          <cell r="N22742" t="str">
            <v>MISC</v>
          </cell>
          <cell r="T22742">
            <v>22</v>
          </cell>
          <cell r="U22742" t="str">
            <v>Transfer Out</v>
          </cell>
        </row>
        <row r="22743">
          <cell r="N22743" t="str">
            <v>MISC</v>
          </cell>
          <cell r="T22743">
            <v>0</v>
          </cell>
          <cell r="U22743" t="str">
            <v>Transfer Out</v>
          </cell>
        </row>
        <row r="22744">
          <cell r="N22744" t="str">
            <v>MISC</v>
          </cell>
          <cell r="T22744">
            <v>0</v>
          </cell>
          <cell r="U22744" t="str">
            <v>Transfer Out</v>
          </cell>
        </row>
        <row r="22745">
          <cell r="N22745" t="str">
            <v>MISC</v>
          </cell>
          <cell r="T22745">
            <v>0</v>
          </cell>
          <cell r="U22745" t="str">
            <v>Transfer Out</v>
          </cell>
        </row>
        <row r="22746">
          <cell r="N22746" t="str">
            <v>MISC</v>
          </cell>
          <cell r="T22746">
            <v>27016</v>
          </cell>
          <cell r="U22746" t="str">
            <v>Transfer Out</v>
          </cell>
        </row>
        <row r="22747">
          <cell r="N22747" t="str">
            <v>MISC</v>
          </cell>
          <cell r="T22747">
            <v>-27016</v>
          </cell>
          <cell r="U22747" t="str">
            <v>Transfer Out</v>
          </cell>
        </row>
        <row r="22748">
          <cell r="N22748" t="str">
            <v>MISC</v>
          </cell>
          <cell r="T22748">
            <v>-4858</v>
          </cell>
          <cell r="U22748" t="str">
            <v>Transfer Out</v>
          </cell>
        </row>
        <row r="22749">
          <cell r="N22749" t="str">
            <v>MISC</v>
          </cell>
          <cell r="T22749">
            <v>4858</v>
          </cell>
          <cell r="U22749" t="str">
            <v>Transfer Out</v>
          </cell>
        </row>
        <row r="22750">
          <cell r="N22750" t="str">
            <v>MISC</v>
          </cell>
          <cell r="T22750">
            <v>49193</v>
          </cell>
          <cell r="U22750" t="str">
            <v>Transfer Out</v>
          </cell>
        </row>
        <row r="22751">
          <cell r="N22751" t="str">
            <v>MISC</v>
          </cell>
          <cell r="T22751">
            <v>8713</v>
          </cell>
          <cell r="U22751" t="str">
            <v>Transfer Out</v>
          </cell>
        </row>
        <row r="22752">
          <cell r="N22752" t="str">
            <v>MISC</v>
          </cell>
          <cell r="T22752">
            <v>-9050</v>
          </cell>
          <cell r="U22752" t="str">
            <v>Transfer Out</v>
          </cell>
        </row>
        <row r="22753">
          <cell r="N22753" t="str">
            <v>MISC</v>
          </cell>
          <cell r="T22753">
            <v>18218</v>
          </cell>
          <cell r="U22753" t="str">
            <v>Transfer Out</v>
          </cell>
        </row>
        <row r="22754">
          <cell r="N22754" t="str">
            <v>MISC</v>
          </cell>
          <cell r="T22754">
            <v>13735</v>
          </cell>
          <cell r="U22754" t="str">
            <v>Transfer Out</v>
          </cell>
        </row>
        <row r="22755">
          <cell r="N22755" t="str">
            <v>MISC</v>
          </cell>
          <cell r="T22755">
            <v>9628</v>
          </cell>
          <cell r="U22755" t="str">
            <v>Transfer Out</v>
          </cell>
        </row>
        <row r="22756">
          <cell r="N22756" t="str">
            <v>MISC</v>
          </cell>
          <cell r="T22756">
            <v>2069</v>
          </cell>
          <cell r="U22756" t="str">
            <v>Transfer Out</v>
          </cell>
        </row>
        <row r="22757">
          <cell r="N22757" t="str">
            <v>MISC</v>
          </cell>
          <cell r="T22757">
            <v>-20313</v>
          </cell>
          <cell r="U22757" t="str">
            <v>Transfer Out</v>
          </cell>
        </row>
        <row r="22758">
          <cell r="N22758" t="str">
            <v>MISC</v>
          </cell>
          <cell r="T22758">
            <v>-1589</v>
          </cell>
          <cell r="U22758" t="str">
            <v>Transfer Out</v>
          </cell>
        </row>
        <row r="22759">
          <cell r="N22759" t="str">
            <v>MISC</v>
          </cell>
          <cell r="T22759">
            <v>20313</v>
          </cell>
          <cell r="U22759" t="str">
            <v>Transfer Out</v>
          </cell>
        </row>
        <row r="22760">
          <cell r="N22760" t="str">
            <v>MISC</v>
          </cell>
          <cell r="T22760">
            <v>-13839</v>
          </cell>
          <cell r="U22760" t="str">
            <v>Transfer Out</v>
          </cell>
        </row>
        <row r="22761">
          <cell r="N22761" t="str">
            <v>MISC</v>
          </cell>
          <cell r="T22761">
            <v>80975</v>
          </cell>
          <cell r="U22761" t="str">
            <v>Transfer Out</v>
          </cell>
        </row>
        <row r="22762">
          <cell r="N22762" t="str">
            <v>MISC</v>
          </cell>
          <cell r="T22762">
            <v>29144</v>
          </cell>
          <cell r="U22762" t="str">
            <v>Transfer Out</v>
          </cell>
        </row>
        <row r="22763">
          <cell r="N22763" t="str">
            <v>MISC</v>
          </cell>
          <cell r="T22763">
            <v>69037</v>
          </cell>
          <cell r="U22763" t="str">
            <v>Transfer Out</v>
          </cell>
        </row>
        <row r="22764">
          <cell r="N22764" t="str">
            <v>MISC</v>
          </cell>
          <cell r="T22764">
            <v>6744</v>
          </cell>
          <cell r="U22764" t="str">
            <v>Transfer Out</v>
          </cell>
        </row>
        <row r="22765">
          <cell r="N22765" t="str">
            <v>MISC</v>
          </cell>
          <cell r="T22765">
            <v>1553</v>
          </cell>
          <cell r="U22765" t="str">
            <v>Transfer Out</v>
          </cell>
        </row>
        <row r="22766">
          <cell r="N22766" t="str">
            <v>MISC</v>
          </cell>
          <cell r="T22766">
            <v>114312</v>
          </cell>
          <cell r="U22766" t="str">
            <v>Transfer Out</v>
          </cell>
        </row>
        <row r="22767">
          <cell r="N22767" t="str">
            <v>MISC</v>
          </cell>
          <cell r="T22767">
            <v>2076</v>
          </cell>
          <cell r="U22767" t="str">
            <v>Transfer Out</v>
          </cell>
        </row>
        <row r="22768">
          <cell r="N22768" t="str">
            <v>MISC</v>
          </cell>
          <cell r="T22768">
            <v>-425224</v>
          </cell>
          <cell r="U22768" t="str">
            <v>Transfer Out</v>
          </cell>
        </row>
        <row r="22769">
          <cell r="N22769" t="str">
            <v>MISC</v>
          </cell>
          <cell r="T22769">
            <v>425224</v>
          </cell>
          <cell r="U22769" t="str">
            <v>Transfer Out</v>
          </cell>
        </row>
        <row r="22770">
          <cell r="N22770" t="str">
            <v>MISC</v>
          </cell>
          <cell r="T22770">
            <v>208393</v>
          </cell>
          <cell r="U22770" t="str">
            <v>Transfer Out</v>
          </cell>
        </row>
        <row r="22771">
          <cell r="N22771" t="str">
            <v>MISC</v>
          </cell>
          <cell r="T22771">
            <v>61597</v>
          </cell>
          <cell r="U22771" t="str">
            <v>Transfer Out</v>
          </cell>
        </row>
        <row r="22772">
          <cell r="N22772" t="str">
            <v>MISC</v>
          </cell>
          <cell r="T22772">
            <v>44887</v>
          </cell>
          <cell r="U22772" t="str">
            <v>Transfer Out</v>
          </cell>
        </row>
        <row r="22773">
          <cell r="N22773" t="str">
            <v>MISC</v>
          </cell>
          <cell r="T22773">
            <v>6804</v>
          </cell>
          <cell r="U22773" t="str">
            <v>Transfer Out</v>
          </cell>
        </row>
        <row r="22774">
          <cell r="N22774" t="str">
            <v>MISC</v>
          </cell>
          <cell r="T22774">
            <v>7123</v>
          </cell>
          <cell r="U22774" t="str">
            <v>Transfer Out</v>
          </cell>
        </row>
        <row r="22775">
          <cell r="N22775" t="str">
            <v>MISC</v>
          </cell>
          <cell r="T22775">
            <v>17091</v>
          </cell>
          <cell r="U22775" t="str">
            <v>Transfer Out</v>
          </cell>
        </row>
        <row r="22776">
          <cell r="N22776" t="str">
            <v>MISC</v>
          </cell>
          <cell r="T22776">
            <v>6071</v>
          </cell>
          <cell r="U22776" t="str">
            <v>Transfer Out</v>
          </cell>
        </row>
        <row r="22777">
          <cell r="N22777" t="str">
            <v>MISC</v>
          </cell>
          <cell r="T22777">
            <v>4555</v>
          </cell>
          <cell r="U22777" t="str">
            <v>Transfer Out</v>
          </cell>
        </row>
        <row r="22778">
          <cell r="N22778" t="str">
            <v>MISC</v>
          </cell>
          <cell r="T22778">
            <v>97046</v>
          </cell>
          <cell r="U22778" t="str">
            <v>Transfer Out</v>
          </cell>
        </row>
        <row r="22779">
          <cell r="N22779" t="str">
            <v>MISC</v>
          </cell>
          <cell r="T22779">
            <v>43063</v>
          </cell>
          <cell r="U22779" t="str">
            <v>Transfer Out</v>
          </cell>
        </row>
        <row r="22780">
          <cell r="N22780" t="str">
            <v>MISC</v>
          </cell>
          <cell r="T22780">
            <v>57201</v>
          </cell>
          <cell r="U22780" t="str">
            <v>Transfer Out</v>
          </cell>
        </row>
        <row r="22781">
          <cell r="N22781" t="str">
            <v>MISC</v>
          </cell>
          <cell r="T22781">
            <v>413694</v>
          </cell>
          <cell r="U22781" t="str">
            <v>Transfer Out</v>
          </cell>
        </row>
        <row r="22782">
          <cell r="N22782" t="str">
            <v>MISC</v>
          </cell>
          <cell r="T22782">
            <v>12697</v>
          </cell>
          <cell r="U22782" t="str">
            <v>Transfer Out</v>
          </cell>
        </row>
        <row r="22783">
          <cell r="N22783" t="str">
            <v>MISC</v>
          </cell>
          <cell r="T22783">
            <v>22650</v>
          </cell>
          <cell r="U22783" t="str">
            <v>Transfer Out</v>
          </cell>
        </row>
        <row r="22784">
          <cell r="N22784" t="str">
            <v>MISC</v>
          </cell>
          <cell r="T22784">
            <v>-9621</v>
          </cell>
          <cell r="U22784" t="str">
            <v>Transfer Out</v>
          </cell>
        </row>
        <row r="22785">
          <cell r="N22785" t="str">
            <v>MISC</v>
          </cell>
          <cell r="T22785">
            <v>61872</v>
          </cell>
          <cell r="U22785" t="str">
            <v>Transfer Out</v>
          </cell>
        </row>
        <row r="22786">
          <cell r="N22786" t="str">
            <v>MISC</v>
          </cell>
          <cell r="T22786">
            <v>85930</v>
          </cell>
          <cell r="U22786" t="str">
            <v>Transfer Out</v>
          </cell>
        </row>
        <row r="22787">
          <cell r="N22787" t="str">
            <v>MISC</v>
          </cell>
          <cell r="T22787">
            <v>88433</v>
          </cell>
          <cell r="U22787" t="str">
            <v>Transfer Out</v>
          </cell>
        </row>
        <row r="22788">
          <cell r="N22788" t="str">
            <v>MISC</v>
          </cell>
          <cell r="T22788">
            <v>54418</v>
          </cell>
          <cell r="U22788" t="str">
            <v>Transfer Out</v>
          </cell>
        </row>
        <row r="22789">
          <cell r="N22789" t="str">
            <v>MISC</v>
          </cell>
          <cell r="T22789">
            <v>72334</v>
          </cell>
          <cell r="U22789" t="str">
            <v>Transfer Out</v>
          </cell>
        </row>
        <row r="22790">
          <cell r="N22790" t="str">
            <v>MISC</v>
          </cell>
          <cell r="T22790">
            <v>1055</v>
          </cell>
          <cell r="U22790" t="str">
            <v>Transfer Out</v>
          </cell>
        </row>
        <row r="22791">
          <cell r="N22791" t="str">
            <v>MISC</v>
          </cell>
          <cell r="T22791">
            <v>2812</v>
          </cell>
          <cell r="U22791" t="str">
            <v>Transfer Out</v>
          </cell>
        </row>
        <row r="22792">
          <cell r="N22792" t="str">
            <v>MISC</v>
          </cell>
          <cell r="T22792">
            <v>12337</v>
          </cell>
          <cell r="U22792" t="str">
            <v>Transfer Out</v>
          </cell>
        </row>
        <row r="22793">
          <cell r="N22793" t="str">
            <v>MISC</v>
          </cell>
          <cell r="T22793">
            <v>-257593</v>
          </cell>
          <cell r="U22793" t="str">
            <v>Transfer Out</v>
          </cell>
        </row>
        <row r="22794">
          <cell r="N22794" t="str">
            <v>MISC</v>
          </cell>
          <cell r="T22794">
            <v>257593</v>
          </cell>
          <cell r="U22794" t="str">
            <v>Transfer Out</v>
          </cell>
        </row>
        <row r="22795">
          <cell r="N22795" t="str">
            <v>MISC</v>
          </cell>
          <cell r="T22795">
            <v>49050</v>
          </cell>
          <cell r="U22795" t="str">
            <v>Transfer Out</v>
          </cell>
        </row>
        <row r="22796">
          <cell r="N22796" t="str">
            <v>MISC</v>
          </cell>
          <cell r="T22796">
            <v>52127</v>
          </cell>
          <cell r="U22796" t="str">
            <v>Transfer Out</v>
          </cell>
        </row>
        <row r="22797">
          <cell r="N22797" t="str">
            <v>MISC</v>
          </cell>
          <cell r="T22797">
            <v>2626</v>
          </cell>
          <cell r="U22797" t="str">
            <v>Transfer Out</v>
          </cell>
        </row>
        <row r="22798">
          <cell r="N22798" t="str">
            <v>MISC</v>
          </cell>
          <cell r="T22798">
            <v>-2626</v>
          </cell>
          <cell r="U22798" t="str">
            <v>Transfer Out</v>
          </cell>
        </row>
        <row r="22799">
          <cell r="N22799" t="str">
            <v>MISC</v>
          </cell>
          <cell r="T22799">
            <v>-3762</v>
          </cell>
          <cell r="U22799" t="str">
            <v>Transfer Out</v>
          </cell>
        </row>
        <row r="22800">
          <cell r="N22800" t="str">
            <v>MISC</v>
          </cell>
          <cell r="T22800">
            <v>-1539</v>
          </cell>
          <cell r="U22800" t="str">
            <v>Transfer Out</v>
          </cell>
        </row>
        <row r="22801">
          <cell r="N22801" t="str">
            <v>MISC</v>
          </cell>
          <cell r="T22801">
            <v>3762</v>
          </cell>
          <cell r="U22801" t="str">
            <v>Transfer Out</v>
          </cell>
        </row>
        <row r="22802">
          <cell r="N22802" t="str">
            <v>MISC</v>
          </cell>
          <cell r="T22802">
            <v>1539</v>
          </cell>
          <cell r="U22802" t="str">
            <v>Transfer Out</v>
          </cell>
        </row>
        <row r="22803">
          <cell r="N22803" t="str">
            <v>MISC</v>
          </cell>
          <cell r="T22803">
            <v>40555</v>
          </cell>
          <cell r="U22803" t="str">
            <v>Transfer Out</v>
          </cell>
        </row>
        <row r="22804">
          <cell r="N22804" t="str">
            <v>MISC</v>
          </cell>
          <cell r="T22804">
            <v>-40555</v>
          </cell>
          <cell r="U22804" t="str">
            <v>Transfer Out</v>
          </cell>
        </row>
        <row r="22805">
          <cell r="N22805" t="str">
            <v>MISC</v>
          </cell>
          <cell r="T22805">
            <v>-55505</v>
          </cell>
          <cell r="U22805" t="str">
            <v>Transfer Out</v>
          </cell>
        </row>
        <row r="22806">
          <cell r="N22806" t="str">
            <v>MISC</v>
          </cell>
          <cell r="T22806">
            <v>-2746</v>
          </cell>
          <cell r="U22806" t="str">
            <v>Transfer Out</v>
          </cell>
        </row>
        <row r="22807">
          <cell r="N22807" t="str">
            <v>MISC</v>
          </cell>
          <cell r="T22807">
            <v>55505</v>
          </cell>
          <cell r="U22807" t="str">
            <v>Transfer Out</v>
          </cell>
        </row>
        <row r="22808">
          <cell r="N22808" t="str">
            <v>MISC</v>
          </cell>
          <cell r="T22808">
            <v>1419</v>
          </cell>
          <cell r="U22808" t="str">
            <v>Transfer Out</v>
          </cell>
        </row>
        <row r="22809">
          <cell r="N22809" t="str">
            <v>MISC</v>
          </cell>
          <cell r="T22809">
            <v>-1419</v>
          </cell>
          <cell r="U22809" t="str">
            <v>Transfer Out</v>
          </cell>
        </row>
        <row r="22810">
          <cell r="N22810" t="str">
            <v>MISC</v>
          </cell>
          <cell r="T22810">
            <v>51114</v>
          </cell>
          <cell r="U22810" t="str">
            <v>Transfer Out</v>
          </cell>
        </row>
        <row r="22811">
          <cell r="N22811" t="str">
            <v>MISC</v>
          </cell>
          <cell r="T22811">
            <v>1270</v>
          </cell>
          <cell r="U22811" t="str">
            <v>Transfer Out</v>
          </cell>
        </row>
        <row r="22812">
          <cell r="N22812" t="str">
            <v>MISC</v>
          </cell>
          <cell r="T22812">
            <v>2667</v>
          </cell>
          <cell r="U22812" t="str">
            <v>Transfer Out</v>
          </cell>
        </row>
        <row r="22813">
          <cell r="N22813" t="str">
            <v>MISC</v>
          </cell>
          <cell r="T22813">
            <v>91431</v>
          </cell>
          <cell r="U22813" t="str">
            <v>Transfer Out</v>
          </cell>
        </row>
        <row r="22814">
          <cell r="N22814" t="str">
            <v>MISC</v>
          </cell>
          <cell r="T22814">
            <v>-1270</v>
          </cell>
          <cell r="U22814" t="str">
            <v>Transfer Out</v>
          </cell>
        </row>
        <row r="22815">
          <cell r="N22815" t="str">
            <v>MISC</v>
          </cell>
          <cell r="T22815">
            <v>1278</v>
          </cell>
          <cell r="U22815" t="str">
            <v>Transfer Out</v>
          </cell>
        </row>
        <row r="22816">
          <cell r="N22816" t="str">
            <v>MISC</v>
          </cell>
          <cell r="T22816">
            <v>-1278</v>
          </cell>
          <cell r="U22816" t="str">
            <v>Transfer Out</v>
          </cell>
        </row>
        <row r="22817">
          <cell r="N22817" t="str">
            <v>MISC</v>
          </cell>
          <cell r="T22817">
            <v>52370</v>
          </cell>
          <cell r="U22817" t="str">
            <v>Transfer Out</v>
          </cell>
        </row>
        <row r="22818">
          <cell r="N22818" t="str">
            <v>MISC</v>
          </cell>
          <cell r="T22818">
            <v>-52370</v>
          </cell>
          <cell r="U22818" t="str">
            <v>Transfer Out</v>
          </cell>
        </row>
        <row r="22819">
          <cell r="N22819" t="str">
            <v>MISC</v>
          </cell>
          <cell r="T22819">
            <v>2746</v>
          </cell>
          <cell r="U22819" t="str">
            <v>Transfer Out</v>
          </cell>
        </row>
        <row r="22820">
          <cell r="N22820" t="str">
            <v>MISC</v>
          </cell>
          <cell r="T22820">
            <v>187000</v>
          </cell>
          <cell r="U22820" t="str">
            <v>Transfer Out</v>
          </cell>
        </row>
        <row r="22821">
          <cell r="N22821" t="str">
            <v>MISC</v>
          </cell>
          <cell r="T22821">
            <v>27737</v>
          </cell>
          <cell r="U22821" t="str">
            <v>Transfer Out</v>
          </cell>
        </row>
        <row r="22822">
          <cell r="N22822" t="str">
            <v>MISC</v>
          </cell>
          <cell r="T22822">
            <v>-27737</v>
          </cell>
          <cell r="U22822" t="str">
            <v>Transfer Out</v>
          </cell>
        </row>
        <row r="22823">
          <cell r="N22823" t="str">
            <v>MISC</v>
          </cell>
          <cell r="T22823">
            <v>13417</v>
          </cell>
          <cell r="U22823" t="str">
            <v>Transfer Out</v>
          </cell>
        </row>
        <row r="22824">
          <cell r="N22824" t="str">
            <v>MISC</v>
          </cell>
          <cell r="T22824">
            <v>-13417</v>
          </cell>
          <cell r="U22824" t="str">
            <v>Transfer Out</v>
          </cell>
        </row>
        <row r="22825">
          <cell r="N22825" t="str">
            <v>MISC</v>
          </cell>
          <cell r="T22825">
            <v>-5302</v>
          </cell>
          <cell r="U22825" t="str">
            <v>Transfer Out</v>
          </cell>
        </row>
        <row r="22826">
          <cell r="N22826" t="str">
            <v>MISC</v>
          </cell>
          <cell r="T22826">
            <v>5302</v>
          </cell>
          <cell r="U22826" t="str">
            <v>Transfer Out</v>
          </cell>
        </row>
        <row r="22827">
          <cell r="N22827" t="str">
            <v>MISC</v>
          </cell>
          <cell r="T22827">
            <v>20836</v>
          </cell>
          <cell r="U22827" t="str">
            <v>Transfer Out</v>
          </cell>
        </row>
        <row r="22828">
          <cell r="N22828" t="str">
            <v>MISC</v>
          </cell>
          <cell r="T22828">
            <v>-20836</v>
          </cell>
          <cell r="U22828" t="str">
            <v>Transfer Out</v>
          </cell>
        </row>
        <row r="22829">
          <cell r="N22829" t="str">
            <v>MISC</v>
          </cell>
          <cell r="T22829">
            <v>0</v>
          </cell>
          <cell r="U22829" t="str">
            <v>Transfer Out</v>
          </cell>
        </row>
        <row r="22830">
          <cell r="N22830" t="str">
            <v>MISC</v>
          </cell>
          <cell r="T22830">
            <v>2348</v>
          </cell>
          <cell r="U22830" t="str">
            <v>Transfer Out</v>
          </cell>
        </row>
        <row r="22831">
          <cell r="N22831" t="str">
            <v>MISC</v>
          </cell>
          <cell r="T22831">
            <v>-2348</v>
          </cell>
          <cell r="U22831" t="str">
            <v>Transfer Out</v>
          </cell>
        </row>
        <row r="22832">
          <cell r="N22832" t="str">
            <v>MISC</v>
          </cell>
          <cell r="T22832">
            <v>93142</v>
          </cell>
          <cell r="U22832" t="str">
            <v>Transfer Out</v>
          </cell>
        </row>
        <row r="22833">
          <cell r="N22833" t="str">
            <v>MISC</v>
          </cell>
          <cell r="T22833">
            <v>83612</v>
          </cell>
          <cell r="U22833" t="str">
            <v>Transfer Out</v>
          </cell>
        </row>
        <row r="22834">
          <cell r="N22834" t="str">
            <v>MISC</v>
          </cell>
          <cell r="T22834">
            <v>-2505</v>
          </cell>
          <cell r="U22834" t="str">
            <v>Transfer Out</v>
          </cell>
        </row>
        <row r="22835">
          <cell r="N22835" t="str">
            <v>MISC</v>
          </cell>
          <cell r="T22835">
            <v>5390</v>
          </cell>
          <cell r="U22835" t="str">
            <v>Transfer Out</v>
          </cell>
        </row>
        <row r="22836">
          <cell r="N22836" t="str">
            <v>MISC</v>
          </cell>
          <cell r="T22836">
            <v>8320</v>
          </cell>
          <cell r="U22836" t="str">
            <v>Transfer Out</v>
          </cell>
        </row>
        <row r="22837">
          <cell r="N22837" t="str">
            <v>MISC</v>
          </cell>
          <cell r="T22837">
            <v>74866</v>
          </cell>
          <cell r="U22837" t="str">
            <v>Transfer Out</v>
          </cell>
        </row>
        <row r="22838">
          <cell r="N22838" t="str">
            <v>MISC</v>
          </cell>
          <cell r="T22838">
            <v>200829</v>
          </cell>
          <cell r="U22838" t="str">
            <v>Transfer Out</v>
          </cell>
        </row>
        <row r="22839">
          <cell r="N22839" t="str">
            <v>NU NON DEP LANDJan</v>
          </cell>
          <cell r="T22839">
            <v>66518</v>
          </cell>
          <cell r="U22839" t="str">
            <v>Transfer Out</v>
          </cell>
        </row>
        <row r="22840">
          <cell r="N22840" t="str">
            <v>NU NON DEP LANDFeb</v>
          </cell>
          <cell r="T22840">
            <v>-53741</v>
          </cell>
          <cell r="U22840" t="str">
            <v>Transfer Out</v>
          </cell>
        </row>
        <row r="22841">
          <cell r="N22841" t="str">
            <v>NU NON DEP LANDFeb</v>
          </cell>
          <cell r="T22841">
            <v>-204921</v>
          </cell>
          <cell r="U22841" t="str">
            <v>Transfer Out</v>
          </cell>
        </row>
        <row r="22842">
          <cell r="N22842" t="str">
            <v>NU NON DEP LANDMar</v>
          </cell>
          <cell r="T22842">
            <v>1570</v>
          </cell>
          <cell r="U22842" t="str">
            <v>Transfer Out</v>
          </cell>
        </row>
        <row r="22843">
          <cell r="N22843" t="str">
            <v>NU NON DEP LANDMar</v>
          </cell>
          <cell r="T22843">
            <v>-54124</v>
          </cell>
          <cell r="U22843" t="str">
            <v>Transfer Out</v>
          </cell>
        </row>
        <row r="22844">
          <cell r="N22844" t="str">
            <v>NU NON DEP LANDApr</v>
          </cell>
          <cell r="T22844">
            <v>-147</v>
          </cell>
          <cell r="U22844" t="str">
            <v>Transfer Out</v>
          </cell>
        </row>
        <row r="22845">
          <cell r="N22845" t="str">
            <v>NU NON DEP LANDMay</v>
          </cell>
          <cell r="T22845">
            <v>-22276</v>
          </cell>
          <cell r="U22845" t="str">
            <v>Transfer Out</v>
          </cell>
        </row>
        <row r="22846">
          <cell r="N22846" t="str">
            <v>NU NON DEP LANDJun</v>
          </cell>
          <cell r="T22846">
            <v>-374927</v>
          </cell>
          <cell r="U22846" t="str">
            <v>Transfer Out</v>
          </cell>
        </row>
        <row r="22847">
          <cell r="N22847" t="str">
            <v>NU NON DEP LANDJul</v>
          </cell>
          <cell r="T22847">
            <v>-108697</v>
          </cell>
          <cell r="U22847" t="str">
            <v>Transfer Out</v>
          </cell>
        </row>
        <row r="22848">
          <cell r="N22848" t="str">
            <v>NU NON DEP LANDAug</v>
          </cell>
          <cell r="T22848">
            <v>-168150</v>
          </cell>
          <cell r="U22848" t="str">
            <v>Transfer Out</v>
          </cell>
        </row>
        <row r="22849">
          <cell r="N22849" t="str">
            <v>NU NON DEP LANDNov</v>
          </cell>
          <cell r="T22849">
            <v>3652</v>
          </cell>
          <cell r="U22849" t="str">
            <v>Transfer Out</v>
          </cell>
        </row>
        <row r="22850">
          <cell r="N22850" t="str">
            <v>NU NON DEP LANDDec</v>
          </cell>
          <cell r="T22850">
            <v>-1216</v>
          </cell>
          <cell r="U22850" t="str">
            <v>Transfer Out</v>
          </cell>
        </row>
        <row r="22851">
          <cell r="N22851" t="str">
            <v>OFFICE FURN</v>
          </cell>
          <cell r="T22851">
            <v>20299</v>
          </cell>
          <cell r="U22851" t="str">
            <v>Transfer Out</v>
          </cell>
        </row>
        <row r="22852">
          <cell r="N22852" t="str">
            <v>OFFICE FURN</v>
          </cell>
          <cell r="T22852">
            <v>-20299</v>
          </cell>
          <cell r="U22852" t="str">
            <v>Transfer Out</v>
          </cell>
        </row>
        <row r="22853">
          <cell r="N22853" t="str">
            <v>OFFICE FURN</v>
          </cell>
          <cell r="T22853">
            <v>-3661</v>
          </cell>
          <cell r="U22853" t="str">
            <v>Transfer Out</v>
          </cell>
        </row>
        <row r="22854">
          <cell r="N22854" t="str">
            <v>OFFICE FURN</v>
          </cell>
          <cell r="T22854">
            <v>3661</v>
          </cell>
          <cell r="U22854" t="str">
            <v>Transfer Out</v>
          </cell>
        </row>
        <row r="22855">
          <cell r="N22855" t="str">
            <v>OFFICE FURN</v>
          </cell>
          <cell r="T22855">
            <v>1927</v>
          </cell>
          <cell r="U22855" t="str">
            <v>Transfer Out</v>
          </cell>
        </row>
        <row r="22856">
          <cell r="N22856" t="str">
            <v>OTHER PROD 7M I (Wind)</v>
          </cell>
          <cell r="T22856">
            <v>259</v>
          </cell>
          <cell r="U22856" t="str">
            <v>Transfer Out</v>
          </cell>
        </row>
        <row r="22857">
          <cell r="N22857" t="str">
            <v>OTHER PROD 7M I (Wind)</v>
          </cell>
          <cell r="T22857">
            <v>510</v>
          </cell>
          <cell r="U22857" t="str">
            <v>Transfer Out</v>
          </cell>
        </row>
        <row r="22858">
          <cell r="N22858" t="str">
            <v>OTHER PROD 7M I (Wind)</v>
          </cell>
          <cell r="T22858">
            <v>-3109</v>
          </cell>
          <cell r="U22858" t="str">
            <v>Transfer Out</v>
          </cell>
        </row>
        <row r="22859">
          <cell r="N22859" t="str">
            <v>OTHER PROD 7M I (Wind)</v>
          </cell>
          <cell r="T22859">
            <v>771</v>
          </cell>
          <cell r="U22859" t="str">
            <v>Transfer Out</v>
          </cell>
        </row>
        <row r="22860">
          <cell r="N22860" t="str">
            <v>OTHER PROD 7M I (Wind)</v>
          </cell>
          <cell r="T22860">
            <v>1497</v>
          </cell>
          <cell r="U22860" t="str">
            <v>Transfer Out</v>
          </cell>
        </row>
        <row r="22861">
          <cell r="N22861" t="str">
            <v>OTHER PROD 7M I (Wind)</v>
          </cell>
          <cell r="T22861">
            <v>72</v>
          </cell>
          <cell r="U22861" t="str">
            <v>Transfer Out</v>
          </cell>
        </row>
        <row r="22862">
          <cell r="N22862" t="str">
            <v>OTHER PROD 7M II (Wind)</v>
          </cell>
          <cell r="T22862">
            <v>92</v>
          </cell>
          <cell r="U22862" t="str">
            <v>Transfer Out</v>
          </cell>
        </row>
        <row r="22863">
          <cell r="N22863" t="str">
            <v>OTHER PROD 7M II (Wind)</v>
          </cell>
          <cell r="T22863">
            <v>-613</v>
          </cell>
          <cell r="U22863" t="str">
            <v>Transfer Out</v>
          </cell>
        </row>
        <row r="22864">
          <cell r="N22864" t="str">
            <v>OTHER PROD 7M II (Wind)</v>
          </cell>
          <cell r="T22864">
            <v>183</v>
          </cell>
          <cell r="U22864" t="str">
            <v>Transfer Out</v>
          </cell>
        </row>
        <row r="22865">
          <cell r="N22865" t="str">
            <v>OTHER PROD 7M II (Wind)</v>
          </cell>
          <cell r="T22865">
            <v>337</v>
          </cell>
          <cell r="U22865" t="str">
            <v>Transfer Out</v>
          </cell>
        </row>
        <row r="22866">
          <cell r="N22866" t="str">
            <v>OTHER PROD CCK</v>
          </cell>
          <cell r="T22866">
            <v>6596069</v>
          </cell>
          <cell r="U22866" t="str">
            <v>Transfer Out</v>
          </cell>
        </row>
        <row r="22867">
          <cell r="N22867" t="str">
            <v>OTHER PROD CCK</v>
          </cell>
          <cell r="T22867">
            <v>6596069</v>
          </cell>
          <cell r="U22867" t="str">
            <v>Transfer Out</v>
          </cell>
        </row>
        <row r="22868">
          <cell r="N22868" t="str">
            <v>OTHER PROD CCK</v>
          </cell>
          <cell r="T22868">
            <v>-6596069</v>
          </cell>
          <cell r="U22868" t="str">
            <v>Transfer Out</v>
          </cell>
        </row>
        <row r="22869">
          <cell r="N22869" t="str">
            <v>OTHER PROD CCK</v>
          </cell>
          <cell r="T22869">
            <v>-6596069</v>
          </cell>
          <cell r="U22869" t="str">
            <v>Transfer Out</v>
          </cell>
        </row>
        <row r="22870">
          <cell r="N22870" t="str">
            <v>OTHER PROD CHEHALIS</v>
          </cell>
          <cell r="T22870">
            <v>-7124</v>
          </cell>
          <cell r="U22870" t="str">
            <v>Transfer Out</v>
          </cell>
        </row>
        <row r="22871">
          <cell r="N22871" t="str">
            <v>OTHER PROD CHEHALIS</v>
          </cell>
          <cell r="T22871">
            <v>7149892</v>
          </cell>
          <cell r="U22871" t="str">
            <v>Transfer Out</v>
          </cell>
        </row>
        <row r="22872">
          <cell r="N22872" t="str">
            <v>OTHER PROD CHEHALIS</v>
          </cell>
          <cell r="T22872">
            <v>7149892</v>
          </cell>
          <cell r="U22872" t="str">
            <v>Transfer Out</v>
          </cell>
        </row>
        <row r="22873">
          <cell r="N22873" t="str">
            <v>OTHER PROD CHEHALIS</v>
          </cell>
          <cell r="T22873">
            <v>-7149892</v>
          </cell>
          <cell r="U22873" t="str">
            <v>Transfer Out</v>
          </cell>
        </row>
        <row r="22874">
          <cell r="N22874" t="str">
            <v>OTHER PROD CHEHALIS</v>
          </cell>
          <cell r="T22874">
            <v>-7149892</v>
          </cell>
          <cell r="U22874" t="str">
            <v>Transfer Out</v>
          </cell>
        </row>
        <row r="22875">
          <cell r="N22875" t="str">
            <v>OTHER PROD GH (Wind)</v>
          </cell>
          <cell r="T22875">
            <v>0</v>
          </cell>
          <cell r="U22875" t="str">
            <v>Transfer Out</v>
          </cell>
        </row>
        <row r="22876">
          <cell r="N22876" t="str">
            <v>OTHER PROD HE</v>
          </cell>
          <cell r="T22876">
            <v>-259212</v>
          </cell>
          <cell r="U22876" t="str">
            <v>Transfer Out</v>
          </cell>
        </row>
        <row r="22877">
          <cell r="N22877" t="str">
            <v>OTHER PROD HE</v>
          </cell>
          <cell r="T22877">
            <v>-69037</v>
          </cell>
          <cell r="U22877" t="str">
            <v>Transfer Out</v>
          </cell>
        </row>
        <row r="22878">
          <cell r="N22878" t="str">
            <v>OTHER PROD HE</v>
          </cell>
          <cell r="T22878">
            <v>-38671</v>
          </cell>
          <cell r="U22878" t="str">
            <v>Transfer Out</v>
          </cell>
        </row>
        <row r="22879">
          <cell r="N22879" t="str">
            <v>OTHER PROD HE</v>
          </cell>
          <cell r="T22879">
            <v>38671</v>
          </cell>
          <cell r="U22879" t="str">
            <v>Transfer Out</v>
          </cell>
        </row>
        <row r="22880">
          <cell r="N22880" t="str">
            <v>OTHER PROD LAKESIDE 1</v>
          </cell>
          <cell r="T22880">
            <v>6930885</v>
          </cell>
          <cell r="U22880" t="str">
            <v>Transfer Out</v>
          </cell>
        </row>
        <row r="22881">
          <cell r="N22881" t="str">
            <v>OTHER PROD LAKESIDE 1</v>
          </cell>
          <cell r="T22881">
            <v>6930885</v>
          </cell>
          <cell r="U22881" t="str">
            <v>Transfer Out</v>
          </cell>
        </row>
        <row r="22882">
          <cell r="N22882" t="str">
            <v>OTHER PROD LAKESIDE 1</v>
          </cell>
          <cell r="T22882">
            <v>-6930885</v>
          </cell>
          <cell r="U22882" t="str">
            <v>Transfer Out</v>
          </cell>
        </row>
        <row r="22883">
          <cell r="N22883" t="str">
            <v>OTHER PROD LAKESIDE 1</v>
          </cell>
          <cell r="T22883">
            <v>-6930885</v>
          </cell>
          <cell r="U22883" t="str">
            <v>Transfer Out</v>
          </cell>
        </row>
        <row r="22884">
          <cell r="N22884" t="str">
            <v>OTHER PROD LJ WIND</v>
          </cell>
          <cell r="T22884">
            <v>0</v>
          </cell>
          <cell r="U22884" t="str">
            <v>Transfer Out</v>
          </cell>
        </row>
        <row r="22885">
          <cell r="N22885" t="str">
            <v>POWER EQUIPMENT</v>
          </cell>
          <cell r="T22885">
            <v>60000</v>
          </cell>
          <cell r="U22885" t="str">
            <v>Transfer Out</v>
          </cell>
        </row>
        <row r="22886">
          <cell r="N22886" t="str">
            <v>POWER EQUIPMENT</v>
          </cell>
          <cell r="T22886">
            <v>-60000</v>
          </cell>
          <cell r="U22886" t="str">
            <v>Transfer Out</v>
          </cell>
        </row>
        <row r="22887">
          <cell r="N22887" t="str">
            <v>POWER EQUIPMENT</v>
          </cell>
          <cell r="T22887">
            <v>-5931</v>
          </cell>
          <cell r="U22887" t="str">
            <v>Transfer Out</v>
          </cell>
        </row>
        <row r="22888">
          <cell r="N22888" t="str">
            <v>POWER EQUIPMENT</v>
          </cell>
          <cell r="T22888">
            <v>5931</v>
          </cell>
          <cell r="U22888" t="str">
            <v>Transfer Out</v>
          </cell>
        </row>
        <row r="22889">
          <cell r="N22889" t="str">
            <v>SOFTWAREJan</v>
          </cell>
          <cell r="T22889">
            <v>-3166</v>
          </cell>
          <cell r="U22889" t="str">
            <v>Transfer Out</v>
          </cell>
        </row>
        <row r="22890">
          <cell r="N22890" t="str">
            <v>SOFTWAREMar</v>
          </cell>
          <cell r="T22890">
            <v>888585</v>
          </cell>
          <cell r="U22890" t="str">
            <v>Transfer Out</v>
          </cell>
        </row>
        <row r="22891">
          <cell r="N22891" t="str">
            <v>SOFTWAREMar</v>
          </cell>
          <cell r="T22891">
            <v>-888585</v>
          </cell>
          <cell r="U22891" t="str">
            <v>Transfer Out</v>
          </cell>
        </row>
        <row r="22892">
          <cell r="N22892" t="str">
            <v>SOFTWAREAug</v>
          </cell>
          <cell r="T22892">
            <v>71987</v>
          </cell>
          <cell r="U22892" t="str">
            <v>Transfer Out</v>
          </cell>
        </row>
        <row r="22893">
          <cell r="N22893" t="str">
            <v>STEAM CA</v>
          </cell>
          <cell r="T22893">
            <v>0</v>
          </cell>
          <cell r="U22893" t="str">
            <v>Transfer Out</v>
          </cell>
        </row>
        <row r="22894">
          <cell r="N22894" t="str">
            <v>STEAM CH</v>
          </cell>
          <cell r="T22894">
            <v>-18218</v>
          </cell>
          <cell r="U22894" t="str">
            <v>Transfer Out</v>
          </cell>
        </row>
        <row r="22895">
          <cell r="N22895" t="str">
            <v>STEAM CO</v>
          </cell>
          <cell r="T22895">
            <v>-426391</v>
          </cell>
          <cell r="U22895" t="str">
            <v>Transfer Out</v>
          </cell>
        </row>
        <row r="22896">
          <cell r="N22896" t="str">
            <v>STEAM CO</v>
          </cell>
          <cell r="T22896">
            <v>0</v>
          </cell>
          <cell r="U22896" t="str">
            <v>Transfer Out</v>
          </cell>
        </row>
        <row r="22897">
          <cell r="N22897" t="str">
            <v>STEAM CO</v>
          </cell>
          <cell r="T22897">
            <v>-93554</v>
          </cell>
          <cell r="U22897" t="str">
            <v>Transfer Out</v>
          </cell>
        </row>
        <row r="22898">
          <cell r="N22898" t="str">
            <v>STEAM CR</v>
          </cell>
          <cell r="T22898">
            <v>-1553</v>
          </cell>
          <cell r="U22898" t="str">
            <v>Transfer Out</v>
          </cell>
        </row>
        <row r="22899">
          <cell r="N22899" t="str">
            <v>STEAM CR</v>
          </cell>
          <cell r="T22899">
            <v>-6071</v>
          </cell>
          <cell r="U22899" t="str">
            <v>Transfer Out</v>
          </cell>
        </row>
        <row r="22900">
          <cell r="N22900" t="str">
            <v>STEAM CR</v>
          </cell>
          <cell r="T22900">
            <v>-209608</v>
          </cell>
          <cell r="U22900" t="str">
            <v>Transfer Out</v>
          </cell>
        </row>
        <row r="22901">
          <cell r="N22901" t="str">
            <v>STEAM CR</v>
          </cell>
          <cell r="T22901">
            <v>-2076</v>
          </cell>
          <cell r="U22901" t="str">
            <v>Transfer Out</v>
          </cell>
        </row>
        <row r="22902">
          <cell r="N22902" t="str">
            <v>STEAM DJ</v>
          </cell>
          <cell r="T22902">
            <v>0</v>
          </cell>
          <cell r="U22902" t="str">
            <v>Transfer Out</v>
          </cell>
        </row>
        <row r="22903">
          <cell r="N22903" t="str">
            <v>STEAM DJ</v>
          </cell>
          <cell r="T22903">
            <v>-11419</v>
          </cell>
          <cell r="U22903" t="str">
            <v>Transfer Out</v>
          </cell>
        </row>
        <row r="22904">
          <cell r="N22904" t="str">
            <v>STEAM DJ</v>
          </cell>
          <cell r="T22904">
            <v>8190464</v>
          </cell>
          <cell r="U22904" t="str">
            <v>Transfer Out</v>
          </cell>
        </row>
        <row r="22905">
          <cell r="N22905" t="str">
            <v>STEAM DJ</v>
          </cell>
          <cell r="T22905">
            <v>11419</v>
          </cell>
          <cell r="U22905" t="str">
            <v>Transfer Out</v>
          </cell>
        </row>
        <row r="22906">
          <cell r="N22906" t="str">
            <v>STEAM DJ</v>
          </cell>
          <cell r="T22906">
            <v>-25290</v>
          </cell>
          <cell r="U22906" t="str">
            <v>Transfer Out</v>
          </cell>
        </row>
        <row r="22907">
          <cell r="N22907" t="str">
            <v>STEAM DJ</v>
          </cell>
          <cell r="T22907">
            <v>25290</v>
          </cell>
          <cell r="U22907" t="str">
            <v>Transfer Out</v>
          </cell>
        </row>
        <row r="22908">
          <cell r="N22908" t="str">
            <v>STEAM DJ</v>
          </cell>
          <cell r="T22908">
            <v>89129</v>
          </cell>
          <cell r="U22908" t="str">
            <v>Transfer Out</v>
          </cell>
        </row>
        <row r="22909">
          <cell r="N22909" t="str">
            <v>STEAM DJ</v>
          </cell>
          <cell r="T22909">
            <v>-89129</v>
          </cell>
          <cell r="U22909" t="str">
            <v>Transfer Out</v>
          </cell>
        </row>
        <row r="22910">
          <cell r="N22910" t="str">
            <v>STEAM DJ</v>
          </cell>
          <cell r="T22910">
            <v>88591</v>
          </cell>
          <cell r="U22910" t="str">
            <v>Transfer Out</v>
          </cell>
        </row>
        <row r="22911">
          <cell r="N22911" t="str">
            <v>STEAM DJ</v>
          </cell>
          <cell r="T22911">
            <v>-88591</v>
          </cell>
          <cell r="U22911" t="str">
            <v>Transfer Out</v>
          </cell>
        </row>
        <row r="22912">
          <cell r="N22912" t="str">
            <v>STEAM DJ POLL PRE AMORTJan</v>
          </cell>
          <cell r="T22912">
            <v>0</v>
          </cell>
          <cell r="U22912" t="str">
            <v>Transfer Out</v>
          </cell>
        </row>
        <row r="22913">
          <cell r="N22913" t="str">
            <v>STEAM DJ POLL PRE AMORTMar</v>
          </cell>
          <cell r="T22913">
            <v>-4920388</v>
          </cell>
          <cell r="U22913" t="str">
            <v>Transfer Out</v>
          </cell>
        </row>
        <row r="22914">
          <cell r="N22914" t="str">
            <v>STEAM DJ POLL PRE AMORTMar</v>
          </cell>
          <cell r="T22914">
            <v>6110</v>
          </cell>
          <cell r="U22914" t="str">
            <v>Transfer Out</v>
          </cell>
        </row>
        <row r="22915">
          <cell r="N22915" t="str">
            <v>STEAM DJ POLL PRE AMORTMay</v>
          </cell>
          <cell r="T22915">
            <v>258161</v>
          </cell>
          <cell r="U22915" t="str">
            <v>Transfer Out</v>
          </cell>
        </row>
        <row r="22916">
          <cell r="N22916" t="str">
            <v>STEAM DJ POLL PRE AMORTMay</v>
          </cell>
          <cell r="T22916">
            <v>-322328</v>
          </cell>
          <cell r="U22916" t="str">
            <v>Transfer Out</v>
          </cell>
        </row>
        <row r="22917">
          <cell r="N22917" t="str">
            <v>STEAM DJ POLL PRE AMORTMay</v>
          </cell>
          <cell r="T22917">
            <v>-88361</v>
          </cell>
          <cell r="U22917" t="str">
            <v>Transfer Out</v>
          </cell>
        </row>
        <row r="22918">
          <cell r="N22918" t="str">
            <v>STEAM DJ POLL PRE AMORTMay</v>
          </cell>
          <cell r="T22918">
            <v>0</v>
          </cell>
          <cell r="U22918" t="str">
            <v>Transfer Out</v>
          </cell>
        </row>
        <row r="22919">
          <cell r="N22919" t="str">
            <v>STEAM DJ POLL PRE AMORTMay</v>
          </cell>
          <cell r="T22919">
            <v>152529</v>
          </cell>
          <cell r="U22919" t="str">
            <v>Transfer Out</v>
          </cell>
        </row>
        <row r="22920">
          <cell r="N22920" t="str">
            <v>STEAM DJ POLL PRE AMORTOct</v>
          </cell>
          <cell r="T22920">
            <v>-10251</v>
          </cell>
          <cell r="U22920" t="str">
            <v>Transfer Out</v>
          </cell>
        </row>
        <row r="22921">
          <cell r="N22921" t="str">
            <v>STEAM DJ POLL PRE AMORTOct</v>
          </cell>
          <cell r="T22921">
            <v>10251</v>
          </cell>
          <cell r="U22921" t="str">
            <v>Transfer Out</v>
          </cell>
        </row>
        <row r="22922">
          <cell r="N22922" t="str">
            <v>STEAM DJ POLL PRE MACRS</v>
          </cell>
          <cell r="T22922">
            <v>0</v>
          </cell>
          <cell r="U22922" t="str">
            <v>Transfer Out</v>
          </cell>
        </row>
        <row r="22923">
          <cell r="N22923" t="str">
            <v>STEAM DJ POLL PRE MACRS</v>
          </cell>
          <cell r="T22923">
            <v>-2050162</v>
          </cell>
          <cell r="U22923" t="str">
            <v>Transfer Out</v>
          </cell>
        </row>
        <row r="22924">
          <cell r="N22924" t="str">
            <v>STEAM DJ POLL PRE MACRS</v>
          </cell>
          <cell r="T22924">
            <v>2546</v>
          </cell>
          <cell r="U22924" t="str">
            <v>Transfer Out</v>
          </cell>
        </row>
        <row r="22925">
          <cell r="N22925" t="str">
            <v>STEAM DJ POLL PRE MACRS</v>
          </cell>
          <cell r="T22925">
            <v>107567</v>
          </cell>
          <cell r="U22925" t="str">
            <v>Transfer Out</v>
          </cell>
        </row>
        <row r="22926">
          <cell r="N22926" t="str">
            <v>STEAM DJ POLL PRE MACRS</v>
          </cell>
          <cell r="T22926">
            <v>-134303</v>
          </cell>
          <cell r="U22926" t="str">
            <v>Transfer Out</v>
          </cell>
        </row>
        <row r="22927">
          <cell r="N22927" t="str">
            <v>STEAM DJ POLL PRE MACRS</v>
          </cell>
          <cell r="T22927">
            <v>-36817</v>
          </cell>
          <cell r="U22927" t="str">
            <v>Transfer Out</v>
          </cell>
        </row>
        <row r="22928">
          <cell r="N22928" t="str">
            <v>STEAM DJ POLL PRE MACRS</v>
          </cell>
          <cell r="T22928">
            <v>0</v>
          </cell>
          <cell r="U22928" t="str">
            <v>Transfer Out</v>
          </cell>
        </row>
        <row r="22929">
          <cell r="N22929" t="str">
            <v>STEAM DJ POLL PRE MACRS</v>
          </cell>
          <cell r="T22929">
            <v>63554</v>
          </cell>
          <cell r="U22929" t="str">
            <v>Transfer Out</v>
          </cell>
        </row>
        <row r="22930">
          <cell r="N22930" t="str">
            <v>STEAM DJ POLL PRE MACRS</v>
          </cell>
          <cell r="T22930">
            <v>-4271</v>
          </cell>
          <cell r="U22930" t="str">
            <v>Transfer Out</v>
          </cell>
        </row>
        <row r="22931">
          <cell r="N22931" t="str">
            <v>STEAM DJ POLL PRE MACRS</v>
          </cell>
          <cell r="T22931">
            <v>4271</v>
          </cell>
          <cell r="U22931" t="str">
            <v>Transfer Out</v>
          </cell>
        </row>
        <row r="22932">
          <cell r="N22932" t="str">
            <v>STEAM DJ POLL PRE MACRS-§291</v>
          </cell>
          <cell r="T22932">
            <v>0</v>
          </cell>
          <cell r="U22932" t="str">
            <v>Transfer Out</v>
          </cell>
        </row>
        <row r="22933">
          <cell r="N22933" t="str">
            <v>STEAM DJ POLL PRE MACRS-§291</v>
          </cell>
          <cell r="T22933">
            <v>-1230097</v>
          </cell>
          <cell r="U22933" t="str">
            <v>Transfer Out</v>
          </cell>
        </row>
        <row r="22934">
          <cell r="N22934" t="str">
            <v>STEAM DJ POLL PRE MACRS-§291</v>
          </cell>
          <cell r="T22934">
            <v>1527</v>
          </cell>
          <cell r="U22934" t="str">
            <v>Transfer Out</v>
          </cell>
        </row>
        <row r="22935">
          <cell r="N22935" t="str">
            <v>STEAM DJ POLL PRE MACRS-§291</v>
          </cell>
          <cell r="T22935">
            <v>64540</v>
          </cell>
          <cell r="U22935" t="str">
            <v>Transfer Out</v>
          </cell>
        </row>
        <row r="22936">
          <cell r="N22936" t="str">
            <v>STEAM DJ POLL PRE MACRS-§291</v>
          </cell>
          <cell r="T22936">
            <v>-80582</v>
          </cell>
          <cell r="U22936" t="str">
            <v>Transfer Out</v>
          </cell>
        </row>
        <row r="22937">
          <cell r="N22937" t="str">
            <v>STEAM DJ POLL PRE MACRS-§291</v>
          </cell>
          <cell r="T22937">
            <v>-22090</v>
          </cell>
          <cell r="U22937" t="str">
            <v>Transfer Out</v>
          </cell>
        </row>
        <row r="22938">
          <cell r="N22938" t="str">
            <v>STEAM DJ POLL PRE MACRS-§291</v>
          </cell>
          <cell r="T22938">
            <v>0</v>
          </cell>
          <cell r="U22938" t="str">
            <v>Transfer Out</v>
          </cell>
        </row>
        <row r="22939">
          <cell r="N22939" t="str">
            <v>STEAM DJ POLL PRE MACRS-§291</v>
          </cell>
          <cell r="T22939">
            <v>38132</v>
          </cell>
          <cell r="U22939" t="str">
            <v>Transfer Out</v>
          </cell>
        </row>
        <row r="22940">
          <cell r="N22940" t="str">
            <v>STEAM DJ POLL PRE MACRS-§291</v>
          </cell>
          <cell r="T22940">
            <v>-2563</v>
          </cell>
          <cell r="U22940" t="str">
            <v>Transfer Out</v>
          </cell>
        </row>
        <row r="22941">
          <cell r="N22941" t="str">
            <v>STEAM DJ POLL PRE MACRS-§291</v>
          </cell>
          <cell r="T22941">
            <v>2563</v>
          </cell>
          <cell r="U22941" t="str">
            <v>Transfer Out</v>
          </cell>
        </row>
        <row r="22942">
          <cell r="N22942" t="str">
            <v>STEAM HA</v>
          </cell>
          <cell r="T22942">
            <v>0</v>
          </cell>
          <cell r="U22942" t="str">
            <v>Transfer Out</v>
          </cell>
        </row>
        <row r="22943">
          <cell r="N22943" t="str">
            <v>STEAM HA</v>
          </cell>
          <cell r="T22943">
            <v>-141933</v>
          </cell>
          <cell r="U22943" t="str">
            <v>Transfer Out</v>
          </cell>
        </row>
        <row r="22944">
          <cell r="N22944" t="str">
            <v>STEAM HA</v>
          </cell>
          <cell r="T22944">
            <v>145188</v>
          </cell>
          <cell r="U22944" t="str">
            <v>Transfer Out</v>
          </cell>
        </row>
        <row r="22945">
          <cell r="N22945" t="str">
            <v>STEAM HA</v>
          </cell>
          <cell r="T22945">
            <v>-145188</v>
          </cell>
          <cell r="U22945" t="str">
            <v>Transfer Out</v>
          </cell>
        </row>
        <row r="22946">
          <cell r="N22946" t="str">
            <v>STEAM HG</v>
          </cell>
          <cell r="T22946">
            <v>0</v>
          </cell>
          <cell r="U22946" t="str">
            <v>Transfer Out</v>
          </cell>
        </row>
        <row r="22947">
          <cell r="N22947" t="str">
            <v>STEAM HG</v>
          </cell>
          <cell r="T22947">
            <v>0</v>
          </cell>
          <cell r="U22947" t="str">
            <v>Transfer Out</v>
          </cell>
        </row>
        <row r="22948">
          <cell r="N22948" t="str">
            <v>STEAM HG</v>
          </cell>
          <cell r="T22948">
            <v>0</v>
          </cell>
          <cell r="U22948" t="str">
            <v>Transfer Out</v>
          </cell>
        </row>
        <row r="22949">
          <cell r="N22949" t="str">
            <v>STEAM HG</v>
          </cell>
          <cell r="T22949">
            <v>-522078</v>
          </cell>
          <cell r="U22949" t="str">
            <v>Transfer Out</v>
          </cell>
        </row>
        <row r="22950">
          <cell r="N22950" t="str">
            <v>STEAM HG</v>
          </cell>
          <cell r="T22950">
            <v>522078</v>
          </cell>
          <cell r="U22950" t="str">
            <v>Transfer Out</v>
          </cell>
        </row>
        <row r="22951">
          <cell r="N22951" t="str">
            <v>STEAM HG</v>
          </cell>
          <cell r="T22951">
            <v>0</v>
          </cell>
          <cell r="U22951" t="str">
            <v>Transfer Out</v>
          </cell>
        </row>
        <row r="22952">
          <cell r="N22952" t="str">
            <v>STEAM HG</v>
          </cell>
          <cell r="T22952">
            <v>0</v>
          </cell>
          <cell r="U22952" t="str">
            <v>Transfer Out</v>
          </cell>
        </row>
        <row r="22953">
          <cell r="N22953" t="str">
            <v>STEAM HG</v>
          </cell>
          <cell r="T22953">
            <v>0</v>
          </cell>
          <cell r="U22953" t="str">
            <v>Transfer Out</v>
          </cell>
        </row>
        <row r="22954">
          <cell r="N22954" t="str">
            <v>STEAM HG</v>
          </cell>
          <cell r="T22954">
            <v>199795</v>
          </cell>
          <cell r="U22954" t="str">
            <v>Transfer Out</v>
          </cell>
        </row>
        <row r="22955">
          <cell r="N22955" t="str">
            <v>STEAM HG</v>
          </cell>
          <cell r="T22955">
            <v>-199795</v>
          </cell>
          <cell r="U22955" t="str">
            <v>Transfer Out</v>
          </cell>
        </row>
        <row r="22956">
          <cell r="N22956" t="str">
            <v>STEAM HR POLL POST AMORT U1-U3Feb</v>
          </cell>
          <cell r="T22956">
            <v>-993729</v>
          </cell>
          <cell r="U22956" t="str">
            <v>Transfer Out</v>
          </cell>
        </row>
        <row r="22957">
          <cell r="N22957" t="str">
            <v>STEAM HR POLL POST AMORT U1-U3May</v>
          </cell>
          <cell r="T22957">
            <v>0</v>
          </cell>
          <cell r="U22957" t="str">
            <v>Transfer Out</v>
          </cell>
        </row>
        <row r="22958">
          <cell r="N22958" t="str">
            <v>STEAM HR POLL POST MACRS U1-U3</v>
          </cell>
          <cell r="T22958">
            <v>-414054</v>
          </cell>
          <cell r="U22958" t="str">
            <v>Transfer Out</v>
          </cell>
        </row>
        <row r="22959">
          <cell r="N22959" t="str">
            <v>STEAM HR POLL POST MACRS U1-U3</v>
          </cell>
          <cell r="T22959">
            <v>0</v>
          </cell>
          <cell r="U22959" t="str">
            <v>Transfer Out</v>
          </cell>
        </row>
        <row r="22960">
          <cell r="N22960" t="str">
            <v>STEAM HR POLL POST MACRS-§291 U1-U3</v>
          </cell>
          <cell r="T22960">
            <v>-248432</v>
          </cell>
          <cell r="U22960" t="str">
            <v>Transfer Out</v>
          </cell>
        </row>
        <row r="22961">
          <cell r="N22961" t="str">
            <v>STEAM HR POLL POST MACRS-§291 U1-U3</v>
          </cell>
          <cell r="T22961">
            <v>0</v>
          </cell>
          <cell r="U22961" t="str">
            <v>Transfer Out</v>
          </cell>
        </row>
        <row r="22962">
          <cell r="N22962" t="str">
            <v>STEAM HR U1-U3</v>
          </cell>
          <cell r="T22962">
            <v>0</v>
          </cell>
          <cell r="U22962" t="str">
            <v>Transfer Out</v>
          </cell>
        </row>
        <row r="22963">
          <cell r="N22963" t="str">
            <v>STEAM HR U1-U3</v>
          </cell>
          <cell r="T22963">
            <v>1656215</v>
          </cell>
          <cell r="U22963" t="str">
            <v>Transfer Out</v>
          </cell>
        </row>
        <row r="22964">
          <cell r="N22964" t="str">
            <v>STEAM HR U1-U3</v>
          </cell>
          <cell r="T22964">
            <v>0</v>
          </cell>
          <cell r="U22964" t="str">
            <v>Transfer Out</v>
          </cell>
        </row>
        <row r="22965">
          <cell r="N22965" t="str">
            <v>STEAM HR U1-U3</v>
          </cell>
          <cell r="T22965">
            <v>-47312</v>
          </cell>
          <cell r="U22965" t="str">
            <v>Transfer Out</v>
          </cell>
        </row>
        <row r="22966">
          <cell r="N22966" t="str">
            <v>STEAM HR U1-U3</v>
          </cell>
          <cell r="T22966">
            <v>-24508</v>
          </cell>
          <cell r="U22966" t="str">
            <v>Transfer Out</v>
          </cell>
        </row>
        <row r="22967">
          <cell r="N22967" t="str">
            <v>STEAM JB</v>
          </cell>
          <cell r="T22967">
            <v>77566</v>
          </cell>
          <cell r="U22967" t="str">
            <v>Transfer Out</v>
          </cell>
        </row>
        <row r="22968">
          <cell r="N22968" t="str">
            <v>STEAM JB</v>
          </cell>
          <cell r="T22968">
            <v>-77566</v>
          </cell>
          <cell r="U22968" t="str">
            <v>Transfer Out</v>
          </cell>
        </row>
        <row r="22969">
          <cell r="N22969" t="str">
            <v>STEAM JB</v>
          </cell>
          <cell r="T22969">
            <v>73649</v>
          </cell>
          <cell r="U22969" t="str">
            <v>Transfer Out</v>
          </cell>
        </row>
        <row r="22970">
          <cell r="N22970" t="str">
            <v>STEAM JB</v>
          </cell>
          <cell r="T22970">
            <v>-106823</v>
          </cell>
          <cell r="U22970" t="str">
            <v>Transfer Out</v>
          </cell>
        </row>
        <row r="22971">
          <cell r="N22971" t="str">
            <v>STEAM JB</v>
          </cell>
          <cell r="T22971">
            <v>33174</v>
          </cell>
          <cell r="U22971" t="str">
            <v>Transfer Out</v>
          </cell>
        </row>
        <row r="22972">
          <cell r="N22972" t="str">
            <v>STEAM JB</v>
          </cell>
          <cell r="T22972">
            <v>860485</v>
          </cell>
          <cell r="U22972" t="str">
            <v>Transfer Out</v>
          </cell>
        </row>
        <row r="22973">
          <cell r="N22973" t="str">
            <v>STEAM JB</v>
          </cell>
          <cell r="T22973">
            <v>-860485</v>
          </cell>
          <cell r="U22973" t="str">
            <v>Transfer Out</v>
          </cell>
        </row>
        <row r="22974">
          <cell r="N22974" t="str">
            <v>STEAM JB</v>
          </cell>
          <cell r="T22974">
            <v>-3818226</v>
          </cell>
          <cell r="U22974" t="str">
            <v>Transfer Out</v>
          </cell>
        </row>
        <row r="22975">
          <cell r="N22975" t="str">
            <v>STEAM JB</v>
          </cell>
          <cell r="T22975">
            <v>23072496</v>
          </cell>
          <cell r="U22975" t="str">
            <v>Transfer Out</v>
          </cell>
        </row>
        <row r="22976">
          <cell r="N22976" t="str">
            <v>STEAM JB</v>
          </cell>
          <cell r="T22976">
            <v>25810914</v>
          </cell>
          <cell r="U22976" t="str">
            <v>Transfer Out</v>
          </cell>
        </row>
        <row r="22977">
          <cell r="N22977" t="str">
            <v>STEAM JB</v>
          </cell>
          <cell r="T22977">
            <v>33359056</v>
          </cell>
          <cell r="U22977" t="str">
            <v>Transfer Out</v>
          </cell>
        </row>
        <row r="22978">
          <cell r="N22978" t="str">
            <v>STEAM JB</v>
          </cell>
          <cell r="T22978">
            <v>-78424239</v>
          </cell>
          <cell r="U22978" t="str">
            <v>Transfer Out</v>
          </cell>
        </row>
        <row r="22979">
          <cell r="N22979" t="str">
            <v>STEAM JB</v>
          </cell>
          <cell r="T22979">
            <v>-4480</v>
          </cell>
          <cell r="U22979" t="str">
            <v>Transfer Out</v>
          </cell>
        </row>
        <row r="22980">
          <cell r="N22980" t="str">
            <v>STEAM JB</v>
          </cell>
          <cell r="T22980">
            <v>4480</v>
          </cell>
          <cell r="U22980" t="str">
            <v>Transfer Out</v>
          </cell>
        </row>
        <row r="22981">
          <cell r="N22981" t="str">
            <v>STEAM JB</v>
          </cell>
          <cell r="T22981">
            <v>130560</v>
          </cell>
          <cell r="U22981" t="str">
            <v>Transfer Out</v>
          </cell>
        </row>
        <row r="22982">
          <cell r="N22982" t="str">
            <v>STEAM JB</v>
          </cell>
          <cell r="T22982">
            <v>-130560</v>
          </cell>
          <cell r="U22982" t="str">
            <v>Transfer Out</v>
          </cell>
        </row>
        <row r="22983">
          <cell r="N22983" t="str">
            <v>STEAM JB</v>
          </cell>
          <cell r="T22983">
            <v>-198934</v>
          </cell>
          <cell r="U22983" t="str">
            <v>Transfer Out</v>
          </cell>
        </row>
        <row r="22984">
          <cell r="N22984" t="str">
            <v>STEAM JB</v>
          </cell>
          <cell r="T22984">
            <v>198934</v>
          </cell>
          <cell r="U22984" t="str">
            <v>Transfer Out</v>
          </cell>
        </row>
        <row r="22985">
          <cell r="N22985" t="str">
            <v>STEAM NA</v>
          </cell>
          <cell r="T22985">
            <v>0</v>
          </cell>
          <cell r="U22985" t="str">
            <v>Transfer Out</v>
          </cell>
        </row>
        <row r="22986">
          <cell r="N22986" t="str">
            <v>STEAM NA</v>
          </cell>
          <cell r="T22986">
            <v>80800</v>
          </cell>
          <cell r="U22986" t="str">
            <v>Transfer Out</v>
          </cell>
        </row>
        <row r="22987">
          <cell r="N22987" t="str">
            <v>STEAM NA</v>
          </cell>
          <cell r="T22987">
            <v>0</v>
          </cell>
          <cell r="U22987" t="str">
            <v>Transfer Out</v>
          </cell>
        </row>
        <row r="22988">
          <cell r="N22988" t="str">
            <v>STEAM NA</v>
          </cell>
          <cell r="T22988">
            <v>0</v>
          </cell>
          <cell r="U22988" t="str">
            <v>Transfer Out</v>
          </cell>
        </row>
        <row r="22989">
          <cell r="N22989" t="str">
            <v>STEAM NA</v>
          </cell>
          <cell r="T22989">
            <v>-18934</v>
          </cell>
          <cell r="U22989" t="str">
            <v>Transfer Out</v>
          </cell>
        </row>
        <row r="22990">
          <cell r="N22990" t="str">
            <v>STEAM NA</v>
          </cell>
          <cell r="T22990">
            <v>18934</v>
          </cell>
          <cell r="U22990" t="str">
            <v>Transfer Out</v>
          </cell>
        </row>
        <row r="22991">
          <cell r="N22991" t="str">
            <v>STEAM NA</v>
          </cell>
          <cell r="T22991">
            <v>77777</v>
          </cell>
          <cell r="U22991" t="str">
            <v>Transfer Out</v>
          </cell>
        </row>
        <row r="22992">
          <cell r="N22992" t="str">
            <v>STEAM NA</v>
          </cell>
          <cell r="T22992">
            <v>0</v>
          </cell>
          <cell r="U22992" t="str">
            <v>Transfer Out</v>
          </cell>
        </row>
        <row r="22993">
          <cell r="N22993" t="str">
            <v>STEAM NA</v>
          </cell>
          <cell r="T22993">
            <v>67464</v>
          </cell>
          <cell r="U22993" t="str">
            <v>Transfer Out</v>
          </cell>
        </row>
        <row r="22994">
          <cell r="N22994" t="str">
            <v>STEAM NA</v>
          </cell>
          <cell r="T22994">
            <v>-5318</v>
          </cell>
          <cell r="U22994" t="str">
            <v>Transfer Out</v>
          </cell>
        </row>
        <row r="22995">
          <cell r="N22995" t="str">
            <v>STEAM NA</v>
          </cell>
          <cell r="T22995">
            <v>0</v>
          </cell>
          <cell r="U22995" t="str">
            <v>Transfer Out</v>
          </cell>
        </row>
        <row r="22996">
          <cell r="N22996" t="str">
            <v>STEAM NA</v>
          </cell>
          <cell r="T22996">
            <v>0</v>
          </cell>
          <cell r="U22996" t="str">
            <v>Transfer Out</v>
          </cell>
        </row>
        <row r="22997">
          <cell r="N22997" t="str">
            <v>STEAM NA</v>
          </cell>
          <cell r="T22997">
            <v>-49405</v>
          </cell>
          <cell r="U22997" t="str">
            <v>Transfer Out</v>
          </cell>
        </row>
        <row r="22998">
          <cell r="N22998" t="str">
            <v>STEAM NA</v>
          </cell>
          <cell r="T22998">
            <v>0</v>
          </cell>
          <cell r="U22998" t="str">
            <v>Transfer Out</v>
          </cell>
        </row>
        <row r="22999">
          <cell r="N22999" t="str">
            <v>STEAM NA</v>
          </cell>
          <cell r="T22999">
            <v>0</v>
          </cell>
          <cell r="U22999" t="str">
            <v>Transfer Out</v>
          </cell>
        </row>
        <row r="23000">
          <cell r="N23000" t="str">
            <v>STEAM NA</v>
          </cell>
          <cell r="T23000">
            <v>0</v>
          </cell>
          <cell r="U23000" t="str">
            <v>Transfer Out</v>
          </cell>
        </row>
        <row r="23001">
          <cell r="N23001" t="str">
            <v>STEAM NA</v>
          </cell>
          <cell r="T23001">
            <v>0</v>
          </cell>
          <cell r="U23001" t="str">
            <v>Transfer Out</v>
          </cell>
        </row>
        <row r="23002">
          <cell r="N23002" t="str">
            <v>STEAM NA</v>
          </cell>
          <cell r="T23002">
            <v>-67464</v>
          </cell>
          <cell r="U23002" t="str">
            <v>Transfer Out</v>
          </cell>
        </row>
        <row r="23003">
          <cell r="N23003" t="str">
            <v>STEAM NA</v>
          </cell>
          <cell r="T23003">
            <v>67464</v>
          </cell>
          <cell r="U23003" t="str">
            <v>Transfer Out</v>
          </cell>
        </row>
        <row r="23004">
          <cell r="N23004" t="str">
            <v>STEAM NA</v>
          </cell>
          <cell r="T23004">
            <v>1241736</v>
          </cell>
          <cell r="U23004" t="str">
            <v>Transfer Out</v>
          </cell>
        </row>
        <row r="23005">
          <cell r="N23005" t="str">
            <v>STEAM NA</v>
          </cell>
          <cell r="T23005">
            <v>-1241736</v>
          </cell>
          <cell r="U23005" t="str">
            <v>Transfer Out</v>
          </cell>
        </row>
        <row r="23006">
          <cell r="N23006" t="str">
            <v>STEAM NA POLL PRE AMORTJan</v>
          </cell>
          <cell r="T23006">
            <v>0</v>
          </cell>
          <cell r="U23006" t="str">
            <v>Transfer Out</v>
          </cell>
        </row>
        <row r="23007">
          <cell r="N23007" t="str">
            <v>STEAM NA POLL PRE AMORTFeb</v>
          </cell>
          <cell r="T23007">
            <v>-48480</v>
          </cell>
          <cell r="U23007" t="str">
            <v>Transfer Out</v>
          </cell>
        </row>
        <row r="23008">
          <cell r="N23008" t="str">
            <v>STEAM NA POLL PRE AMORTApr</v>
          </cell>
          <cell r="T23008">
            <v>-54311</v>
          </cell>
          <cell r="U23008" t="str">
            <v>Transfer Out</v>
          </cell>
        </row>
        <row r="23009">
          <cell r="N23009" t="str">
            <v>STEAM NA POLL PRE AMORTMay</v>
          </cell>
          <cell r="T23009">
            <v>365835</v>
          </cell>
          <cell r="U23009" t="str">
            <v>Transfer Out</v>
          </cell>
        </row>
        <row r="23010">
          <cell r="N23010" t="str">
            <v>STEAM NA POLL PRE AMORTMay</v>
          </cell>
          <cell r="T23010">
            <v>362967</v>
          </cell>
          <cell r="U23010" t="str">
            <v>Transfer Out</v>
          </cell>
        </row>
        <row r="23011">
          <cell r="N23011" t="str">
            <v>STEAM NA POLL PRE AMORTMay</v>
          </cell>
          <cell r="T23011">
            <v>-11431558</v>
          </cell>
          <cell r="U23011" t="str">
            <v>Transfer Out</v>
          </cell>
        </row>
        <row r="23012">
          <cell r="N23012" t="str">
            <v>STEAM NA POLL PRE AMORTMay</v>
          </cell>
          <cell r="T23012">
            <v>10048720</v>
          </cell>
          <cell r="U23012" t="str">
            <v>Transfer Out</v>
          </cell>
        </row>
        <row r="23013">
          <cell r="N23013" t="str">
            <v>STEAM NA POLL PRE AMORTMay</v>
          </cell>
          <cell r="T23013">
            <v>301906</v>
          </cell>
          <cell r="U23013" t="str">
            <v>Transfer Out</v>
          </cell>
        </row>
        <row r="23014">
          <cell r="N23014" t="str">
            <v>STEAM NA POLL PRE AMORTMay</v>
          </cell>
          <cell r="T23014">
            <v>343774</v>
          </cell>
          <cell r="U23014" t="str">
            <v>Transfer Out</v>
          </cell>
        </row>
        <row r="23015">
          <cell r="N23015" t="str">
            <v>STEAM NA POLL PRE MACRS</v>
          </cell>
          <cell r="T23015">
            <v>0</v>
          </cell>
          <cell r="U23015" t="str">
            <v>Transfer Out</v>
          </cell>
        </row>
        <row r="23016">
          <cell r="N23016" t="str">
            <v>STEAM NA POLL PRE MACRS</v>
          </cell>
          <cell r="T23016">
            <v>-20200</v>
          </cell>
          <cell r="U23016" t="str">
            <v>Transfer Out</v>
          </cell>
        </row>
        <row r="23017">
          <cell r="N23017" t="str">
            <v>STEAM NA POLL PRE MACRS</v>
          </cell>
          <cell r="T23017">
            <v>-22630</v>
          </cell>
          <cell r="U23017" t="str">
            <v>Transfer Out</v>
          </cell>
        </row>
        <row r="23018">
          <cell r="N23018" t="str">
            <v>STEAM NA POLL PRE MACRS</v>
          </cell>
          <cell r="T23018">
            <v>152431</v>
          </cell>
          <cell r="U23018" t="str">
            <v>Transfer Out</v>
          </cell>
        </row>
        <row r="23019">
          <cell r="N23019" t="str">
            <v>STEAM NA POLL PRE MACRS</v>
          </cell>
          <cell r="T23019">
            <v>151236</v>
          </cell>
          <cell r="U23019" t="str">
            <v>Transfer Out</v>
          </cell>
        </row>
        <row r="23020">
          <cell r="N23020" t="str">
            <v>STEAM NA POLL PRE MACRS</v>
          </cell>
          <cell r="T23020">
            <v>4186967</v>
          </cell>
          <cell r="U23020" t="str">
            <v>Transfer Out</v>
          </cell>
        </row>
        <row r="23021">
          <cell r="N23021" t="str">
            <v>STEAM NA POLL PRE MACRS</v>
          </cell>
          <cell r="T23021">
            <v>-4763149</v>
          </cell>
          <cell r="U23021" t="str">
            <v>Transfer Out</v>
          </cell>
        </row>
        <row r="23022">
          <cell r="N23022" t="str">
            <v>STEAM NA POLL PRE MACRS</v>
          </cell>
          <cell r="T23022">
            <v>125794</v>
          </cell>
          <cell r="U23022" t="str">
            <v>Transfer Out</v>
          </cell>
        </row>
        <row r="23023">
          <cell r="N23023" t="str">
            <v>STEAM NA POLL PRE MACRS</v>
          </cell>
          <cell r="T23023">
            <v>143239</v>
          </cell>
          <cell r="U23023" t="str">
            <v>Transfer Out</v>
          </cell>
        </row>
        <row r="23024">
          <cell r="N23024" t="str">
            <v>STEAM NA POLL PRE MACRS-§291</v>
          </cell>
          <cell r="T23024">
            <v>0</v>
          </cell>
          <cell r="U23024" t="str">
            <v>Transfer Out</v>
          </cell>
        </row>
        <row r="23025">
          <cell r="N23025" t="str">
            <v>STEAM NA POLL PRE MACRS-§291</v>
          </cell>
          <cell r="T23025">
            <v>-12120</v>
          </cell>
          <cell r="U23025" t="str">
            <v>Transfer Out</v>
          </cell>
        </row>
        <row r="23026">
          <cell r="N23026" t="str">
            <v>STEAM NA POLL PRE MACRS-§291</v>
          </cell>
          <cell r="T23026">
            <v>-13578</v>
          </cell>
          <cell r="U23026" t="str">
            <v>Transfer Out</v>
          </cell>
        </row>
        <row r="23027">
          <cell r="N23027" t="str">
            <v>STEAM NA POLL PRE MACRS-§291</v>
          </cell>
          <cell r="T23027">
            <v>90742</v>
          </cell>
          <cell r="U23027" t="str">
            <v>Transfer Out</v>
          </cell>
        </row>
        <row r="23028">
          <cell r="N23028" t="str">
            <v>STEAM NA POLL PRE MACRS-§291</v>
          </cell>
          <cell r="T23028">
            <v>91459</v>
          </cell>
          <cell r="U23028" t="str">
            <v>Transfer Out</v>
          </cell>
        </row>
        <row r="23029">
          <cell r="N23029" t="str">
            <v>STEAM NA POLL PRE MACRS-§291</v>
          </cell>
          <cell r="T23029">
            <v>2512180</v>
          </cell>
          <cell r="U23029" t="str">
            <v>Transfer Out</v>
          </cell>
        </row>
        <row r="23030">
          <cell r="N23030" t="str">
            <v>STEAM NA POLL PRE MACRS-§291</v>
          </cell>
          <cell r="T23030">
            <v>-2857890</v>
          </cell>
          <cell r="U23030" t="str">
            <v>Transfer Out</v>
          </cell>
        </row>
        <row r="23031">
          <cell r="N23031" t="str">
            <v>STEAM NA POLL PRE MACRS-§291</v>
          </cell>
          <cell r="T23031">
            <v>75476</v>
          </cell>
          <cell r="U23031" t="str">
            <v>Transfer Out</v>
          </cell>
        </row>
        <row r="23032">
          <cell r="N23032" t="str">
            <v>STEAM NA POLL PRE MACRS-§291</v>
          </cell>
          <cell r="T23032">
            <v>85943</v>
          </cell>
          <cell r="U23032" t="str">
            <v>Transfer Out</v>
          </cell>
        </row>
        <row r="23033">
          <cell r="N23033" t="str">
            <v>STEAM WK</v>
          </cell>
          <cell r="T23033">
            <v>0</v>
          </cell>
          <cell r="U23033" t="str">
            <v>Transfer Out</v>
          </cell>
        </row>
        <row r="23034">
          <cell r="N23034" t="str">
            <v>STRUCT NONUTOct</v>
          </cell>
          <cell r="T23034">
            <v>-126</v>
          </cell>
          <cell r="U23034" t="str">
            <v>Transfer Out</v>
          </cell>
        </row>
        <row r="23035">
          <cell r="N23035" t="str">
            <v>STRUCTURESJan</v>
          </cell>
          <cell r="T23035">
            <v>3304</v>
          </cell>
          <cell r="U23035" t="str">
            <v>Transfer Out</v>
          </cell>
        </row>
        <row r="23036">
          <cell r="N23036" t="str">
            <v>STRUCTURESJan</v>
          </cell>
          <cell r="T23036">
            <v>-3304</v>
          </cell>
          <cell r="U23036" t="str">
            <v>Transfer Out</v>
          </cell>
        </row>
        <row r="23037">
          <cell r="N23037" t="str">
            <v>STRUCTURESFeb</v>
          </cell>
          <cell r="T23037">
            <v>-5707</v>
          </cell>
          <cell r="U23037" t="str">
            <v>Transfer Out</v>
          </cell>
        </row>
        <row r="23038">
          <cell r="N23038" t="str">
            <v>STRUCTURESFeb</v>
          </cell>
          <cell r="T23038">
            <v>5707</v>
          </cell>
          <cell r="U23038" t="str">
            <v>Transfer Out</v>
          </cell>
        </row>
        <row r="23039">
          <cell r="N23039" t="str">
            <v>STRUCTURESApr</v>
          </cell>
          <cell r="T23039">
            <v>-28465</v>
          </cell>
          <cell r="U23039" t="str">
            <v>Transfer Out</v>
          </cell>
        </row>
        <row r="23040">
          <cell r="N23040" t="str">
            <v>STRUCTURESApr</v>
          </cell>
          <cell r="T23040">
            <v>-6402</v>
          </cell>
          <cell r="U23040" t="str">
            <v>Transfer Out</v>
          </cell>
        </row>
        <row r="23041">
          <cell r="N23041" t="str">
            <v>STRUCTURESMay</v>
          </cell>
          <cell r="T23041">
            <v>-128243</v>
          </cell>
          <cell r="U23041" t="str">
            <v>Transfer Out</v>
          </cell>
        </row>
        <row r="23042">
          <cell r="N23042" t="str">
            <v>STRUCTURESMay</v>
          </cell>
          <cell r="T23042">
            <v>-71994</v>
          </cell>
          <cell r="U23042" t="str">
            <v>Transfer Out</v>
          </cell>
        </row>
        <row r="23043">
          <cell r="N23043" t="str">
            <v>STRUCTURESMay</v>
          </cell>
          <cell r="T23043">
            <v>-14612</v>
          </cell>
          <cell r="U23043" t="str">
            <v>Transfer Out</v>
          </cell>
        </row>
        <row r="23044">
          <cell r="N23044" t="str">
            <v>STRUCTURESJun</v>
          </cell>
          <cell r="T23044">
            <v>8065</v>
          </cell>
          <cell r="U23044" t="str">
            <v>Transfer Out</v>
          </cell>
        </row>
        <row r="23045">
          <cell r="N23045" t="str">
            <v>STRUCTURESOct</v>
          </cell>
          <cell r="T23045">
            <v>126</v>
          </cell>
          <cell r="U23045" t="str">
            <v>Transfer Out</v>
          </cell>
        </row>
        <row r="23046">
          <cell r="N23046" t="str">
            <v>STRUCTURESNov</v>
          </cell>
          <cell r="T23046">
            <v>2505</v>
          </cell>
          <cell r="U23046" t="str">
            <v>Transfer Out</v>
          </cell>
        </row>
        <row r="23047">
          <cell r="N23047" t="str">
            <v>STRUCTURESDec</v>
          </cell>
          <cell r="T23047">
            <v>7160578</v>
          </cell>
          <cell r="U23047" t="str">
            <v>Transfer Out</v>
          </cell>
        </row>
        <row r="23048">
          <cell r="N23048" t="str">
            <v>STRUCTURESDec</v>
          </cell>
          <cell r="T23048">
            <v>340603</v>
          </cell>
          <cell r="U23048" t="str">
            <v>Transfer Out</v>
          </cell>
        </row>
        <row r="23049">
          <cell r="N23049" t="str">
            <v>STRUCTURESDec</v>
          </cell>
          <cell r="T23049">
            <v>379879</v>
          </cell>
          <cell r="U23049" t="str">
            <v>Transfer Out</v>
          </cell>
        </row>
        <row r="23050">
          <cell r="N23050" t="str">
            <v>TRACTOR</v>
          </cell>
          <cell r="T23050">
            <v>57711</v>
          </cell>
          <cell r="U23050" t="str">
            <v>Transfer Out</v>
          </cell>
        </row>
        <row r="23051">
          <cell r="N23051" t="str">
            <v>TRACTOR</v>
          </cell>
          <cell r="T23051">
            <v>-57711</v>
          </cell>
          <cell r="U23051" t="str">
            <v>Transfer Out</v>
          </cell>
        </row>
        <row r="23052">
          <cell r="N23052" t="str">
            <v>TRACTOR</v>
          </cell>
          <cell r="T23052">
            <v>-5034</v>
          </cell>
          <cell r="U23052" t="str">
            <v>Transfer Out</v>
          </cell>
        </row>
        <row r="23053">
          <cell r="N23053" t="str">
            <v>TRACTOR</v>
          </cell>
          <cell r="T23053">
            <v>5034</v>
          </cell>
          <cell r="U23053" t="str">
            <v>Transfer Out</v>
          </cell>
        </row>
        <row r="23054">
          <cell r="N23054" t="str">
            <v>TRAILERS</v>
          </cell>
          <cell r="T23054">
            <v>11302</v>
          </cell>
          <cell r="U23054" t="str">
            <v>Transfer Out</v>
          </cell>
        </row>
        <row r="23055">
          <cell r="N23055" t="str">
            <v>TRAILERS</v>
          </cell>
          <cell r="T23055">
            <v>-50481</v>
          </cell>
          <cell r="U23055" t="str">
            <v>Transfer Out</v>
          </cell>
        </row>
        <row r="23056">
          <cell r="N23056" t="str">
            <v>TRAILERS</v>
          </cell>
          <cell r="T23056">
            <v>17621</v>
          </cell>
          <cell r="U23056" t="str">
            <v>Transfer Out</v>
          </cell>
        </row>
        <row r="23057">
          <cell r="N23057" t="str">
            <v>TRAILERS</v>
          </cell>
          <cell r="T23057">
            <v>-28923</v>
          </cell>
          <cell r="U23057" t="str">
            <v>Transfer Out</v>
          </cell>
        </row>
        <row r="23058">
          <cell r="N23058" t="str">
            <v>TRAILERS</v>
          </cell>
          <cell r="T23058">
            <v>2202</v>
          </cell>
          <cell r="U23058" t="str">
            <v>Transfer Out</v>
          </cell>
        </row>
        <row r="23059">
          <cell r="N23059" t="str">
            <v>TRAILERS</v>
          </cell>
          <cell r="T23059">
            <v>6370</v>
          </cell>
          <cell r="U23059" t="str">
            <v>Transfer Out</v>
          </cell>
        </row>
        <row r="23060">
          <cell r="N23060" t="str">
            <v>TRAILERS</v>
          </cell>
          <cell r="T23060">
            <v>-2202</v>
          </cell>
          <cell r="U23060" t="str">
            <v>Transfer Out</v>
          </cell>
        </row>
        <row r="23061">
          <cell r="N23061" t="str">
            <v>TRAILERS</v>
          </cell>
          <cell r="T23061">
            <v>50481</v>
          </cell>
          <cell r="U23061" t="str">
            <v>Transfer Out</v>
          </cell>
        </row>
        <row r="23062">
          <cell r="N23062" t="str">
            <v>TRAILERS</v>
          </cell>
          <cell r="T23062">
            <v>12164</v>
          </cell>
          <cell r="U23062" t="str">
            <v>Transfer Out</v>
          </cell>
        </row>
        <row r="23063">
          <cell r="N23063" t="str">
            <v>TRAILERS</v>
          </cell>
          <cell r="T23063">
            <v>-12164</v>
          </cell>
          <cell r="U23063" t="str">
            <v>Transfer Out</v>
          </cell>
        </row>
        <row r="23064">
          <cell r="N23064" t="str">
            <v>TRAILERS</v>
          </cell>
          <cell r="T23064">
            <v>-6370</v>
          </cell>
          <cell r="U23064" t="str">
            <v>Transfer Out</v>
          </cell>
        </row>
        <row r="23065">
          <cell r="N23065" t="str">
            <v>TRAILERS</v>
          </cell>
          <cell r="T23065">
            <v>-6744</v>
          </cell>
          <cell r="U23065" t="str">
            <v>Transfer Out</v>
          </cell>
        </row>
        <row r="23066">
          <cell r="N23066" t="str">
            <v>TRAILERS</v>
          </cell>
          <cell r="T23066">
            <v>19548</v>
          </cell>
          <cell r="U23066" t="str">
            <v>Transfer Out</v>
          </cell>
        </row>
        <row r="23067">
          <cell r="N23067" t="str">
            <v>TRAILERS</v>
          </cell>
          <cell r="T23067">
            <v>-19548</v>
          </cell>
          <cell r="U23067" t="str">
            <v>Transfer Out</v>
          </cell>
        </row>
        <row r="23068">
          <cell r="N23068" t="str">
            <v>TRAILERS</v>
          </cell>
          <cell r="T23068">
            <v>-4855</v>
          </cell>
          <cell r="U23068" t="str">
            <v>Transfer Out</v>
          </cell>
        </row>
        <row r="23069">
          <cell r="N23069" t="str">
            <v>TRAILERS</v>
          </cell>
          <cell r="T23069">
            <v>55133</v>
          </cell>
          <cell r="U23069" t="str">
            <v>Transfer Out</v>
          </cell>
        </row>
        <row r="23070">
          <cell r="N23070" t="str">
            <v>TRAILERS</v>
          </cell>
          <cell r="T23070">
            <v>-55133</v>
          </cell>
          <cell r="U23070" t="str">
            <v>Transfer Out</v>
          </cell>
        </row>
        <row r="23071">
          <cell r="N23071" t="str">
            <v>TRAILERS</v>
          </cell>
          <cell r="T23071">
            <v>11858</v>
          </cell>
          <cell r="U23071" t="str">
            <v>Transfer Out</v>
          </cell>
        </row>
        <row r="23072">
          <cell r="N23072" t="str">
            <v>TRAILERS</v>
          </cell>
          <cell r="T23072">
            <v>-7003</v>
          </cell>
          <cell r="U23072" t="str">
            <v>Transfer Out</v>
          </cell>
        </row>
        <row r="23073">
          <cell r="N23073" t="str">
            <v>TRAILERS</v>
          </cell>
          <cell r="T23073">
            <v>3215</v>
          </cell>
          <cell r="U23073" t="str">
            <v>Transfer Out</v>
          </cell>
        </row>
        <row r="23074">
          <cell r="N23074" t="str">
            <v>TRAILERS</v>
          </cell>
          <cell r="T23074">
            <v>-3215</v>
          </cell>
          <cell r="U23074" t="str">
            <v>Transfer Out</v>
          </cell>
        </row>
        <row r="23075">
          <cell r="N23075" t="str">
            <v>TRAILERS</v>
          </cell>
          <cell r="T23075">
            <v>20722</v>
          </cell>
          <cell r="U23075" t="str">
            <v>Transfer Out</v>
          </cell>
        </row>
        <row r="23076">
          <cell r="N23076" t="str">
            <v>TRAILERS</v>
          </cell>
          <cell r="T23076">
            <v>-20722</v>
          </cell>
          <cell r="U23076" t="str">
            <v>Transfer Out</v>
          </cell>
        </row>
        <row r="23077">
          <cell r="N23077" t="str">
            <v>TRANS - East</v>
          </cell>
          <cell r="T23077">
            <v>-233227</v>
          </cell>
          <cell r="U23077" t="str">
            <v>Transfer Out</v>
          </cell>
        </row>
        <row r="23078">
          <cell r="N23078" t="str">
            <v>TRANS - East</v>
          </cell>
          <cell r="T23078">
            <v>-18969</v>
          </cell>
          <cell r="U23078" t="str">
            <v>Transfer Out</v>
          </cell>
        </row>
        <row r="23079">
          <cell r="N23079" t="str">
            <v>TRANS - East</v>
          </cell>
          <cell r="T23079">
            <v>-40139</v>
          </cell>
          <cell r="U23079" t="str">
            <v>Transfer Out</v>
          </cell>
        </row>
        <row r="23080">
          <cell r="N23080" t="str">
            <v>TRANS - East</v>
          </cell>
          <cell r="T23080">
            <v>167997</v>
          </cell>
          <cell r="U23080" t="str">
            <v>Transfer Out</v>
          </cell>
        </row>
        <row r="23081">
          <cell r="N23081" t="str">
            <v>TRANS - East</v>
          </cell>
          <cell r="T23081">
            <v>-7938</v>
          </cell>
          <cell r="U23081" t="str">
            <v>Transfer Out</v>
          </cell>
        </row>
        <row r="23082">
          <cell r="N23082" t="str">
            <v>TRANS - East</v>
          </cell>
          <cell r="T23082">
            <v>7938</v>
          </cell>
          <cell r="U23082" t="str">
            <v>Transfer Out</v>
          </cell>
        </row>
        <row r="23083">
          <cell r="N23083" t="str">
            <v>TRANS - East</v>
          </cell>
          <cell r="T23083">
            <v>318</v>
          </cell>
          <cell r="U23083" t="str">
            <v>Transfer Out</v>
          </cell>
        </row>
        <row r="23084">
          <cell r="N23084" t="str">
            <v>TRANS - East</v>
          </cell>
          <cell r="T23084">
            <v>14471</v>
          </cell>
          <cell r="U23084" t="str">
            <v>Transfer Out</v>
          </cell>
        </row>
        <row r="23085">
          <cell r="N23085" t="str">
            <v>TRANS - East</v>
          </cell>
          <cell r="T23085">
            <v>37616</v>
          </cell>
          <cell r="U23085" t="str">
            <v>Transfer Out</v>
          </cell>
        </row>
        <row r="23086">
          <cell r="N23086" t="str">
            <v>TRANS - East</v>
          </cell>
          <cell r="T23086">
            <v>3944</v>
          </cell>
          <cell r="U23086" t="str">
            <v>Transfer Out</v>
          </cell>
        </row>
        <row r="23087">
          <cell r="N23087" t="str">
            <v>TRANS - East</v>
          </cell>
          <cell r="T23087">
            <v>331</v>
          </cell>
          <cell r="U23087" t="str">
            <v>Transfer Out</v>
          </cell>
        </row>
        <row r="23088">
          <cell r="N23088" t="str">
            <v>TRANS - East</v>
          </cell>
          <cell r="T23088">
            <v>2611</v>
          </cell>
          <cell r="U23088" t="str">
            <v>Transfer Out</v>
          </cell>
        </row>
        <row r="23089">
          <cell r="N23089" t="str">
            <v>TRANS - East</v>
          </cell>
          <cell r="T23089">
            <v>795</v>
          </cell>
          <cell r="U23089" t="str">
            <v>Transfer Out</v>
          </cell>
        </row>
        <row r="23090">
          <cell r="N23090" t="str">
            <v>TRANS - East</v>
          </cell>
          <cell r="T23090">
            <v>2523</v>
          </cell>
          <cell r="U23090" t="str">
            <v>Transfer Out</v>
          </cell>
        </row>
        <row r="23091">
          <cell r="N23091" t="str">
            <v>TRANS - East</v>
          </cell>
          <cell r="T23091">
            <v>554</v>
          </cell>
          <cell r="U23091" t="str">
            <v>Transfer Out</v>
          </cell>
        </row>
        <row r="23092">
          <cell r="N23092" t="str">
            <v>TRANS - East</v>
          </cell>
          <cell r="T23092">
            <v>44251</v>
          </cell>
          <cell r="U23092" t="str">
            <v>Transfer Out</v>
          </cell>
        </row>
        <row r="23093">
          <cell r="N23093" t="str">
            <v>TRANS - East</v>
          </cell>
          <cell r="T23093">
            <v>-97337</v>
          </cell>
          <cell r="U23093" t="str">
            <v>Transfer Out</v>
          </cell>
        </row>
        <row r="23094">
          <cell r="N23094" t="str">
            <v>TRANS - East</v>
          </cell>
          <cell r="T23094">
            <v>-1070694</v>
          </cell>
          <cell r="U23094" t="str">
            <v>Transfer Out</v>
          </cell>
        </row>
        <row r="23095">
          <cell r="N23095" t="str">
            <v>TRANS - East</v>
          </cell>
          <cell r="T23095">
            <v>-1031893</v>
          </cell>
          <cell r="U23095" t="str">
            <v>Transfer Out</v>
          </cell>
        </row>
        <row r="23096">
          <cell r="N23096" t="str">
            <v>TRANS - East</v>
          </cell>
          <cell r="T23096">
            <v>885998</v>
          </cell>
          <cell r="U23096" t="str">
            <v>Transfer Out</v>
          </cell>
        </row>
        <row r="23097">
          <cell r="N23097" t="str">
            <v>TRANS - East</v>
          </cell>
          <cell r="T23097">
            <v>80703</v>
          </cell>
          <cell r="U23097" t="str">
            <v>Transfer Out</v>
          </cell>
        </row>
        <row r="23098">
          <cell r="N23098" t="str">
            <v>TRANS - East</v>
          </cell>
          <cell r="T23098">
            <v>55400</v>
          </cell>
          <cell r="U23098" t="str">
            <v>Transfer Out</v>
          </cell>
        </row>
        <row r="23099">
          <cell r="N23099" t="str">
            <v>TRANS - East</v>
          </cell>
          <cell r="T23099">
            <v>9792</v>
          </cell>
          <cell r="U23099" t="str">
            <v>Transfer Out</v>
          </cell>
        </row>
        <row r="23100">
          <cell r="N23100" t="str">
            <v>TRANS - East</v>
          </cell>
          <cell r="T23100">
            <v>-193670</v>
          </cell>
          <cell r="U23100" t="str">
            <v>Transfer Out</v>
          </cell>
        </row>
        <row r="23101">
          <cell r="N23101" t="str">
            <v>TRANS - East</v>
          </cell>
          <cell r="T23101">
            <v>16273</v>
          </cell>
          <cell r="U23101" t="str">
            <v>Transfer Out</v>
          </cell>
        </row>
        <row r="23102">
          <cell r="N23102" t="str">
            <v>TRANS - East</v>
          </cell>
          <cell r="T23102">
            <v>39227</v>
          </cell>
          <cell r="U23102" t="str">
            <v>Transfer Out</v>
          </cell>
        </row>
        <row r="23103">
          <cell r="N23103" t="str">
            <v>TRANS - East</v>
          </cell>
          <cell r="T23103">
            <v>177397</v>
          </cell>
          <cell r="U23103" t="str">
            <v>Transfer Out</v>
          </cell>
        </row>
        <row r="23104">
          <cell r="N23104" t="str">
            <v>TRANS - East</v>
          </cell>
          <cell r="T23104">
            <v>6079</v>
          </cell>
          <cell r="U23104" t="str">
            <v>Transfer Out</v>
          </cell>
        </row>
        <row r="23105">
          <cell r="N23105" t="str">
            <v>TRANS - East</v>
          </cell>
          <cell r="T23105">
            <v>-11191</v>
          </cell>
          <cell r="U23105" t="str">
            <v>Transfer Out</v>
          </cell>
        </row>
        <row r="23106">
          <cell r="N23106" t="str">
            <v>TRANS - East</v>
          </cell>
          <cell r="T23106">
            <v>-6237</v>
          </cell>
          <cell r="U23106" t="str">
            <v>Transfer Out</v>
          </cell>
        </row>
        <row r="23107">
          <cell r="N23107" t="str">
            <v>TRANS - East</v>
          </cell>
          <cell r="T23107">
            <v>0</v>
          </cell>
          <cell r="U23107" t="str">
            <v>Transfer Out</v>
          </cell>
        </row>
        <row r="23108">
          <cell r="N23108" t="str">
            <v>TRANS - East</v>
          </cell>
          <cell r="T23108">
            <v>-1553870</v>
          </cell>
          <cell r="U23108" t="str">
            <v>Transfer Out</v>
          </cell>
        </row>
        <row r="23109">
          <cell r="N23109" t="str">
            <v>TRANS - East</v>
          </cell>
          <cell r="T23109">
            <v>25188</v>
          </cell>
          <cell r="U23109" t="str">
            <v>Transfer Out</v>
          </cell>
        </row>
        <row r="23110">
          <cell r="N23110" t="str">
            <v>TRANS - East</v>
          </cell>
          <cell r="T23110">
            <v>177517</v>
          </cell>
          <cell r="U23110" t="str">
            <v>Transfer Out</v>
          </cell>
        </row>
        <row r="23111">
          <cell r="N23111" t="str">
            <v>TRANS - East</v>
          </cell>
          <cell r="T23111">
            <v>0</v>
          </cell>
          <cell r="U23111" t="str">
            <v>Transfer Out</v>
          </cell>
        </row>
        <row r="23112">
          <cell r="N23112" t="str">
            <v>TRANS - East</v>
          </cell>
          <cell r="T23112">
            <v>11191</v>
          </cell>
          <cell r="U23112" t="str">
            <v>Transfer Out</v>
          </cell>
        </row>
        <row r="23113">
          <cell r="N23113" t="str">
            <v>TRANS - East</v>
          </cell>
          <cell r="T23113">
            <v>117588</v>
          </cell>
          <cell r="U23113" t="str">
            <v>Transfer Out</v>
          </cell>
        </row>
        <row r="23114">
          <cell r="N23114" t="str">
            <v>TRANS - East</v>
          </cell>
          <cell r="T23114">
            <v>507155</v>
          </cell>
          <cell r="U23114" t="str">
            <v>Transfer Out</v>
          </cell>
        </row>
        <row r="23115">
          <cell r="N23115" t="str">
            <v>TRANS - East</v>
          </cell>
          <cell r="T23115">
            <v>6237</v>
          </cell>
          <cell r="U23115" t="str">
            <v>Transfer Out</v>
          </cell>
        </row>
        <row r="23116">
          <cell r="N23116" t="str">
            <v>TRANS - East</v>
          </cell>
          <cell r="T23116">
            <v>246289</v>
          </cell>
          <cell r="U23116" t="str">
            <v>Transfer Out</v>
          </cell>
        </row>
        <row r="23117">
          <cell r="N23117" t="str">
            <v>TRANS - East</v>
          </cell>
          <cell r="T23117">
            <v>68374</v>
          </cell>
          <cell r="U23117" t="str">
            <v>Transfer Out</v>
          </cell>
        </row>
        <row r="23118">
          <cell r="N23118" t="str">
            <v>TRANS - East</v>
          </cell>
          <cell r="T23118">
            <v>278019</v>
          </cell>
          <cell r="U23118" t="str">
            <v>Transfer Out</v>
          </cell>
        </row>
        <row r="23119">
          <cell r="N23119" t="str">
            <v>TRANS - East</v>
          </cell>
          <cell r="T23119">
            <v>3663150</v>
          </cell>
          <cell r="U23119" t="str">
            <v>Transfer Out</v>
          </cell>
        </row>
        <row r="23120">
          <cell r="N23120" t="str">
            <v>TRANS - East</v>
          </cell>
          <cell r="T23120">
            <v>4766238</v>
          </cell>
          <cell r="U23120" t="str">
            <v>Transfer Out</v>
          </cell>
        </row>
        <row r="23121">
          <cell r="N23121" t="str">
            <v>TRANS - East</v>
          </cell>
          <cell r="T23121">
            <v>6236335</v>
          </cell>
          <cell r="U23121" t="str">
            <v>Transfer Out</v>
          </cell>
        </row>
        <row r="23122">
          <cell r="N23122" t="str">
            <v>TRANS - East</v>
          </cell>
          <cell r="T23122">
            <v>-14665723</v>
          </cell>
          <cell r="U23122" t="str">
            <v>Transfer Out</v>
          </cell>
        </row>
        <row r="23123">
          <cell r="N23123" t="str">
            <v>TRANS - East</v>
          </cell>
          <cell r="T23123">
            <v>467</v>
          </cell>
          <cell r="U23123" t="str">
            <v>Transfer Out</v>
          </cell>
        </row>
        <row r="23124">
          <cell r="N23124" t="str">
            <v>TRANS - East</v>
          </cell>
          <cell r="T23124">
            <v>72</v>
          </cell>
          <cell r="U23124" t="str">
            <v>Transfer Out</v>
          </cell>
        </row>
        <row r="23125">
          <cell r="N23125" t="str">
            <v>TRANS - East</v>
          </cell>
          <cell r="T23125">
            <v>-18547</v>
          </cell>
          <cell r="U23125" t="str">
            <v>Transfer Out</v>
          </cell>
        </row>
        <row r="23126">
          <cell r="N23126" t="str">
            <v>TRANS - East</v>
          </cell>
          <cell r="T23126">
            <v>300</v>
          </cell>
          <cell r="U23126" t="str">
            <v>Transfer Out</v>
          </cell>
        </row>
        <row r="23127">
          <cell r="N23127" t="str">
            <v>TRANS - East</v>
          </cell>
          <cell r="T23127">
            <v>2122</v>
          </cell>
          <cell r="U23127" t="str">
            <v>Transfer Out</v>
          </cell>
        </row>
        <row r="23128">
          <cell r="N23128" t="str">
            <v>TRANS - East</v>
          </cell>
          <cell r="T23128">
            <v>1404</v>
          </cell>
          <cell r="U23128" t="str">
            <v>Transfer Out</v>
          </cell>
        </row>
        <row r="23129">
          <cell r="N23129" t="str">
            <v>TRANS - East</v>
          </cell>
          <cell r="T23129">
            <v>6054</v>
          </cell>
          <cell r="U23129" t="str">
            <v>Transfer Out</v>
          </cell>
        </row>
        <row r="23130">
          <cell r="N23130" t="str">
            <v>TRANS - East</v>
          </cell>
          <cell r="T23130">
            <v>2940</v>
          </cell>
          <cell r="U23130" t="str">
            <v>Transfer Out</v>
          </cell>
        </row>
        <row r="23131">
          <cell r="N23131" t="str">
            <v>TRANS - East</v>
          </cell>
          <cell r="T23131">
            <v>816</v>
          </cell>
          <cell r="U23131" t="str">
            <v>Transfer Out</v>
          </cell>
        </row>
        <row r="23132">
          <cell r="N23132" t="str">
            <v>TRANS - East</v>
          </cell>
          <cell r="T23132">
            <v>3316</v>
          </cell>
          <cell r="U23132" t="str">
            <v>Transfer Out</v>
          </cell>
        </row>
        <row r="23133">
          <cell r="N23133" t="str">
            <v>TRANS - East</v>
          </cell>
          <cell r="T23133">
            <v>272680</v>
          </cell>
          <cell r="U23133" t="str">
            <v>Transfer Out</v>
          </cell>
        </row>
        <row r="23134">
          <cell r="N23134" t="str">
            <v>TRANS - East</v>
          </cell>
          <cell r="T23134">
            <v>-199034</v>
          </cell>
          <cell r="U23134" t="str">
            <v>Transfer Out</v>
          </cell>
        </row>
        <row r="23135">
          <cell r="N23135" t="str">
            <v>TRANS - East</v>
          </cell>
          <cell r="T23135">
            <v>0</v>
          </cell>
          <cell r="U23135" t="str">
            <v>Transfer Out</v>
          </cell>
        </row>
        <row r="23136">
          <cell r="N23136" t="str">
            <v>TRANS - East</v>
          </cell>
          <cell r="T23136">
            <v>-73646</v>
          </cell>
          <cell r="U23136" t="str">
            <v>Transfer Out</v>
          </cell>
        </row>
        <row r="23137">
          <cell r="N23137" t="str">
            <v>TRANS - East</v>
          </cell>
          <cell r="T23137">
            <v>40093</v>
          </cell>
          <cell r="U23137" t="str">
            <v>Transfer Out</v>
          </cell>
        </row>
        <row r="23138">
          <cell r="N23138" t="str">
            <v>TRANS - East</v>
          </cell>
          <cell r="T23138">
            <v>-40093</v>
          </cell>
          <cell r="U23138" t="str">
            <v>Transfer Out</v>
          </cell>
        </row>
        <row r="23139">
          <cell r="N23139" t="str">
            <v>TRANS - East</v>
          </cell>
          <cell r="T23139">
            <v>14311</v>
          </cell>
          <cell r="U23139" t="str">
            <v>Transfer Out</v>
          </cell>
        </row>
        <row r="23140">
          <cell r="N23140" t="str">
            <v>TRANS - East</v>
          </cell>
          <cell r="T23140">
            <v>-14311</v>
          </cell>
          <cell r="U23140" t="str">
            <v>Transfer Out</v>
          </cell>
        </row>
        <row r="23141">
          <cell r="N23141" t="str">
            <v>TRANS - East</v>
          </cell>
          <cell r="T23141">
            <v>2781</v>
          </cell>
          <cell r="U23141" t="str">
            <v>Transfer Out</v>
          </cell>
        </row>
        <row r="23142">
          <cell r="N23142" t="str">
            <v>TRANS - East</v>
          </cell>
          <cell r="T23142">
            <v>-2781</v>
          </cell>
          <cell r="U23142" t="str">
            <v>Transfer Out</v>
          </cell>
        </row>
        <row r="23143">
          <cell r="N23143" t="str">
            <v>TRANS - East</v>
          </cell>
          <cell r="T23143">
            <v>13805</v>
          </cell>
          <cell r="U23143" t="str">
            <v>Transfer Out</v>
          </cell>
        </row>
        <row r="23144">
          <cell r="N23144" t="str">
            <v>TRANS - East</v>
          </cell>
          <cell r="T23144">
            <v>-13805</v>
          </cell>
          <cell r="U23144" t="str">
            <v>Transfer Out</v>
          </cell>
        </row>
        <row r="23145">
          <cell r="N23145" t="str">
            <v>TRANS - East</v>
          </cell>
          <cell r="T23145">
            <v>31830</v>
          </cell>
          <cell r="U23145" t="str">
            <v>Transfer Out</v>
          </cell>
        </row>
        <row r="23146">
          <cell r="N23146" t="str">
            <v>TRANS - East</v>
          </cell>
          <cell r="T23146">
            <v>-31830</v>
          </cell>
          <cell r="U23146" t="str">
            <v>Transfer Out</v>
          </cell>
        </row>
        <row r="23147">
          <cell r="N23147" t="str">
            <v>TRANS - East</v>
          </cell>
          <cell r="T23147">
            <v>3489</v>
          </cell>
          <cell r="U23147" t="str">
            <v>Transfer Out</v>
          </cell>
        </row>
        <row r="23148">
          <cell r="N23148" t="str">
            <v>TRANS - East</v>
          </cell>
          <cell r="T23148">
            <v>-3489</v>
          </cell>
          <cell r="U23148" t="str">
            <v>Transfer Out</v>
          </cell>
        </row>
        <row r="23149">
          <cell r="N23149" t="str">
            <v>TRANS - East</v>
          </cell>
          <cell r="T23149">
            <v>19642</v>
          </cell>
          <cell r="U23149" t="str">
            <v>Transfer Out</v>
          </cell>
        </row>
        <row r="23150">
          <cell r="N23150" t="str">
            <v>TRANS - East</v>
          </cell>
          <cell r="T23150">
            <v>-19642</v>
          </cell>
          <cell r="U23150" t="str">
            <v>Transfer Out</v>
          </cell>
        </row>
        <row r="23151">
          <cell r="N23151" t="str">
            <v>TRANS - East</v>
          </cell>
          <cell r="T23151">
            <v>-2667</v>
          </cell>
          <cell r="U23151" t="str">
            <v>Transfer Out</v>
          </cell>
        </row>
        <row r="23152">
          <cell r="N23152" t="str">
            <v>TRANS - East</v>
          </cell>
          <cell r="T23152">
            <v>23183</v>
          </cell>
          <cell r="U23152" t="str">
            <v>Transfer Out</v>
          </cell>
        </row>
        <row r="23153">
          <cell r="N23153" t="str">
            <v>TRANS - East</v>
          </cell>
          <cell r="T23153">
            <v>15134</v>
          </cell>
          <cell r="U23153" t="str">
            <v>Transfer Out</v>
          </cell>
        </row>
        <row r="23154">
          <cell r="N23154" t="str">
            <v>TRANS - East</v>
          </cell>
          <cell r="T23154">
            <v>-2587114</v>
          </cell>
          <cell r="U23154" t="str">
            <v>Transfer Out</v>
          </cell>
        </row>
        <row r="23155">
          <cell r="N23155" t="str">
            <v>TRANS - East</v>
          </cell>
          <cell r="T23155">
            <v>170379</v>
          </cell>
          <cell r="U23155" t="str">
            <v>Transfer Out</v>
          </cell>
        </row>
        <row r="23156">
          <cell r="N23156" t="str">
            <v>TRANS - East</v>
          </cell>
          <cell r="T23156">
            <v>404978</v>
          </cell>
          <cell r="U23156" t="str">
            <v>Transfer Out</v>
          </cell>
        </row>
        <row r="23157">
          <cell r="N23157" t="str">
            <v>TRANS - East</v>
          </cell>
          <cell r="T23157">
            <v>297594</v>
          </cell>
          <cell r="U23157" t="str">
            <v>Transfer Out</v>
          </cell>
        </row>
        <row r="23158">
          <cell r="N23158" t="str">
            <v>TRANS - East</v>
          </cell>
          <cell r="T23158">
            <v>429897</v>
          </cell>
          <cell r="U23158" t="str">
            <v>Transfer Out</v>
          </cell>
        </row>
        <row r="23159">
          <cell r="N23159" t="str">
            <v>TRANS - East</v>
          </cell>
          <cell r="T23159">
            <v>399977</v>
          </cell>
          <cell r="U23159" t="str">
            <v>Transfer Out</v>
          </cell>
        </row>
        <row r="23160">
          <cell r="N23160" t="str">
            <v>TRANS - East</v>
          </cell>
          <cell r="T23160">
            <v>97904</v>
          </cell>
          <cell r="U23160" t="str">
            <v>Transfer Out</v>
          </cell>
        </row>
        <row r="23161">
          <cell r="N23161" t="str">
            <v>TRANS - East</v>
          </cell>
          <cell r="T23161">
            <v>645187</v>
          </cell>
          <cell r="U23161" t="str">
            <v>Transfer Out</v>
          </cell>
        </row>
        <row r="23162">
          <cell r="N23162" t="str">
            <v>TRANS - East</v>
          </cell>
          <cell r="T23162">
            <v>19269</v>
          </cell>
          <cell r="U23162" t="str">
            <v>Transfer Out</v>
          </cell>
        </row>
        <row r="23163">
          <cell r="N23163" t="str">
            <v>TRANS - East</v>
          </cell>
          <cell r="T23163">
            <v>-12890</v>
          </cell>
          <cell r="U23163" t="str">
            <v>Transfer Out</v>
          </cell>
        </row>
        <row r="23164">
          <cell r="N23164" t="str">
            <v>TRANS - East</v>
          </cell>
          <cell r="T23164">
            <v>12610</v>
          </cell>
          <cell r="U23164" t="str">
            <v>Transfer Out</v>
          </cell>
        </row>
        <row r="23165">
          <cell r="N23165" t="str">
            <v>TRANS - East</v>
          </cell>
          <cell r="T23165">
            <v>203866</v>
          </cell>
          <cell r="U23165" t="str">
            <v>Transfer Out</v>
          </cell>
        </row>
        <row r="23166">
          <cell r="N23166" t="str">
            <v>TRANS - East</v>
          </cell>
          <cell r="T23166">
            <v>-203866</v>
          </cell>
          <cell r="U23166" t="str">
            <v>Transfer Out</v>
          </cell>
        </row>
        <row r="23167">
          <cell r="N23167" t="str">
            <v>TRANS - East</v>
          </cell>
          <cell r="T23167">
            <v>-2134</v>
          </cell>
          <cell r="U23167" t="str">
            <v>Transfer Out</v>
          </cell>
        </row>
        <row r="23168">
          <cell r="N23168" t="str">
            <v>TRANS - East</v>
          </cell>
          <cell r="T23168">
            <v>58</v>
          </cell>
          <cell r="U23168" t="str">
            <v>Transfer Out</v>
          </cell>
        </row>
        <row r="23169">
          <cell r="N23169" t="str">
            <v>TRANS - East</v>
          </cell>
          <cell r="T23169">
            <v>5170</v>
          </cell>
          <cell r="U23169" t="str">
            <v>Transfer Out</v>
          </cell>
        </row>
        <row r="23170">
          <cell r="N23170" t="str">
            <v>TRANS - East</v>
          </cell>
          <cell r="T23170">
            <v>-5170</v>
          </cell>
          <cell r="U23170" t="str">
            <v>Transfer Out</v>
          </cell>
        </row>
        <row r="23171">
          <cell r="N23171" t="str">
            <v>TRANS - East</v>
          </cell>
          <cell r="T23171">
            <v>-5897</v>
          </cell>
          <cell r="U23171" t="str">
            <v>Transfer Out</v>
          </cell>
        </row>
        <row r="23172">
          <cell r="N23172" t="str">
            <v>TRANS - East</v>
          </cell>
          <cell r="T23172">
            <v>5897</v>
          </cell>
          <cell r="U23172" t="str">
            <v>Transfer Out</v>
          </cell>
        </row>
        <row r="23173">
          <cell r="N23173" t="str">
            <v>TRANS - East</v>
          </cell>
          <cell r="T23173">
            <v>-17437</v>
          </cell>
          <cell r="U23173" t="str">
            <v>Transfer Out</v>
          </cell>
        </row>
        <row r="23174">
          <cell r="N23174" t="str">
            <v>TRANS - East</v>
          </cell>
          <cell r="T23174">
            <v>2968</v>
          </cell>
          <cell r="U23174" t="str">
            <v>Transfer Out</v>
          </cell>
        </row>
        <row r="23175">
          <cell r="N23175" t="str">
            <v>TRANS - East</v>
          </cell>
          <cell r="T23175">
            <v>163544</v>
          </cell>
          <cell r="U23175" t="str">
            <v>Transfer Out</v>
          </cell>
        </row>
        <row r="23176">
          <cell r="N23176" t="str">
            <v>TRANS - East</v>
          </cell>
          <cell r="T23176">
            <v>-163265</v>
          </cell>
          <cell r="U23176" t="str">
            <v>Transfer Out</v>
          </cell>
        </row>
        <row r="23177">
          <cell r="N23177" t="str">
            <v>TRANS - East</v>
          </cell>
          <cell r="T23177">
            <v>35859</v>
          </cell>
          <cell r="U23177" t="str">
            <v>Transfer Out</v>
          </cell>
        </row>
        <row r="23178">
          <cell r="N23178" t="str">
            <v>TRANS - East</v>
          </cell>
          <cell r="T23178">
            <v>-35859</v>
          </cell>
          <cell r="U23178" t="str">
            <v>Transfer Out</v>
          </cell>
        </row>
        <row r="23179">
          <cell r="N23179" t="str">
            <v>TRANS - West</v>
          </cell>
          <cell r="T23179">
            <v>0</v>
          </cell>
          <cell r="U23179" t="str">
            <v>Transfer Out</v>
          </cell>
        </row>
        <row r="23180">
          <cell r="N23180" t="str">
            <v>TRANS - West</v>
          </cell>
          <cell r="T23180">
            <v>30109</v>
          </cell>
          <cell r="U23180" t="str">
            <v>Transfer Out</v>
          </cell>
        </row>
        <row r="23181">
          <cell r="N23181" t="str">
            <v>TRANS - West</v>
          </cell>
          <cell r="T23181">
            <v>0</v>
          </cell>
          <cell r="U23181" t="str">
            <v>Transfer Out</v>
          </cell>
        </row>
        <row r="23182">
          <cell r="N23182" t="str">
            <v>TRANS - West</v>
          </cell>
          <cell r="T23182">
            <v>0</v>
          </cell>
          <cell r="U23182" t="str">
            <v>Transfer Out</v>
          </cell>
        </row>
        <row r="23183">
          <cell r="N23183" t="str">
            <v>TRANS - West</v>
          </cell>
          <cell r="T23183">
            <v>120071</v>
          </cell>
          <cell r="U23183" t="str">
            <v>Transfer Out</v>
          </cell>
        </row>
        <row r="23184">
          <cell r="N23184" t="str">
            <v>TRANS - West</v>
          </cell>
          <cell r="T23184">
            <v>-120071</v>
          </cell>
          <cell r="U23184" t="str">
            <v>Transfer Out</v>
          </cell>
        </row>
        <row r="23185">
          <cell r="N23185" t="str">
            <v>TRANS - West</v>
          </cell>
          <cell r="T23185">
            <v>-2810</v>
          </cell>
          <cell r="U23185" t="str">
            <v>Transfer Out</v>
          </cell>
        </row>
        <row r="23186">
          <cell r="N23186" t="str">
            <v>TRANS - West</v>
          </cell>
          <cell r="T23186">
            <v>55403</v>
          </cell>
          <cell r="U23186" t="str">
            <v>Transfer Out</v>
          </cell>
        </row>
        <row r="23187">
          <cell r="N23187" t="str">
            <v>TRANS - West</v>
          </cell>
          <cell r="T23187">
            <v>-55403</v>
          </cell>
          <cell r="U23187" t="str">
            <v>Transfer Out</v>
          </cell>
        </row>
        <row r="23188">
          <cell r="N23188" t="str">
            <v>TRANS - West</v>
          </cell>
          <cell r="T23188">
            <v>11327</v>
          </cell>
          <cell r="U23188" t="str">
            <v>Transfer Out</v>
          </cell>
        </row>
        <row r="23189">
          <cell r="N23189" t="str">
            <v>TRANS - West</v>
          </cell>
          <cell r="T23189">
            <v>-11327</v>
          </cell>
          <cell r="U23189" t="str">
            <v>Transfer Out</v>
          </cell>
        </row>
        <row r="23190">
          <cell r="N23190" t="str">
            <v>TRANS - West</v>
          </cell>
          <cell r="T23190">
            <v>2810</v>
          </cell>
          <cell r="U23190" t="str">
            <v>Transfer Out</v>
          </cell>
        </row>
        <row r="23191">
          <cell r="N23191" t="str">
            <v>TRANS - West</v>
          </cell>
          <cell r="T23191">
            <v>227003</v>
          </cell>
          <cell r="U23191" t="str">
            <v>Transfer Out</v>
          </cell>
        </row>
        <row r="23192">
          <cell r="N23192" t="str">
            <v>TRANS - West</v>
          </cell>
          <cell r="T23192">
            <v>500216</v>
          </cell>
          <cell r="U23192" t="str">
            <v>Transfer Out</v>
          </cell>
        </row>
        <row r="23193">
          <cell r="N23193" t="str">
            <v>TRANS - West</v>
          </cell>
          <cell r="T23193">
            <v>-500216</v>
          </cell>
          <cell r="U23193" t="str">
            <v>Transfer Out</v>
          </cell>
        </row>
        <row r="23194">
          <cell r="N23194" t="str">
            <v>TRANS 69+KV - East</v>
          </cell>
          <cell r="T23194">
            <v>5057</v>
          </cell>
          <cell r="U23194" t="str">
            <v>Transfer Out</v>
          </cell>
        </row>
        <row r="23195">
          <cell r="N23195" t="str">
            <v>TRANS 69+KV - East</v>
          </cell>
          <cell r="T23195">
            <v>19103</v>
          </cell>
          <cell r="U23195" t="str">
            <v>Transfer Out</v>
          </cell>
        </row>
        <row r="23196">
          <cell r="N23196" t="str">
            <v>TRANS 69+KV - East</v>
          </cell>
          <cell r="T23196">
            <v>-599031</v>
          </cell>
          <cell r="U23196" t="str">
            <v>Transfer Out</v>
          </cell>
        </row>
        <row r="23197">
          <cell r="N23197" t="str">
            <v>TRANS 69+KV - East</v>
          </cell>
          <cell r="T23197">
            <v>9641</v>
          </cell>
          <cell r="U23197" t="str">
            <v>Transfer Out</v>
          </cell>
        </row>
        <row r="23198">
          <cell r="N23198" t="str">
            <v>TRANS 69+KV - East</v>
          </cell>
          <cell r="T23198">
            <v>498628</v>
          </cell>
          <cell r="U23198" t="str">
            <v>Transfer Out</v>
          </cell>
        </row>
        <row r="23199">
          <cell r="N23199" t="str">
            <v>TRANS 69+KV - East</v>
          </cell>
          <cell r="T23199">
            <v>33724</v>
          </cell>
          <cell r="U23199" t="str">
            <v>Transfer Out</v>
          </cell>
        </row>
        <row r="23200">
          <cell r="N23200" t="str">
            <v>TRANS 69+KV - East</v>
          </cell>
          <cell r="T23200">
            <v>7099</v>
          </cell>
          <cell r="U23200" t="str">
            <v>Transfer Out</v>
          </cell>
        </row>
        <row r="23201">
          <cell r="N23201" t="str">
            <v>TRANS 69+KV - East</v>
          </cell>
          <cell r="T23201">
            <v>44883</v>
          </cell>
          <cell r="U23201" t="str">
            <v>Transfer Out</v>
          </cell>
        </row>
        <row r="23202">
          <cell r="N23202" t="str">
            <v>TRANS 69+KV - East</v>
          </cell>
          <cell r="T23202">
            <v>25047</v>
          </cell>
          <cell r="U23202" t="str">
            <v>Transfer Out</v>
          </cell>
        </row>
        <row r="23203">
          <cell r="N23203" t="str">
            <v>TRANS 69+KV - East</v>
          </cell>
          <cell r="T23203">
            <v>425846</v>
          </cell>
          <cell r="U23203" t="str">
            <v>Transfer Out</v>
          </cell>
        </row>
        <row r="23204">
          <cell r="N23204" t="str">
            <v>TRANS 69+KV - East</v>
          </cell>
          <cell r="T23204">
            <v>18970</v>
          </cell>
          <cell r="U23204" t="str">
            <v>Transfer Out</v>
          </cell>
        </row>
        <row r="23205">
          <cell r="N23205" t="str">
            <v>TRANS 69+KV - East</v>
          </cell>
          <cell r="T23205">
            <v>50080</v>
          </cell>
          <cell r="U23205" t="str">
            <v>Transfer Out</v>
          </cell>
        </row>
        <row r="23206">
          <cell r="N23206" t="str">
            <v>TRANS 69+KV - East</v>
          </cell>
          <cell r="T23206">
            <v>-52537</v>
          </cell>
          <cell r="U23206" t="str">
            <v>Transfer Out</v>
          </cell>
        </row>
        <row r="23207">
          <cell r="N23207" t="str">
            <v>TRANS 69+KV - East</v>
          </cell>
          <cell r="T23207">
            <v>328684</v>
          </cell>
          <cell r="U23207" t="str">
            <v>Transfer Out</v>
          </cell>
        </row>
        <row r="23208">
          <cell r="N23208" t="str">
            <v>TRANS 69+KV - East</v>
          </cell>
          <cell r="T23208">
            <v>77312</v>
          </cell>
          <cell r="U23208" t="str">
            <v>Transfer Out</v>
          </cell>
        </row>
        <row r="23209">
          <cell r="N23209" t="str">
            <v>TRANS 69+KV - East</v>
          </cell>
          <cell r="T23209">
            <v>-7566622</v>
          </cell>
          <cell r="U23209" t="str">
            <v>Transfer Out</v>
          </cell>
        </row>
        <row r="23210">
          <cell r="N23210" t="str">
            <v>TRANS 69+KV - East</v>
          </cell>
          <cell r="T23210">
            <v>2649169</v>
          </cell>
          <cell r="U23210" t="str">
            <v>Transfer Out</v>
          </cell>
        </row>
        <row r="23211">
          <cell r="N23211" t="str">
            <v>TRANS 69+KV - East</v>
          </cell>
          <cell r="T23211">
            <v>-110105</v>
          </cell>
          <cell r="U23211" t="str">
            <v>Transfer Out</v>
          </cell>
        </row>
        <row r="23212">
          <cell r="N23212" t="str">
            <v>TRANS 69+KV - East</v>
          </cell>
          <cell r="T23212">
            <v>116149</v>
          </cell>
          <cell r="U23212" t="str">
            <v>Transfer Out</v>
          </cell>
        </row>
        <row r="23213">
          <cell r="N23213" t="str">
            <v>TRANS 69+KV - East</v>
          </cell>
          <cell r="T23213">
            <v>395200</v>
          </cell>
          <cell r="U23213" t="str">
            <v>Transfer Out</v>
          </cell>
        </row>
        <row r="23214">
          <cell r="N23214" t="str">
            <v>TRANS 69+KV - East</v>
          </cell>
          <cell r="T23214">
            <v>527560</v>
          </cell>
          <cell r="U23214" t="str">
            <v>Transfer Out</v>
          </cell>
        </row>
        <row r="23215">
          <cell r="N23215" t="str">
            <v>TRANS 69+KV - East</v>
          </cell>
          <cell r="T23215">
            <v>129388</v>
          </cell>
          <cell r="U23215" t="str">
            <v>Transfer Out</v>
          </cell>
        </row>
        <row r="23216">
          <cell r="N23216" t="str">
            <v>TRANS 69+KV - East</v>
          </cell>
          <cell r="T23216">
            <v>59709</v>
          </cell>
          <cell r="U23216" t="str">
            <v>Transfer Out</v>
          </cell>
        </row>
        <row r="23217">
          <cell r="N23217" t="str">
            <v>TRANS 69+KV - East</v>
          </cell>
          <cell r="T23217">
            <v>2069589</v>
          </cell>
          <cell r="U23217" t="str">
            <v>Transfer Out</v>
          </cell>
        </row>
        <row r="23218">
          <cell r="N23218" t="str">
            <v>TRANS 69+KV - East</v>
          </cell>
          <cell r="T23218">
            <v>336369</v>
          </cell>
          <cell r="U23218" t="str">
            <v>Transfer Out</v>
          </cell>
        </row>
        <row r="23219">
          <cell r="N23219" t="str">
            <v>TRANS 69+KV - East</v>
          </cell>
          <cell r="T23219">
            <v>5585</v>
          </cell>
          <cell r="U23219" t="str">
            <v>Transfer Out</v>
          </cell>
        </row>
        <row r="23220">
          <cell r="N23220" t="str">
            <v>TRANS 69+KV - East</v>
          </cell>
          <cell r="T23220">
            <v>18299</v>
          </cell>
          <cell r="U23220" t="str">
            <v>Transfer Out</v>
          </cell>
        </row>
        <row r="23221">
          <cell r="N23221" t="str">
            <v>TRANS 69+KV - East</v>
          </cell>
          <cell r="T23221">
            <v>477538</v>
          </cell>
          <cell r="U23221" t="str">
            <v>Transfer Out</v>
          </cell>
        </row>
        <row r="23222">
          <cell r="N23222" t="str">
            <v>TRANS 69+KV - East</v>
          </cell>
          <cell r="T23222">
            <v>18770</v>
          </cell>
          <cell r="U23222" t="str">
            <v>Transfer Out</v>
          </cell>
        </row>
        <row r="23223">
          <cell r="N23223" t="str">
            <v>TRANS 69+KV - East</v>
          </cell>
          <cell r="T23223">
            <v>439927</v>
          </cell>
          <cell r="U23223" t="str">
            <v>Transfer Out</v>
          </cell>
        </row>
        <row r="23224">
          <cell r="N23224" t="str">
            <v>TRANS 69+KV - East</v>
          </cell>
          <cell r="T23224">
            <v>-1548</v>
          </cell>
          <cell r="U23224" t="str">
            <v>Transfer Out</v>
          </cell>
        </row>
        <row r="23225">
          <cell r="N23225" t="str">
            <v>TRANS 69+KV - East</v>
          </cell>
          <cell r="T23225">
            <v>251290</v>
          </cell>
          <cell r="U23225" t="str">
            <v>Transfer Out</v>
          </cell>
        </row>
        <row r="23226">
          <cell r="N23226" t="str">
            <v>TRANS 69+KV - East</v>
          </cell>
          <cell r="T23226">
            <v>11121</v>
          </cell>
          <cell r="U23226" t="str">
            <v>Transfer Out</v>
          </cell>
        </row>
        <row r="23227">
          <cell r="N23227" t="str">
            <v>TRANS 69+KV - East</v>
          </cell>
          <cell r="T23227">
            <v>412</v>
          </cell>
          <cell r="U23227" t="str">
            <v>Transfer Out</v>
          </cell>
        </row>
        <row r="23228">
          <cell r="N23228" t="str">
            <v>TRANS 69+KV - East</v>
          </cell>
          <cell r="T23228">
            <v>-1438089</v>
          </cell>
          <cell r="U23228" t="str">
            <v>Transfer Out</v>
          </cell>
        </row>
        <row r="23229">
          <cell r="N23229" t="str">
            <v>TRANS 69+KV - East</v>
          </cell>
          <cell r="T23229">
            <v>-719000</v>
          </cell>
          <cell r="U23229" t="str">
            <v>Transfer Out</v>
          </cell>
        </row>
        <row r="23230">
          <cell r="N23230" t="str">
            <v>TRANS 69+KV - East</v>
          </cell>
          <cell r="T23230">
            <v>-513620</v>
          </cell>
          <cell r="U23230" t="str">
            <v>Transfer Out</v>
          </cell>
        </row>
        <row r="23231">
          <cell r="N23231" t="str">
            <v>TRANS 69+KV - East</v>
          </cell>
          <cell r="T23231">
            <v>1354339</v>
          </cell>
          <cell r="U23231" t="str">
            <v>Transfer Out</v>
          </cell>
        </row>
        <row r="23232">
          <cell r="N23232" t="str">
            <v>TRANS 69+KV - East</v>
          </cell>
          <cell r="T23232">
            <v>601270</v>
          </cell>
          <cell r="U23232" t="str">
            <v>Transfer Out</v>
          </cell>
        </row>
        <row r="23233">
          <cell r="N23233" t="str">
            <v>TRANS 69+KV - East</v>
          </cell>
          <cell r="T23233">
            <v>-165444</v>
          </cell>
          <cell r="U23233" t="str">
            <v>Transfer Out</v>
          </cell>
        </row>
        <row r="23234">
          <cell r="N23234" t="str">
            <v>TRANS 69+KV - East</v>
          </cell>
          <cell r="T23234">
            <v>1861</v>
          </cell>
          <cell r="U23234" t="str">
            <v>Transfer Out</v>
          </cell>
        </row>
        <row r="23235">
          <cell r="N23235" t="str">
            <v>TRANS 69+KV - East</v>
          </cell>
          <cell r="T23235">
            <v>124927</v>
          </cell>
          <cell r="U23235" t="str">
            <v>Transfer Out</v>
          </cell>
        </row>
        <row r="23236">
          <cell r="N23236" t="str">
            <v>TRANS 69+KV - East</v>
          </cell>
          <cell r="T23236">
            <v>543</v>
          </cell>
          <cell r="U23236" t="str">
            <v>Transfer Out</v>
          </cell>
        </row>
        <row r="23237">
          <cell r="N23237" t="str">
            <v>TRANS 69+KV - East</v>
          </cell>
          <cell r="T23237">
            <v>44681</v>
          </cell>
          <cell r="U23237" t="str">
            <v>Transfer Out</v>
          </cell>
        </row>
        <row r="23238">
          <cell r="N23238" t="str">
            <v>TRANS 69+KV - East</v>
          </cell>
          <cell r="T23238">
            <v>-1404213</v>
          </cell>
          <cell r="U23238" t="str">
            <v>Transfer Out</v>
          </cell>
        </row>
        <row r="23239">
          <cell r="N23239" t="str">
            <v>TRANS 69+KV - East</v>
          </cell>
          <cell r="T23239">
            <v>28719</v>
          </cell>
          <cell r="U23239" t="str">
            <v>Transfer Out</v>
          </cell>
        </row>
        <row r="23240">
          <cell r="N23240" t="str">
            <v>TRANS 69+KV - East</v>
          </cell>
          <cell r="T23240">
            <v>27949</v>
          </cell>
          <cell r="U23240" t="str">
            <v>Transfer Out</v>
          </cell>
        </row>
        <row r="23241">
          <cell r="N23241" t="str">
            <v>TRANS 69+KV - East</v>
          </cell>
          <cell r="T23241">
            <v>574376</v>
          </cell>
          <cell r="U23241" t="str">
            <v>Transfer Out</v>
          </cell>
        </row>
        <row r="23242">
          <cell r="N23242" t="str">
            <v>TRANS 69+KV - East</v>
          </cell>
          <cell r="T23242">
            <v>-2816</v>
          </cell>
          <cell r="U23242" t="str">
            <v>Transfer Out</v>
          </cell>
        </row>
        <row r="23243">
          <cell r="N23243" t="str">
            <v>TRANS 69+KV - East</v>
          </cell>
          <cell r="T23243">
            <v>7186</v>
          </cell>
          <cell r="U23243" t="str">
            <v>Transfer Out</v>
          </cell>
        </row>
        <row r="23244">
          <cell r="N23244" t="str">
            <v>TRANS 69+KV - East</v>
          </cell>
          <cell r="T23244">
            <v>911185</v>
          </cell>
          <cell r="U23244" t="str">
            <v>Transfer Out</v>
          </cell>
        </row>
        <row r="23245">
          <cell r="N23245" t="str">
            <v>TRANS 69+KV - East</v>
          </cell>
          <cell r="T23245">
            <v>17024</v>
          </cell>
          <cell r="U23245" t="str">
            <v>Transfer Out</v>
          </cell>
        </row>
        <row r="23246">
          <cell r="N23246" t="str">
            <v>TRANS 69+KV - East</v>
          </cell>
          <cell r="T23246">
            <v>96663</v>
          </cell>
          <cell r="U23246" t="str">
            <v>Transfer Out</v>
          </cell>
        </row>
        <row r="23247">
          <cell r="N23247" t="str">
            <v>TRANS 69+KV - East</v>
          </cell>
          <cell r="T23247">
            <v>22305</v>
          </cell>
          <cell r="U23247" t="str">
            <v>Transfer Out</v>
          </cell>
        </row>
        <row r="23248">
          <cell r="N23248" t="str">
            <v>TRANS 69+KV - East</v>
          </cell>
          <cell r="T23248">
            <v>0</v>
          </cell>
          <cell r="U23248" t="str">
            <v>Transfer Out</v>
          </cell>
        </row>
        <row r="23249">
          <cell r="N23249" t="str">
            <v>TRANS 69+KV - East</v>
          </cell>
          <cell r="T23249">
            <v>-5085990</v>
          </cell>
          <cell r="U23249" t="str">
            <v>Transfer Out</v>
          </cell>
        </row>
        <row r="23250">
          <cell r="N23250" t="str">
            <v>TRANS 69+KV - East</v>
          </cell>
          <cell r="T23250">
            <v>-107946</v>
          </cell>
          <cell r="U23250" t="str">
            <v>Transfer Out</v>
          </cell>
        </row>
        <row r="23251">
          <cell r="N23251" t="str">
            <v>TRANS 69+KV - East</v>
          </cell>
          <cell r="T23251">
            <v>160696</v>
          </cell>
          <cell r="U23251" t="str">
            <v>Transfer Out</v>
          </cell>
        </row>
        <row r="23252">
          <cell r="N23252" t="str">
            <v>TRANS 69+KV - East</v>
          </cell>
          <cell r="T23252">
            <v>6426250</v>
          </cell>
          <cell r="U23252" t="str">
            <v>Transfer Out</v>
          </cell>
        </row>
        <row r="23253">
          <cell r="N23253" t="str">
            <v>TRANS 69+KV - East</v>
          </cell>
          <cell r="T23253">
            <v>-6426250</v>
          </cell>
          <cell r="U23253" t="str">
            <v>Transfer Out</v>
          </cell>
        </row>
        <row r="23254">
          <cell r="N23254" t="str">
            <v>TRANS 69+KV - East</v>
          </cell>
          <cell r="T23254">
            <v>576467</v>
          </cell>
          <cell r="U23254" t="str">
            <v>Transfer Out</v>
          </cell>
        </row>
        <row r="23255">
          <cell r="N23255" t="str">
            <v>TRANS 69+KV - East</v>
          </cell>
          <cell r="T23255">
            <v>80718</v>
          </cell>
          <cell r="U23255" t="str">
            <v>Transfer Out</v>
          </cell>
        </row>
        <row r="23256">
          <cell r="N23256" t="str">
            <v>TRANS 69+KV - East</v>
          </cell>
          <cell r="T23256">
            <v>97337</v>
          </cell>
          <cell r="U23256" t="str">
            <v>Transfer Out</v>
          </cell>
        </row>
        <row r="23257">
          <cell r="N23257" t="str">
            <v>TRANS 69+KV - East</v>
          </cell>
          <cell r="T23257">
            <v>36445</v>
          </cell>
          <cell r="U23257" t="str">
            <v>Transfer Out</v>
          </cell>
        </row>
        <row r="23258">
          <cell r="N23258" t="str">
            <v>TRANS 69+KV - East</v>
          </cell>
          <cell r="T23258">
            <v>304154</v>
          </cell>
          <cell r="U23258" t="str">
            <v>Transfer Out</v>
          </cell>
        </row>
        <row r="23259">
          <cell r="N23259" t="str">
            <v>TRANS 69+KV - East</v>
          </cell>
          <cell r="T23259">
            <v>207730</v>
          </cell>
          <cell r="U23259" t="str">
            <v>Transfer Out</v>
          </cell>
        </row>
        <row r="23260">
          <cell r="N23260" t="str">
            <v>TRANS 69+KV - East</v>
          </cell>
          <cell r="T23260">
            <v>1502509</v>
          </cell>
          <cell r="U23260" t="str">
            <v>Transfer Out</v>
          </cell>
        </row>
        <row r="23261">
          <cell r="N23261" t="str">
            <v>TRANS 69+KV - East</v>
          </cell>
          <cell r="T23261">
            <v>10203</v>
          </cell>
          <cell r="U23261" t="str">
            <v>Transfer Out</v>
          </cell>
        </row>
        <row r="23262">
          <cell r="N23262" t="str">
            <v>TRANS 69+KV - East</v>
          </cell>
          <cell r="T23262">
            <v>222384</v>
          </cell>
          <cell r="U23262" t="str">
            <v>Transfer Out</v>
          </cell>
        </row>
        <row r="23263">
          <cell r="N23263" t="str">
            <v>TRANS 69+KV - East</v>
          </cell>
          <cell r="T23263">
            <v>610326</v>
          </cell>
          <cell r="U23263" t="str">
            <v>Transfer Out</v>
          </cell>
        </row>
        <row r="23264">
          <cell r="N23264" t="str">
            <v>TRANS 69+KV - East</v>
          </cell>
          <cell r="T23264">
            <v>196056</v>
          </cell>
          <cell r="U23264" t="str">
            <v>Transfer Out</v>
          </cell>
        </row>
        <row r="23265">
          <cell r="N23265" t="str">
            <v>TRANS 69+KV - East</v>
          </cell>
          <cell r="T23265">
            <v>46174</v>
          </cell>
          <cell r="U23265" t="str">
            <v>Transfer Out</v>
          </cell>
        </row>
        <row r="23266">
          <cell r="N23266" t="str">
            <v>TRANS 69+KV - East</v>
          </cell>
          <cell r="T23266">
            <v>89290</v>
          </cell>
          <cell r="U23266" t="str">
            <v>Transfer Out</v>
          </cell>
        </row>
        <row r="23267">
          <cell r="N23267" t="str">
            <v>TRANS 69+KV - East</v>
          </cell>
          <cell r="T23267">
            <v>613026</v>
          </cell>
          <cell r="U23267" t="str">
            <v>Transfer Out</v>
          </cell>
        </row>
        <row r="23268">
          <cell r="N23268" t="str">
            <v>TRANS 69+KV - East</v>
          </cell>
          <cell r="T23268">
            <v>18538</v>
          </cell>
          <cell r="U23268" t="str">
            <v>Transfer Out</v>
          </cell>
        </row>
        <row r="23269">
          <cell r="N23269" t="str">
            <v>TRANS 69+KV - East</v>
          </cell>
          <cell r="T23269">
            <v>67211</v>
          </cell>
          <cell r="U23269" t="str">
            <v>Transfer Out</v>
          </cell>
        </row>
        <row r="23270">
          <cell r="N23270" t="str">
            <v>TRANS 69+KV - East</v>
          </cell>
          <cell r="T23270">
            <v>12110</v>
          </cell>
          <cell r="U23270" t="str">
            <v>Transfer Out</v>
          </cell>
        </row>
        <row r="23271">
          <cell r="N23271" t="str">
            <v>TRANS 69+KV - East</v>
          </cell>
          <cell r="T23271">
            <v>41545</v>
          </cell>
          <cell r="U23271" t="str">
            <v>Transfer Out</v>
          </cell>
        </row>
        <row r="23272">
          <cell r="N23272" t="str">
            <v>TRANS 69+KV - East</v>
          </cell>
          <cell r="T23272">
            <v>591</v>
          </cell>
          <cell r="U23272" t="str">
            <v>Transfer Out</v>
          </cell>
        </row>
        <row r="23273">
          <cell r="N23273" t="str">
            <v>TRANS 69+KV - East</v>
          </cell>
          <cell r="T23273">
            <v>53313</v>
          </cell>
          <cell r="U23273" t="str">
            <v>Transfer Out</v>
          </cell>
        </row>
        <row r="23274">
          <cell r="N23274" t="str">
            <v>TRANS 69+KV - East</v>
          </cell>
          <cell r="T23274">
            <v>51698</v>
          </cell>
          <cell r="U23274" t="str">
            <v>Transfer Out</v>
          </cell>
        </row>
        <row r="23275">
          <cell r="N23275" t="str">
            <v>TRANS 69+KV - East</v>
          </cell>
          <cell r="T23275">
            <v>-358648</v>
          </cell>
          <cell r="U23275" t="str">
            <v>Transfer Out</v>
          </cell>
        </row>
        <row r="23276">
          <cell r="N23276" t="str">
            <v>TRANS 69+KV - East</v>
          </cell>
          <cell r="T23276">
            <v>-4275103</v>
          </cell>
          <cell r="U23276" t="str">
            <v>Transfer Out</v>
          </cell>
        </row>
        <row r="23277">
          <cell r="N23277" t="str">
            <v>TRANS 69+KV - East</v>
          </cell>
          <cell r="T23277">
            <v>-591</v>
          </cell>
          <cell r="U23277" t="str">
            <v>Transfer Out</v>
          </cell>
        </row>
        <row r="23278">
          <cell r="N23278" t="str">
            <v>TRANS 69+KV - East</v>
          </cell>
          <cell r="T23278">
            <v>176743</v>
          </cell>
          <cell r="U23278" t="str">
            <v>Transfer Out</v>
          </cell>
        </row>
        <row r="23279">
          <cell r="N23279" t="str">
            <v>TRANS 69+KV - East</v>
          </cell>
          <cell r="T23279">
            <v>186408</v>
          </cell>
          <cell r="U23279" t="str">
            <v>Transfer Out</v>
          </cell>
        </row>
        <row r="23280">
          <cell r="N23280" t="str">
            <v>TRANS 69+KV - East</v>
          </cell>
          <cell r="T23280">
            <v>17534</v>
          </cell>
          <cell r="U23280" t="str">
            <v>Transfer Out</v>
          </cell>
        </row>
        <row r="23281">
          <cell r="N23281" t="str">
            <v>TRANS 69+KV - East</v>
          </cell>
          <cell r="T23281">
            <v>1643547</v>
          </cell>
          <cell r="U23281" t="str">
            <v>Transfer Out</v>
          </cell>
        </row>
        <row r="23282">
          <cell r="N23282" t="str">
            <v>TRANS 69+KV - East</v>
          </cell>
          <cell r="T23282">
            <v>254449</v>
          </cell>
          <cell r="U23282" t="str">
            <v>Transfer Out</v>
          </cell>
        </row>
        <row r="23283">
          <cell r="N23283" t="str">
            <v>TRANS 69+KV - East</v>
          </cell>
          <cell r="T23283">
            <v>234314</v>
          </cell>
          <cell r="U23283" t="str">
            <v>Transfer Out</v>
          </cell>
        </row>
        <row r="23284">
          <cell r="N23284" t="str">
            <v>TRANS 69+KV - East</v>
          </cell>
          <cell r="T23284">
            <v>27518</v>
          </cell>
          <cell r="U23284" t="str">
            <v>Transfer Out</v>
          </cell>
        </row>
        <row r="23285">
          <cell r="N23285" t="str">
            <v>TRANS 69+KV - East</v>
          </cell>
          <cell r="T23285">
            <v>920917</v>
          </cell>
          <cell r="U23285" t="str">
            <v>Transfer Out</v>
          </cell>
        </row>
        <row r="23286">
          <cell r="N23286" t="str">
            <v>TRANS 69+KV - East</v>
          </cell>
          <cell r="T23286">
            <v>340728</v>
          </cell>
          <cell r="U23286" t="str">
            <v>Transfer Out</v>
          </cell>
        </row>
        <row r="23287">
          <cell r="N23287" t="str">
            <v>TRANS 69+KV - East</v>
          </cell>
          <cell r="T23287">
            <v>255148</v>
          </cell>
          <cell r="U23287" t="str">
            <v>Transfer Out</v>
          </cell>
        </row>
        <row r="23288">
          <cell r="N23288" t="str">
            <v>TRANS 69+KV - East</v>
          </cell>
          <cell r="T23288">
            <v>196672</v>
          </cell>
          <cell r="U23288" t="str">
            <v>Transfer Out</v>
          </cell>
        </row>
        <row r="23289">
          <cell r="N23289" t="str">
            <v>TRANS 69+KV - East</v>
          </cell>
          <cell r="T23289">
            <v>27210</v>
          </cell>
          <cell r="U23289" t="str">
            <v>Transfer Out</v>
          </cell>
        </row>
        <row r="23290">
          <cell r="N23290" t="str">
            <v>TRANS 69+KV - East</v>
          </cell>
          <cell r="T23290">
            <v>24084</v>
          </cell>
          <cell r="U23290" t="str">
            <v>Transfer Out</v>
          </cell>
        </row>
        <row r="23291">
          <cell r="N23291" t="str">
            <v>TRANS 69+KV - East</v>
          </cell>
          <cell r="T23291">
            <v>13641</v>
          </cell>
          <cell r="U23291" t="str">
            <v>Transfer Out</v>
          </cell>
        </row>
        <row r="23292">
          <cell r="N23292" t="str">
            <v>TRANS 69+KV - East</v>
          </cell>
          <cell r="T23292">
            <v>233526</v>
          </cell>
          <cell r="U23292" t="str">
            <v>Transfer Out</v>
          </cell>
        </row>
        <row r="23293">
          <cell r="N23293" t="str">
            <v>TRANS 69+KV - East</v>
          </cell>
          <cell r="T23293">
            <v>88758</v>
          </cell>
          <cell r="U23293" t="str">
            <v>Transfer Out</v>
          </cell>
        </row>
        <row r="23294">
          <cell r="N23294" t="str">
            <v>TRANS 69+KV - East</v>
          </cell>
          <cell r="T23294">
            <v>698299</v>
          </cell>
          <cell r="U23294" t="str">
            <v>Transfer Out</v>
          </cell>
        </row>
        <row r="23295">
          <cell r="N23295" t="str">
            <v>TRANS 69+KV - East</v>
          </cell>
          <cell r="T23295">
            <v>189194</v>
          </cell>
          <cell r="U23295" t="str">
            <v>Transfer Out</v>
          </cell>
        </row>
        <row r="23296">
          <cell r="N23296" t="str">
            <v>TRANS 69+KV - East</v>
          </cell>
          <cell r="T23296">
            <v>7508</v>
          </cell>
          <cell r="U23296" t="str">
            <v>Transfer Out</v>
          </cell>
        </row>
        <row r="23297">
          <cell r="N23297" t="str">
            <v>TRANS 69+KV - East</v>
          </cell>
          <cell r="T23297">
            <v>6298</v>
          </cell>
          <cell r="U23297" t="str">
            <v>Transfer Out</v>
          </cell>
        </row>
        <row r="23298">
          <cell r="N23298" t="str">
            <v>TRANS 69+KV - East</v>
          </cell>
          <cell r="T23298">
            <v>805938</v>
          </cell>
          <cell r="U23298" t="str">
            <v>Transfer Out</v>
          </cell>
        </row>
        <row r="23299">
          <cell r="N23299" t="str">
            <v>TRANS 69+KV - East</v>
          </cell>
          <cell r="T23299">
            <v>-436471</v>
          </cell>
          <cell r="U23299" t="str">
            <v>Transfer Out</v>
          </cell>
        </row>
        <row r="23300">
          <cell r="N23300" t="str">
            <v>TRANS 69+KV - East</v>
          </cell>
          <cell r="T23300">
            <v>-956987</v>
          </cell>
          <cell r="U23300" t="str">
            <v>Transfer Out</v>
          </cell>
        </row>
        <row r="23301">
          <cell r="N23301" t="str">
            <v>TRANS 69+KV - East</v>
          </cell>
          <cell r="T23301">
            <v>23828</v>
          </cell>
          <cell r="U23301" t="str">
            <v>Transfer Out</v>
          </cell>
        </row>
        <row r="23302">
          <cell r="N23302" t="str">
            <v>TRANS 69+KV - East</v>
          </cell>
          <cell r="T23302">
            <v>3102</v>
          </cell>
          <cell r="U23302" t="str">
            <v>Transfer Out</v>
          </cell>
        </row>
        <row r="23303">
          <cell r="N23303" t="str">
            <v>TRANS 69+KV - East</v>
          </cell>
          <cell r="T23303">
            <v>-23828</v>
          </cell>
          <cell r="U23303" t="str">
            <v>Transfer Out</v>
          </cell>
        </row>
        <row r="23304">
          <cell r="N23304" t="str">
            <v>TRANS 69+KV - East</v>
          </cell>
          <cell r="T23304">
            <v>235502</v>
          </cell>
          <cell r="U23304" t="str">
            <v>Transfer Out</v>
          </cell>
        </row>
        <row r="23305">
          <cell r="N23305" t="str">
            <v>TRANS 69+KV - East</v>
          </cell>
          <cell r="T23305">
            <v>13840</v>
          </cell>
          <cell r="U23305" t="str">
            <v>Transfer Out</v>
          </cell>
        </row>
        <row r="23306">
          <cell r="N23306" t="str">
            <v>TRANS 69+KV - East</v>
          </cell>
          <cell r="T23306">
            <v>85969</v>
          </cell>
          <cell r="U23306" t="str">
            <v>Transfer Out</v>
          </cell>
        </row>
        <row r="23307">
          <cell r="N23307" t="str">
            <v>TRANS 69+KV - East</v>
          </cell>
          <cell r="T23307">
            <v>97508</v>
          </cell>
          <cell r="U23307" t="str">
            <v>Transfer Out</v>
          </cell>
        </row>
        <row r="23308">
          <cell r="N23308" t="str">
            <v>TRANS 69+KV - East</v>
          </cell>
          <cell r="T23308">
            <v>21233</v>
          </cell>
          <cell r="U23308" t="str">
            <v>Transfer Out</v>
          </cell>
        </row>
        <row r="23309">
          <cell r="N23309" t="str">
            <v>TRANS 69+KV - East</v>
          </cell>
          <cell r="T23309">
            <v>21479</v>
          </cell>
          <cell r="U23309" t="str">
            <v>Transfer Out</v>
          </cell>
        </row>
        <row r="23310">
          <cell r="N23310" t="str">
            <v>TRANS 69+KV - East</v>
          </cell>
          <cell r="T23310">
            <v>7612</v>
          </cell>
          <cell r="U23310" t="str">
            <v>Transfer Out</v>
          </cell>
        </row>
        <row r="23311">
          <cell r="N23311" t="str">
            <v>TRANS 69+KV - East</v>
          </cell>
          <cell r="T23311">
            <v>87469</v>
          </cell>
          <cell r="U23311" t="str">
            <v>Transfer Out</v>
          </cell>
        </row>
        <row r="23312">
          <cell r="N23312" t="str">
            <v>TRANS 69+KV - East</v>
          </cell>
          <cell r="T23312">
            <v>24508</v>
          </cell>
          <cell r="U23312" t="str">
            <v>Transfer Out</v>
          </cell>
        </row>
        <row r="23313">
          <cell r="N23313" t="str">
            <v>TRANS 69+KV - East</v>
          </cell>
          <cell r="T23313">
            <v>47312</v>
          </cell>
          <cell r="U23313" t="str">
            <v>Transfer Out</v>
          </cell>
        </row>
        <row r="23314">
          <cell r="N23314" t="str">
            <v>TRANS 69+KV - East</v>
          </cell>
          <cell r="T23314">
            <v>5596</v>
          </cell>
          <cell r="U23314" t="str">
            <v>Transfer Out</v>
          </cell>
        </row>
        <row r="23315">
          <cell r="N23315" t="str">
            <v>TRANS 69+KV - East</v>
          </cell>
          <cell r="T23315">
            <v>343268</v>
          </cell>
          <cell r="U23315" t="str">
            <v>Transfer Out</v>
          </cell>
        </row>
        <row r="23316">
          <cell r="N23316" t="str">
            <v>TRANS 69+KV - East</v>
          </cell>
          <cell r="T23316">
            <v>13019</v>
          </cell>
          <cell r="U23316" t="str">
            <v>Transfer Out</v>
          </cell>
        </row>
        <row r="23317">
          <cell r="N23317" t="str">
            <v>TRANS 69+KV - East</v>
          </cell>
          <cell r="T23317">
            <v>-813517</v>
          </cell>
          <cell r="U23317" t="str">
            <v>Transfer Out</v>
          </cell>
        </row>
        <row r="23318">
          <cell r="N23318" t="str">
            <v>TRANS 69+KV - East</v>
          </cell>
          <cell r="T23318">
            <v>-2132913</v>
          </cell>
          <cell r="U23318" t="str">
            <v>Transfer Out</v>
          </cell>
        </row>
        <row r="23319">
          <cell r="N23319" t="str">
            <v>TRANS 69+KV - East</v>
          </cell>
          <cell r="T23319">
            <v>-1</v>
          </cell>
          <cell r="U23319" t="str">
            <v>Transfer Out</v>
          </cell>
        </row>
        <row r="23320">
          <cell r="N23320" t="str">
            <v>TRANS 69+KV - East</v>
          </cell>
          <cell r="T23320">
            <v>21810</v>
          </cell>
          <cell r="U23320" t="str">
            <v>Transfer Out</v>
          </cell>
        </row>
        <row r="23321">
          <cell r="N23321" t="str">
            <v>TRANS 69+KV - East</v>
          </cell>
          <cell r="T23321">
            <v>451718</v>
          </cell>
          <cell r="U23321" t="str">
            <v>Transfer Out</v>
          </cell>
        </row>
        <row r="23322">
          <cell r="N23322" t="str">
            <v>TRANS 69+KV - East</v>
          </cell>
          <cell r="T23322">
            <v>1</v>
          </cell>
          <cell r="U23322" t="str">
            <v>Transfer Out</v>
          </cell>
        </row>
        <row r="23323">
          <cell r="N23323" t="str">
            <v>TRANS 69+KV - East</v>
          </cell>
          <cell r="T23323">
            <v>201842</v>
          </cell>
          <cell r="U23323" t="str">
            <v>Transfer Out</v>
          </cell>
        </row>
        <row r="23324">
          <cell r="N23324" t="str">
            <v>TRANS 69+KV - East</v>
          </cell>
          <cell r="T23324">
            <v>-53538</v>
          </cell>
          <cell r="U23324" t="str">
            <v>Transfer Out</v>
          </cell>
        </row>
        <row r="23325">
          <cell r="N23325" t="str">
            <v>TRANS 69+KV - East</v>
          </cell>
          <cell r="T23325">
            <v>285036</v>
          </cell>
          <cell r="U23325" t="str">
            <v>Transfer Out</v>
          </cell>
        </row>
        <row r="23326">
          <cell r="N23326" t="str">
            <v>TRANS 69+KV - East</v>
          </cell>
          <cell r="T23326">
            <v>41370</v>
          </cell>
          <cell r="U23326" t="str">
            <v>Transfer Out</v>
          </cell>
        </row>
        <row r="23327">
          <cell r="N23327" t="str">
            <v>TRANS 69+KV - East</v>
          </cell>
          <cell r="T23327">
            <v>127769</v>
          </cell>
          <cell r="U23327" t="str">
            <v>Transfer Out</v>
          </cell>
        </row>
        <row r="23328">
          <cell r="N23328" t="str">
            <v>TRANS 69+KV - East</v>
          </cell>
          <cell r="T23328">
            <v>388309</v>
          </cell>
          <cell r="U23328" t="str">
            <v>Transfer Out</v>
          </cell>
        </row>
        <row r="23329">
          <cell r="N23329" t="str">
            <v>TRANS 69+KV - East</v>
          </cell>
          <cell r="T23329">
            <v>0</v>
          </cell>
          <cell r="U23329" t="str">
            <v>Transfer Out</v>
          </cell>
        </row>
        <row r="23330">
          <cell r="N23330" t="str">
            <v>TRANS 69+KV - East</v>
          </cell>
          <cell r="T23330">
            <v>261637</v>
          </cell>
          <cell r="U23330" t="str">
            <v>Transfer Out</v>
          </cell>
        </row>
        <row r="23331">
          <cell r="N23331" t="str">
            <v>TRANS 69+KV - East</v>
          </cell>
          <cell r="T23331">
            <v>170300</v>
          </cell>
          <cell r="U23331" t="str">
            <v>Transfer Out</v>
          </cell>
        </row>
        <row r="23332">
          <cell r="N23332" t="str">
            <v>TRANS 69+KV - East</v>
          </cell>
          <cell r="T23332">
            <v>48941</v>
          </cell>
          <cell r="U23332" t="str">
            <v>Transfer Out</v>
          </cell>
        </row>
        <row r="23333">
          <cell r="N23333" t="str">
            <v>TRANS 69+KV - East</v>
          </cell>
          <cell r="T23333">
            <v>116994</v>
          </cell>
          <cell r="U23333" t="str">
            <v>Transfer Out</v>
          </cell>
        </row>
        <row r="23334">
          <cell r="N23334" t="str">
            <v>TRANS 69+KV - East</v>
          </cell>
          <cell r="T23334">
            <v>29103</v>
          </cell>
          <cell r="U23334" t="str">
            <v>Transfer Out</v>
          </cell>
        </row>
        <row r="23335">
          <cell r="N23335" t="str">
            <v>TRANS 69+KV - East</v>
          </cell>
          <cell r="T23335">
            <v>84427</v>
          </cell>
          <cell r="U23335" t="str">
            <v>Transfer Out</v>
          </cell>
        </row>
        <row r="23336">
          <cell r="N23336" t="str">
            <v>TRANS 69+KV - East</v>
          </cell>
          <cell r="T23336">
            <v>322898</v>
          </cell>
          <cell r="U23336" t="str">
            <v>Transfer Out</v>
          </cell>
        </row>
        <row r="23337">
          <cell r="N23337" t="str">
            <v>TRANS 69+KV - East</v>
          </cell>
          <cell r="T23337">
            <v>522118</v>
          </cell>
          <cell r="U23337" t="str">
            <v>Transfer Out</v>
          </cell>
        </row>
        <row r="23338">
          <cell r="N23338" t="str">
            <v>TRANS 69+KV - East</v>
          </cell>
          <cell r="T23338">
            <v>744079</v>
          </cell>
          <cell r="U23338" t="str">
            <v>Transfer Out</v>
          </cell>
        </row>
        <row r="23339">
          <cell r="N23339" t="str">
            <v>TRANS 69+KV - East</v>
          </cell>
          <cell r="T23339">
            <v>0</v>
          </cell>
          <cell r="U23339" t="str">
            <v>Transfer Out</v>
          </cell>
        </row>
        <row r="23340">
          <cell r="N23340" t="str">
            <v>TRANS 69+KV - East</v>
          </cell>
          <cell r="T23340">
            <v>-1266197</v>
          </cell>
          <cell r="U23340" t="str">
            <v>Transfer Out</v>
          </cell>
        </row>
        <row r="23341">
          <cell r="N23341" t="str">
            <v>TRANS 69+KV - East</v>
          </cell>
          <cell r="T23341">
            <v>97797</v>
          </cell>
          <cell r="U23341" t="str">
            <v>Transfer Out</v>
          </cell>
        </row>
        <row r="23342">
          <cell r="N23342" t="str">
            <v>TRANS 69+KV - East</v>
          </cell>
          <cell r="T23342">
            <v>21212</v>
          </cell>
          <cell r="U23342" t="str">
            <v>Transfer Out</v>
          </cell>
        </row>
        <row r="23343">
          <cell r="N23343" t="str">
            <v>TRANS 69+KV - East</v>
          </cell>
          <cell r="T23343">
            <v>-130596</v>
          </cell>
          <cell r="U23343" t="str">
            <v>Transfer Out</v>
          </cell>
        </row>
        <row r="23344">
          <cell r="N23344" t="str">
            <v>TRANS 69+KV - East</v>
          </cell>
          <cell r="T23344">
            <v>-1647482</v>
          </cell>
          <cell r="U23344" t="str">
            <v>Transfer Out</v>
          </cell>
        </row>
        <row r="23345">
          <cell r="N23345" t="str">
            <v>TRANS 69+KV - East</v>
          </cell>
          <cell r="T23345">
            <v>-4328</v>
          </cell>
          <cell r="U23345" t="str">
            <v>Transfer Out</v>
          </cell>
        </row>
        <row r="23346">
          <cell r="N23346" t="str">
            <v>TRANS 69+KV - East</v>
          </cell>
          <cell r="T23346">
            <v>19292</v>
          </cell>
          <cell r="U23346" t="str">
            <v>Transfer Out</v>
          </cell>
        </row>
        <row r="23347">
          <cell r="N23347" t="str">
            <v>TRANS 69+KV - East</v>
          </cell>
          <cell r="T23347">
            <v>161117</v>
          </cell>
          <cell r="U23347" t="str">
            <v>Transfer Out</v>
          </cell>
        </row>
        <row r="23348">
          <cell r="N23348" t="str">
            <v>TRANS 69+KV - East</v>
          </cell>
          <cell r="T23348">
            <v>110096</v>
          </cell>
          <cell r="U23348" t="str">
            <v>Transfer Out</v>
          </cell>
        </row>
        <row r="23349">
          <cell r="N23349" t="str">
            <v>TRANS 69+KV - East</v>
          </cell>
          <cell r="T23349">
            <v>368592</v>
          </cell>
          <cell r="U23349" t="str">
            <v>Transfer Out</v>
          </cell>
        </row>
        <row r="23350">
          <cell r="N23350" t="str">
            <v>TRANS 69+KV - East</v>
          </cell>
          <cell r="T23350">
            <v>513220</v>
          </cell>
          <cell r="U23350" t="str">
            <v>Transfer Out</v>
          </cell>
        </row>
        <row r="23351">
          <cell r="N23351" t="str">
            <v>TRANS 69+KV - East</v>
          </cell>
          <cell r="T23351">
            <v>4328</v>
          </cell>
          <cell r="U23351" t="str">
            <v>Transfer Out</v>
          </cell>
        </row>
        <row r="23352">
          <cell r="N23352" t="str">
            <v>TRANS 69+KV - East</v>
          </cell>
          <cell r="T23352">
            <v>35125</v>
          </cell>
          <cell r="U23352" t="str">
            <v>Transfer Out</v>
          </cell>
        </row>
        <row r="23353">
          <cell r="N23353" t="str">
            <v>TRANS 69+KV - East</v>
          </cell>
          <cell r="T23353">
            <v>157712</v>
          </cell>
          <cell r="U23353" t="str">
            <v>Transfer Out</v>
          </cell>
        </row>
        <row r="23354">
          <cell r="N23354" t="str">
            <v>TRANS 69+KV - East</v>
          </cell>
          <cell r="T23354">
            <v>90984</v>
          </cell>
          <cell r="U23354" t="str">
            <v>Transfer Out</v>
          </cell>
        </row>
        <row r="23355">
          <cell r="N23355" t="str">
            <v>TRANS 69+KV - East</v>
          </cell>
          <cell r="T23355">
            <v>1954878</v>
          </cell>
          <cell r="U23355" t="str">
            <v>Transfer Out</v>
          </cell>
        </row>
        <row r="23356">
          <cell r="N23356" t="str">
            <v>TRANS 69+KV - East</v>
          </cell>
          <cell r="T23356">
            <v>-4406130</v>
          </cell>
          <cell r="U23356" t="str">
            <v>Transfer Out</v>
          </cell>
        </row>
        <row r="23357">
          <cell r="N23357" t="str">
            <v>TRANS 69+KV - East</v>
          </cell>
          <cell r="T23357">
            <v>69980</v>
          </cell>
          <cell r="U23357" t="str">
            <v>Transfer Out</v>
          </cell>
        </row>
        <row r="23358">
          <cell r="N23358" t="str">
            <v>TRANS 69+KV - East</v>
          </cell>
          <cell r="T23358">
            <v>-69980</v>
          </cell>
          <cell r="U23358" t="str">
            <v>Transfer Out</v>
          </cell>
        </row>
        <row r="23359">
          <cell r="N23359" t="str">
            <v>TRANS 69+KV - East</v>
          </cell>
          <cell r="T23359">
            <v>52356</v>
          </cell>
          <cell r="U23359" t="str">
            <v>Transfer Out</v>
          </cell>
        </row>
        <row r="23360">
          <cell r="N23360" t="str">
            <v>TRANS 69+KV - East</v>
          </cell>
          <cell r="T23360">
            <v>1309550</v>
          </cell>
          <cell r="U23360" t="str">
            <v>Transfer Out</v>
          </cell>
        </row>
        <row r="23361">
          <cell r="N23361" t="str">
            <v>TRANS 69+KV - East</v>
          </cell>
          <cell r="T23361">
            <v>-52356</v>
          </cell>
          <cell r="U23361" t="str">
            <v>Transfer Out</v>
          </cell>
        </row>
        <row r="23362">
          <cell r="N23362" t="str">
            <v>TRANS 69+KV - East</v>
          </cell>
          <cell r="T23362">
            <v>821307</v>
          </cell>
          <cell r="U23362" t="str">
            <v>Transfer Out</v>
          </cell>
        </row>
        <row r="23363">
          <cell r="N23363" t="str">
            <v>TRANS 69+KV - East</v>
          </cell>
          <cell r="T23363">
            <v>310953</v>
          </cell>
          <cell r="U23363" t="str">
            <v>Transfer Out</v>
          </cell>
        </row>
        <row r="23364">
          <cell r="N23364" t="str">
            <v>TRANS 69+KV - East</v>
          </cell>
          <cell r="T23364">
            <v>9442</v>
          </cell>
          <cell r="U23364" t="str">
            <v>Transfer Out</v>
          </cell>
        </row>
        <row r="23365">
          <cell r="N23365" t="str">
            <v>TRANS 69+KV - East</v>
          </cell>
          <cell r="T23365">
            <v>5799</v>
          </cell>
          <cell r="U23365" t="str">
            <v>Transfer Out</v>
          </cell>
        </row>
        <row r="23366">
          <cell r="N23366" t="str">
            <v>TRANS 69+KV - East</v>
          </cell>
          <cell r="T23366">
            <v>538524</v>
          </cell>
          <cell r="U23366" t="str">
            <v>Transfer Out</v>
          </cell>
        </row>
        <row r="23367">
          <cell r="N23367" t="str">
            <v>TRANS 69+KV - East</v>
          </cell>
          <cell r="T23367">
            <v>130546</v>
          </cell>
          <cell r="U23367" t="str">
            <v>Transfer Out</v>
          </cell>
        </row>
        <row r="23368">
          <cell r="N23368" t="str">
            <v>TRANS 69+KV - East</v>
          </cell>
          <cell r="T23368">
            <v>-9141127</v>
          </cell>
          <cell r="U23368" t="str">
            <v>Transfer Out</v>
          </cell>
        </row>
        <row r="23369">
          <cell r="N23369" t="str">
            <v>TRANS 69+KV - East</v>
          </cell>
          <cell r="T23369">
            <v>22591</v>
          </cell>
          <cell r="U23369" t="str">
            <v>Transfer Out</v>
          </cell>
        </row>
        <row r="23370">
          <cell r="N23370" t="str">
            <v>TRANS 69+KV - East</v>
          </cell>
          <cell r="T23370">
            <v>204982</v>
          </cell>
          <cell r="U23370" t="str">
            <v>Transfer Out</v>
          </cell>
        </row>
        <row r="23371">
          <cell r="N23371" t="str">
            <v>TRANS 69+KV - East</v>
          </cell>
          <cell r="T23371">
            <v>-187000</v>
          </cell>
          <cell r="U23371" t="str">
            <v>Transfer Out</v>
          </cell>
        </row>
        <row r="23372">
          <cell r="N23372" t="str">
            <v>TRANS 69+KV - East</v>
          </cell>
          <cell r="T23372">
            <v>1490340</v>
          </cell>
          <cell r="U23372" t="str">
            <v>Transfer Out</v>
          </cell>
        </row>
        <row r="23373">
          <cell r="N23373" t="str">
            <v>TRANS 69+KV - East</v>
          </cell>
          <cell r="T23373">
            <v>-53451</v>
          </cell>
          <cell r="U23373" t="str">
            <v>Transfer Out</v>
          </cell>
        </row>
        <row r="23374">
          <cell r="N23374" t="str">
            <v>TRANS 69+KV - East</v>
          </cell>
          <cell r="T23374">
            <v>533411</v>
          </cell>
          <cell r="U23374" t="str">
            <v>Transfer Out</v>
          </cell>
        </row>
        <row r="23375">
          <cell r="N23375" t="str">
            <v>TRANS 69+KV - East</v>
          </cell>
          <cell r="T23375">
            <v>3627017</v>
          </cell>
          <cell r="U23375" t="str">
            <v>Transfer Out</v>
          </cell>
        </row>
        <row r="23376">
          <cell r="N23376" t="str">
            <v>TRANS 69+KV - East</v>
          </cell>
          <cell r="T23376">
            <v>410044</v>
          </cell>
          <cell r="U23376" t="str">
            <v>Transfer Out</v>
          </cell>
        </row>
        <row r="23377">
          <cell r="N23377" t="str">
            <v>TRANS 69+KV - East</v>
          </cell>
          <cell r="T23377">
            <v>32985</v>
          </cell>
          <cell r="U23377" t="str">
            <v>Transfer Out</v>
          </cell>
        </row>
        <row r="23378">
          <cell r="N23378" t="str">
            <v>TRANS 69+KV - East</v>
          </cell>
          <cell r="T23378">
            <v>288469</v>
          </cell>
          <cell r="U23378" t="str">
            <v>Transfer Out</v>
          </cell>
        </row>
        <row r="23379">
          <cell r="N23379" t="str">
            <v>TRANS 69+KV - East</v>
          </cell>
          <cell r="T23379">
            <v>328686</v>
          </cell>
          <cell r="U23379" t="str">
            <v>Transfer Out</v>
          </cell>
        </row>
        <row r="23380">
          <cell r="N23380" t="str">
            <v>TRANS 69+KV - East</v>
          </cell>
          <cell r="T23380">
            <v>1476616</v>
          </cell>
          <cell r="U23380" t="str">
            <v>Transfer Out</v>
          </cell>
        </row>
        <row r="23381">
          <cell r="N23381" t="str">
            <v>TRANS 69+KV - East</v>
          </cell>
          <cell r="T23381">
            <v>28460</v>
          </cell>
          <cell r="U23381" t="str">
            <v>Transfer Out</v>
          </cell>
        </row>
        <row r="23382">
          <cell r="N23382" t="str">
            <v>TRANS 69+KV - East</v>
          </cell>
          <cell r="T23382">
            <v>226730</v>
          </cell>
          <cell r="U23382" t="str">
            <v>Transfer Out</v>
          </cell>
        </row>
        <row r="23383">
          <cell r="N23383" t="str">
            <v>TRANS 69+KV - East</v>
          </cell>
          <cell r="T23383">
            <v>18887</v>
          </cell>
          <cell r="U23383" t="str">
            <v>Transfer Out</v>
          </cell>
        </row>
        <row r="23384">
          <cell r="N23384" t="str">
            <v>TRANS 69+KV - East</v>
          </cell>
          <cell r="T23384">
            <v>0</v>
          </cell>
          <cell r="U23384" t="str">
            <v>Transfer Out</v>
          </cell>
        </row>
        <row r="23385">
          <cell r="N23385" t="str">
            <v>TRANS 69+KV - East</v>
          </cell>
          <cell r="T23385">
            <v>-2110645</v>
          </cell>
          <cell r="U23385" t="str">
            <v>Transfer Out</v>
          </cell>
        </row>
        <row r="23386">
          <cell r="N23386" t="str">
            <v>TRANS 69+KV - East</v>
          </cell>
          <cell r="T23386">
            <v>430284</v>
          </cell>
          <cell r="U23386" t="str">
            <v>Transfer Out</v>
          </cell>
        </row>
        <row r="23387">
          <cell r="N23387" t="str">
            <v>TRANS 69+KV - East</v>
          </cell>
          <cell r="T23387">
            <v>707573</v>
          </cell>
          <cell r="U23387" t="str">
            <v>Transfer Out</v>
          </cell>
        </row>
        <row r="23388">
          <cell r="N23388" t="str">
            <v>TRANS 69+KV - East</v>
          </cell>
          <cell r="T23388">
            <v>38143</v>
          </cell>
          <cell r="U23388" t="str">
            <v>Transfer Out</v>
          </cell>
        </row>
        <row r="23389">
          <cell r="N23389" t="str">
            <v>TRANS 69+KV - East</v>
          </cell>
          <cell r="T23389">
            <v>0</v>
          </cell>
          <cell r="U23389" t="str">
            <v>Transfer Out</v>
          </cell>
        </row>
        <row r="23390">
          <cell r="N23390" t="str">
            <v>TRANS 69+KV - East</v>
          </cell>
          <cell r="T23390">
            <v>457608</v>
          </cell>
          <cell r="U23390" t="str">
            <v>Transfer Out</v>
          </cell>
        </row>
        <row r="23391">
          <cell r="N23391" t="str">
            <v>TRANS 69+KV - East</v>
          </cell>
          <cell r="T23391">
            <v>2671</v>
          </cell>
          <cell r="U23391" t="str">
            <v>Transfer Out</v>
          </cell>
        </row>
        <row r="23392">
          <cell r="N23392" t="str">
            <v>TRANS 69+KV - East</v>
          </cell>
          <cell r="T23392">
            <v>91306</v>
          </cell>
          <cell r="U23392" t="str">
            <v>Transfer Out</v>
          </cell>
        </row>
        <row r="23393">
          <cell r="N23393" t="str">
            <v>TRANS 69+KV - East</v>
          </cell>
          <cell r="T23393">
            <v>108983</v>
          </cell>
          <cell r="U23393" t="str">
            <v>Transfer Out</v>
          </cell>
        </row>
        <row r="23394">
          <cell r="N23394" t="str">
            <v>TRANS 69+KV - East</v>
          </cell>
          <cell r="T23394">
            <v>0</v>
          </cell>
          <cell r="U23394" t="str">
            <v>Transfer Out</v>
          </cell>
        </row>
        <row r="23395">
          <cell r="N23395" t="str">
            <v>TRANS 69+KV - East</v>
          </cell>
          <cell r="T23395">
            <v>2077</v>
          </cell>
          <cell r="U23395" t="str">
            <v>Transfer Out</v>
          </cell>
        </row>
        <row r="23396">
          <cell r="N23396" t="str">
            <v>TRANS 69+KV - East</v>
          </cell>
          <cell r="T23396">
            <v>14469</v>
          </cell>
          <cell r="U23396" t="str">
            <v>Transfer Out</v>
          </cell>
        </row>
        <row r="23397">
          <cell r="N23397" t="str">
            <v>TRANS 69+KV - East</v>
          </cell>
          <cell r="T23397">
            <v>1512329</v>
          </cell>
          <cell r="U23397" t="str">
            <v>Transfer Out</v>
          </cell>
        </row>
        <row r="23398">
          <cell r="N23398" t="str">
            <v>TRANS 69+KV - East</v>
          </cell>
          <cell r="T23398">
            <v>15693</v>
          </cell>
          <cell r="U23398" t="str">
            <v>Transfer Out</v>
          </cell>
        </row>
        <row r="23399">
          <cell r="N23399" t="str">
            <v>TRANS 69+KV - East</v>
          </cell>
          <cell r="T23399">
            <v>153366</v>
          </cell>
          <cell r="U23399" t="str">
            <v>Transfer Out</v>
          </cell>
        </row>
        <row r="23400">
          <cell r="N23400" t="str">
            <v>TRANS 69+KV - East</v>
          </cell>
          <cell r="T23400">
            <v>1931580</v>
          </cell>
          <cell r="U23400" t="str">
            <v>Transfer Out</v>
          </cell>
        </row>
        <row r="23401">
          <cell r="N23401" t="str">
            <v>TRANS 69+KV - East</v>
          </cell>
          <cell r="T23401">
            <v>8110</v>
          </cell>
          <cell r="U23401" t="str">
            <v>Transfer Out</v>
          </cell>
        </row>
        <row r="23402">
          <cell r="N23402" t="str">
            <v>TRANS 69+KV - East</v>
          </cell>
          <cell r="T23402">
            <v>71511</v>
          </cell>
          <cell r="U23402" t="str">
            <v>Transfer Out</v>
          </cell>
        </row>
        <row r="23403">
          <cell r="N23403" t="str">
            <v>TRANS 69+KV - East</v>
          </cell>
          <cell r="T23403">
            <v>-24076933</v>
          </cell>
          <cell r="U23403" t="str">
            <v>Transfer Out</v>
          </cell>
        </row>
        <row r="23404">
          <cell r="N23404" t="str">
            <v>TRANS 69+KV - East</v>
          </cell>
          <cell r="T23404">
            <v>-1767255</v>
          </cell>
          <cell r="U23404" t="str">
            <v>Transfer Out</v>
          </cell>
        </row>
        <row r="23405">
          <cell r="N23405" t="str">
            <v>TRANS 69+KV - East</v>
          </cell>
          <cell r="T23405">
            <v>3714206</v>
          </cell>
          <cell r="U23405" t="str">
            <v>Transfer Out</v>
          </cell>
        </row>
        <row r="23406">
          <cell r="N23406" t="str">
            <v>TRANS 69+KV - East</v>
          </cell>
          <cell r="T23406">
            <v>3689</v>
          </cell>
          <cell r="U23406" t="str">
            <v>Transfer Out</v>
          </cell>
        </row>
        <row r="23407">
          <cell r="N23407" t="str">
            <v>TRANS 69+KV - East</v>
          </cell>
          <cell r="T23407">
            <v>-71027</v>
          </cell>
          <cell r="U23407" t="str">
            <v>Transfer Out</v>
          </cell>
        </row>
        <row r="23408">
          <cell r="N23408" t="str">
            <v>TRANS 69+KV - East</v>
          </cell>
          <cell r="T23408">
            <v>311600</v>
          </cell>
          <cell r="U23408" t="str">
            <v>Transfer Out</v>
          </cell>
        </row>
        <row r="23409">
          <cell r="N23409" t="str">
            <v>TRANS 69+KV - East</v>
          </cell>
          <cell r="T23409">
            <v>1455101</v>
          </cell>
          <cell r="U23409" t="str">
            <v>Transfer Out</v>
          </cell>
        </row>
        <row r="23410">
          <cell r="N23410" t="str">
            <v>TRANS 69+KV - East</v>
          </cell>
          <cell r="T23410">
            <v>71027</v>
          </cell>
          <cell r="U23410" t="str">
            <v>Transfer Out</v>
          </cell>
        </row>
        <row r="23411">
          <cell r="N23411" t="str">
            <v>TRANS 69+KV - East</v>
          </cell>
          <cell r="T23411">
            <v>540871</v>
          </cell>
          <cell r="U23411" t="str">
            <v>Transfer Out</v>
          </cell>
        </row>
        <row r="23412">
          <cell r="N23412" t="str">
            <v>TRANS 69+KV - East</v>
          </cell>
          <cell r="T23412">
            <v>35140</v>
          </cell>
          <cell r="U23412" t="str">
            <v>Transfer Out</v>
          </cell>
        </row>
        <row r="23413">
          <cell r="N23413" t="str">
            <v>TRANS 69+KV - East</v>
          </cell>
          <cell r="T23413">
            <v>747416</v>
          </cell>
          <cell r="U23413" t="str">
            <v>Transfer Out</v>
          </cell>
        </row>
        <row r="23414">
          <cell r="N23414" t="str">
            <v>TRANS 69+KV - East</v>
          </cell>
          <cell r="T23414">
            <v>7721806</v>
          </cell>
          <cell r="U23414" t="str">
            <v>Transfer Out</v>
          </cell>
        </row>
        <row r="23415">
          <cell r="N23415" t="str">
            <v>TRANS 69+KV - East</v>
          </cell>
          <cell r="T23415">
            <v>402463</v>
          </cell>
          <cell r="U23415" t="str">
            <v>Transfer Out</v>
          </cell>
        </row>
        <row r="23416">
          <cell r="N23416" t="str">
            <v>TRANS 69+KV - East</v>
          </cell>
          <cell r="T23416">
            <v>2585987</v>
          </cell>
          <cell r="U23416" t="str">
            <v>Transfer Out</v>
          </cell>
        </row>
        <row r="23417">
          <cell r="N23417" t="str">
            <v>TRANS 69+KV - East</v>
          </cell>
          <cell r="T23417">
            <v>33694</v>
          </cell>
          <cell r="U23417" t="str">
            <v>Transfer Out</v>
          </cell>
        </row>
        <row r="23418">
          <cell r="N23418" t="str">
            <v>TRANS 69+KV - East</v>
          </cell>
          <cell r="T23418">
            <v>201738</v>
          </cell>
          <cell r="U23418" t="str">
            <v>Transfer Out</v>
          </cell>
        </row>
        <row r="23419">
          <cell r="N23419" t="str">
            <v>TRANS 69+KV - East</v>
          </cell>
          <cell r="T23419">
            <v>526950</v>
          </cell>
          <cell r="U23419" t="str">
            <v>Transfer Out</v>
          </cell>
        </row>
        <row r="23420">
          <cell r="N23420" t="str">
            <v>TRANS 69+KV - East</v>
          </cell>
          <cell r="T23420">
            <v>81725</v>
          </cell>
          <cell r="U23420" t="str">
            <v>Transfer Out</v>
          </cell>
        </row>
        <row r="23421">
          <cell r="N23421" t="str">
            <v>TRANS 69+KV - East</v>
          </cell>
          <cell r="T23421">
            <v>343703</v>
          </cell>
          <cell r="U23421" t="str">
            <v>Transfer Out</v>
          </cell>
        </row>
        <row r="23422">
          <cell r="N23422" t="str">
            <v>TRANS 69+KV - East</v>
          </cell>
          <cell r="T23422">
            <v>2627912</v>
          </cell>
          <cell r="U23422" t="str">
            <v>Transfer Out</v>
          </cell>
        </row>
        <row r="23423">
          <cell r="N23423" t="str">
            <v>TRANS 69+KV - East</v>
          </cell>
          <cell r="T23423">
            <v>180904</v>
          </cell>
          <cell r="U23423" t="str">
            <v>Transfer Out</v>
          </cell>
        </row>
        <row r="23424">
          <cell r="N23424" t="str">
            <v>TRANS 69+KV - East</v>
          </cell>
          <cell r="T23424">
            <v>127815</v>
          </cell>
          <cell r="U23424" t="str">
            <v>Transfer Out</v>
          </cell>
        </row>
        <row r="23425">
          <cell r="N23425" t="str">
            <v>TRANS 69+KV - JB</v>
          </cell>
          <cell r="T23425">
            <v>7977</v>
          </cell>
          <cell r="U23425" t="str">
            <v>Transfer Out</v>
          </cell>
        </row>
        <row r="23426">
          <cell r="N23426" t="str">
            <v>TRANS 69+KV - JB</v>
          </cell>
          <cell r="T23426">
            <v>-550171</v>
          </cell>
          <cell r="U23426" t="str">
            <v>Transfer Out</v>
          </cell>
        </row>
        <row r="23427">
          <cell r="N23427" t="str">
            <v>TRANS 69+KV - JB</v>
          </cell>
          <cell r="T23427">
            <v>429188</v>
          </cell>
          <cell r="U23427" t="str">
            <v>Transfer Out</v>
          </cell>
        </row>
        <row r="23428">
          <cell r="N23428" t="str">
            <v>TRANS 69+KV - JB</v>
          </cell>
          <cell r="T23428">
            <v>31195</v>
          </cell>
          <cell r="U23428" t="str">
            <v>Transfer Out</v>
          </cell>
        </row>
        <row r="23429">
          <cell r="N23429" t="str">
            <v>TRANS 69+KV - JB</v>
          </cell>
          <cell r="T23429">
            <v>17330</v>
          </cell>
          <cell r="U23429" t="str">
            <v>Transfer Out</v>
          </cell>
        </row>
        <row r="23430">
          <cell r="N23430" t="str">
            <v>TRANS 69+KV - JB</v>
          </cell>
          <cell r="T23430">
            <v>64480</v>
          </cell>
          <cell r="U23430" t="str">
            <v>Transfer Out</v>
          </cell>
        </row>
        <row r="23431">
          <cell r="N23431" t="str">
            <v>TRANS 69+KV - West</v>
          </cell>
          <cell r="T23431">
            <v>43443</v>
          </cell>
          <cell r="U23431" t="str">
            <v>Transfer Out</v>
          </cell>
        </row>
        <row r="23432">
          <cell r="N23432" t="str">
            <v>TRANS 69+KV - West</v>
          </cell>
          <cell r="T23432">
            <v>-25</v>
          </cell>
          <cell r="U23432" t="str">
            <v>Transfer Out</v>
          </cell>
        </row>
        <row r="23433">
          <cell r="N23433" t="str">
            <v>TRANS 69+KV - West</v>
          </cell>
          <cell r="T23433">
            <v>-498706</v>
          </cell>
          <cell r="U23433" t="str">
            <v>Transfer Out</v>
          </cell>
        </row>
        <row r="23434">
          <cell r="N23434" t="str">
            <v>TRANS 69+KV - West</v>
          </cell>
          <cell r="T23434">
            <v>-267143</v>
          </cell>
          <cell r="U23434" t="str">
            <v>Transfer Out</v>
          </cell>
        </row>
        <row r="23435">
          <cell r="N23435" t="str">
            <v>TRANS 69+KV - West</v>
          </cell>
          <cell r="T23435">
            <v>-4131867</v>
          </cell>
          <cell r="U23435" t="str">
            <v>Transfer Out</v>
          </cell>
        </row>
        <row r="23436">
          <cell r="N23436" t="str">
            <v>TRANS 69+KV - West</v>
          </cell>
          <cell r="T23436">
            <v>25</v>
          </cell>
          <cell r="U23436" t="str">
            <v>Transfer Out</v>
          </cell>
        </row>
        <row r="23437">
          <cell r="N23437" t="str">
            <v>TRANS 69+KV - West</v>
          </cell>
          <cell r="T23437">
            <v>71476</v>
          </cell>
          <cell r="U23437" t="str">
            <v>Transfer Out</v>
          </cell>
        </row>
        <row r="23438">
          <cell r="N23438" t="str">
            <v>TRANS 69+KV - West</v>
          </cell>
          <cell r="T23438">
            <v>96158</v>
          </cell>
          <cell r="U23438" t="str">
            <v>Transfer Out</v>
          </cell>
        </row>
        <row r="23439">
          <cell r="N23439" t="str">
            <v>TRANS 69+KV - West</v>
          </cell>
          <cell r="T23439">
            <v>99741</v>
          </cell>
          <cell r="U23439" t="str">
            <v>Transfer Out</v>
          </cell>
        </row>
        <row r="23440">
          <cell r="N23440" t="str">
            <v>TRANS 69+KV - West</v>
          </cell>
          <cell r="T23440">
            <v>65287</v>
          </cell>
          <cell r="U23440" t="str">
            <v>Transfer Out</v>
          </cell>
        </row>
        <row r="23441">
          <cell r="N23441" t="str">
            <v>TRANS 69+KV - West</v>
          </cell>
          <cell r="T23441">
            <v>49871</v>
          </cell>
          <cell r="U23441" t="str">
            <v>Transfer Out</v>
          </cell>
        </row>
        <row r="23442">
          <cell r="N23442" t="str">
            <v>TRANS 69+KV - West</v>
          </cell>
          <cell r="T23442">
            <v>25698</v>
          </cell>
          <cell r="U23442" t="str">
            <v>Transfer Out</v>
          </cell>
        </row>
        <row r="23443">
          <cell r="N23443" t="str">
            <v>TRANS 69+KV - West</v>
          </cell>
          <cell r="T23443">
            <v>36557</v>
          </cell>
          <cell r="U23443" t="str">
            <v>Transfer Out</v>
          </cell>
        </row>
        <row r="23444">
          <cell r="N23444" t="str">
            <v>TRANS 69+KV - West</v>
          </cell>
          <cell r="T23444">
            <v>324159</v>
          </cell>
          <cell r="U23444" t="str">
            <v>Transfer Out</v>
          </cell>
        </row>
        <row r="23445">
          <cell r="N23445" t="str">
            <v>TRANS 69+KV - West</v>
          </cell>
          <cell r="T23445">
            <v>149</v>
          </cell>
          <cell r="U23445" t="str">
            <v>Transfer Out</v>
          </cell>
        </row>
        <row r="23446">
          <cell r="N23446" t="str">
            <v>TRANS 69+KV - West</v>
          </cell>
          <cell r="T23446">
            <v>-641</v>
          </cell>
          <cell r="U23446" t="str">
            <v>Transfer Out</v>
          </cell>
        </row>
        <row r="23447">
          <cell r="N23447" t="str">
            <v>TRANS 69+KV - West</v>
          </cell>
          <cell r="T23447">
            <v>6</v>
          </cell>
          <cell r="U23447" t="str">
            <v>Transfer Out</v>
          </cell>
        </row>
        <row r="23448">
          <cell r="N23448" t="str">
            <v>TRANS 69+KV - West</v>
          </cell>
          <cell r="T23448">
            <v>82</v>
          </cell>
          <cell r="U23448" t="str">
            <v>Transfer Out</v>
          </cell>
        </row>
        <row r="23449">
          <cell r="N23449" t="str">
            <v>TRANS 69+KV - West</v>
          </cell>
          <cell r="T23449">
            <v>-1409</v>
          </cell>
          <cell r="U23449" t="str">
            <v>Transfer Out</v>
          </cell>
        </row>
        <row r="23450">
          <cell r="N23450" t="str">
            <v>TRANS 69+KV - West</v>
          </cell>
          <cell r="T23450">
            <v>1409</v>
          </cell>
          <cell r="U23450" t="str">
            <v>Transfer Out</v>
          </cell>
        </row>
        <row r="23451">
          <cell r="N23451" t="str">
            <v>TRANS 69+KV - West</v>
          </cell>
          <cell r="T23451">
            <v>33</v>
          </cell>
          <cell r="U23451" t="str">
            <v>Transfer Out</v>
          </cell>
        </row>
        <row r="23452">
          <cell r="N23452" t="str">
            <v>TRANS 69+KV - West</v>
          </cell>
          <cell r="T23452">
            <v>2</v>
          </cell>
          <cell r="U23452" t="str">
            <v>Transfer Out</v>
          </cell>
        </row>
        <row r="23453">
          <cell r="N23453" t="str">
            <v>TRANS 69+KV - West</v>
          </cell>
          <cell r="T23453">
            <v>270</v>
          </cell>
          <cell r="U23453" t="str">
            <v>Transfer Out</v>
          </cell>
        </row>
        <row r="23454">
          <cell r="N23454" t="str">
            <v>TRANS 69+KV - West</v>
          </cell>
          <cell r="T23454">
            <v>18</v>
          </cell>
          <cell r="U23454" t="str">
            <v>Transfer Out</v>
          </cell>
        </row>
        <row r="23455">
          <cell r="N23455" t="str">
            <v>TRANS 69+KV - West</v>
          </cell>
          <cell r="T23455">
            <v>24</v>
          </cell>
          <cell r="U23455" t="str">
            <v>Transfer Out</v>
          </cell>
        </row>
        <row r="23456">
          <cell r="N23456" t="str">
            <v>TRANS 69+KV - West</v>
          </cell>
          <cell r="T23456">
            <v>36</v>
          </cell>
          <cell r="U23456" t="str">
            <v>Transfer Out</v>
          </cell>
        </row>
        <row r="23457">
          <cell r="N23457" t="str">
            <v>TRANS 69+KV - West</v>
          </cell>
          <cell r="T23457">
            <v>0</v>
          </cell>
          <cell r="U23457" t="str">
            <v>Transfer Out</v>
          </cell>
        </row>
        <row r="23458">
          <cell r="N23458" t="str">
            <v>TRANS 69+KV - West</v>
          </cell>
          <cell r="T23458">
            <v>199799</v>
          </cell>
          <cell r="U23458" t="str">
            <v>Transfer Out</v>
          </cell>
        </row>
        <row r="23459">
          <cell r="N23459" t="str">
            <v>TRANS 69+KV - West</v>
          </cell>
          <cell r="T23459">
            <v>7618</v>
          </cell>
          <cell r="U23459" t="str">
            <v>Transfer Out</v>
          </cell>
        </row>
        <row r="23460">
          <cell r="N23460" t="str">
            <v>TRANS 69+KV - West</v>
          </cell>
          <cell r="T23460">
            <v>-3293927</v>
          </cell>
          <cell r="U23460" t="str">
            <v>Transfer Out</v>
          </cell>
        </row>
        <row r="23461">
          <cell r="N23461" t="str">
            <v>TRANS 69+KV - West</v>
          </cell>
          <cell r="T23461">
            <v>-5753</v>
          </cell>
          <cell r="U23461" t="str">
            <v>Transfer Out</v>
          </cell>
        </row>
        <row r="23462">
          <cell r="N23462" t="str">
            <v>TRANS 69+KV - West</v>
          </cell>
          <cell r="T23462">
            <v>37821</v>
          </cell>
          <cell r="U23462" t="str">
            <v>Transfer Out</v>
          </cell>
        </row>
        <row r="23463">
          <cell r="N23463" t="str">
            <v>TRANS 69+KV - West</v>
          </cell>
          <cell r="T23463">
            <v>5753</v>
          </cell>
          <cell r="U23463" t="str">
            <v>Transfer Out</v>
          </cell>
        </row>
        <row r="23464">
          <cell r="N23464" t="str">
            <v>TRANS 69+KV - West</v>
          </cell>
          <cell r="T23464">
            <v>93404</v>
          </cell>
          <cell r="U23464" t="str">
            <v>Transfer Out</v>
          </cell>
        </row>
        <row r="23465">
          <cell r="N23465" t="str">
            <v>TRANS 69+KV - West</v>
          </cell>
          <cell r="T23465">
            <v>-93404</v>
          </cell>
          <cell r="U23465" t="str">
            <v>Transfer Out</v>
          </cell>
        </row>
        <row r="23466">
          <cell r="N23466" t="str">
            <v>TRANS 69+KV - West</v>
          </cell>
          <cell r="T23466">
            <v>455598</v>
          </cell>
          <cell r="U23466" t="str">
            <v>Transfer Out</v>
          </cell>
        </row>
        <row r="23467">
          <cell r="N23467" t="str">
            <v>TRANS 69+KV - West</v>
          </cell>
          <cell r="T23467">
            <v>0</v>
          </cell>
          <cell r="U23467" t="str">
            <v>Transfer Out</v>
          </cell>
        </row>
        <row r="23468">
          <cell r="N23468" t="str">
            <v>TRANS 69+KV - West</v>
          </cell>
          <cell r="T23468">
            <v>898012</v>
          </cell>
          <cell r="U23468" t="str">
            <v>Transfer Out</v>
          </cell>
        </row>
        <row r="23469">
          <cell r="N23469" t="str">
            <v>TRANS 69+KV - West</v>
          </cell>
          <cell r="T23469">
            <v>74902</v>
          </cell>
          <cell r="U23469" t="str">
            <v>Transfer Out</v>
          </cell>
        </row>
        <row r="23470">
          <cell r="N23470" t="str">
            <v>TRANS 69+KV - West</v>
          </cell>
          <cell r="T23470">
            <v>827880</v>
          </cell>
          <cell r="U23470" t="str">
            <v>Transfer Out</v>
          </cell>
        </row>
        <row r="23471">
          <cell r="N23471" t="str">
            <v>TRANS 69+KV - West</v>
          </cell>
          <cell r="T23471">
            <v>255980</v>
          </cell>
          <cell r="U23471" t="str">
            <v>Transfer Out</v>
          </cell>
        </row>
        <row r="23472">
          <cell r="N23472" t="str">
            <v>TRANS 69+KV - West</v>
          </cell>
          <cell r="T23472">
            <v>53540</v>
          </cell>
          <cell r="U23472" t="str">
            <v>Transfer Out</v>
          </cell>
        </row>
        <row r="23473">
          <cell r="N23473" t="str">
            <v>TRANS 69+KV - West</v>
          </cell>
          <cell r="T23473">
            <v>424433</v>
          </cell>
          <cell r="U23473" t="str">
            <v>Transfer Out</v>
          </cell>
        </row>
        <row r="23474">
          <cell r="N23474" t="str">
            <v>TRANS 69+KV - West</v>
          </cell>
          <cell r="T23474">
            <v>44609</v>
          </cell>
          <cell r="U23474" t="str">
            <v>Transfer Out</v>
          </cell>
        </row>
        <row r="23475">
          <cell r="N23475" t="str">
            <v>TRANS 69+KV - West</v>
          </cell>
          <cell r="T23475">
            <v>54344</v>
          </cell>
          <cell r="U23475" t="str">
            <v>Transfer Out</v>
          </cell>
        </row>
        <row r="23476">
          <cell r="N23476" t="str">
            <v>TRANS 69+KV - West</v>
          </cell>
          <cell r="T23476">
            <v>9561</v>
          </cell>
          <cell r="U23476" t="str">
            <v>Transfer Out</v>
          </cell>
        </row>
        <row r="23477">
          <cell r="N23477" t="str">
            <v>TRANS 69+KV - West</v>
          </cell>
          <cell r="T23477">
            <v>2008</v>
          </cell>
          <cell r="U23477" t="str">
            <v>Transfer Out</v>
          </cell>
        </row>
        <row r="23478">
          <cell r="N23478" t="str">
            <v>TRANS 69+KV - West</v>
          </cell>
          <cell r="T23478">
            <v>68003</v>
          </cell>
          <cell r="U23478" t="str">
            <v>Transfer Out</v>
          </cell>
        </row>
        <row r="23479">
          <cell r="N23479" t="str">
            <v>TRANS 69+KV - West</v>
          </cell>
          <cell r="T23479">
            <v>-1755339</v>
          </cell>
          <cell r="U23479" t="str">
            <v>Transfer Out</v>
          </cell>
        </row>
        <row r="23480">
          <cell r="N23480" t="str">
            <v>TRANS 69+KV - West</v>
          </cell>
          <cell r="T23480">
            <v>154609</v>
          </cell>
          <cell r="U23480" t="str">
            <v>Transfer Out</v>
          </cell>
        </row>
        <row r="23481">
          <cell r="N23481" t="str">
            <v>TRANS 69+KV - West</v>
          </cell>
          <cell r="T23481">
            <v>90678</v>
          </cell>
          <cell r="U23481" t="str">
            <v>Transfer Out</v>
          </cell>
        </row>
        <row r="23482">
          <cell r="N23482" t="str">
            <v>TRANS 69+KV - West</v>
          </cell>
          <cell r="T23482">
            <v>592996</v>
          </cell>
          <cell r="U23482" t="str">
            <v>Transfer Out</v>
          </cell>
        </row>
        <row r="23483">
          <cell r="N23483" t="str">
            <v>TRANS 69+KV - West</v>
          </cell>
          <cell r="T23483">
            <v>69349</v>
          </cell>
          <cell r="U23483" t="str">
            <v>Transfer Out</v>
          </cell>
        </row>
        <row r="23484">
          <cell r="N23484" t="str">
            <v>TRANS 69+KV - West</v>
          </cell>
          <cell r="T23484">
            <v>61185</v>
          </cell>
          <cell r="U23484" t="str">
            <v>Transfer Out</v>
          </cell>
        </row>
        <row r="23485">
          <cell r="N23485" t="str">
            <v>TRANS 69+KV - West</v>
          </cell>
          <cell r="T23485">
            <v>125236</v>
          </cell>
          <cell r="U23485" t="str">
            <v>Transfer Out</v>
          </cell>
        </row>
        <row r="23486">
          <cell r="N23486" t="str">
            <v>TRANS 69+KV - West</v>
          </cell>
          <cell r="T23486">
            <v>103541</v>
          </cell>
          <cell r="U23486" t="str">
            <v>Transfer Out</v>
          </cell>
        </row>
        <row r="23487">
          <cell r="N23487" t="str">
            <v>TRANS 69+KV - West</v>
          </cell>
          <cell r="T23487">
            <v>423830</v>
          </cell>
          <cell r="U23487" t="str">
            <v>Transfer Out</v>
          </cell>
        </row>
        <row r="23488">
          <cell r="N23488" t="str">
            <v>TRANS 69+KV - West</v>
          </cell>
          <cell r="T23488">
            <v>0</v>
          </cell>
          <cell r="U23488" t="str">
            <v>Transfer Out</v>
          </cell>
        </row>
        <row r="23489">
          <cell r="N23489" t="str">
            <v>TRANS 69+KV - West</v>
          </cell>
          <cell r="T23489">
            <v>-121</v>
          </cell>
          <cell r="U23489" t="str">
            <v>Transfer Out</v>
          </cell>
        </row>
        <row r="23490">
          <cell r="N23490" t="str">
            <v>TRANS 69+KV - West</v>
          </cell>
          <cell r="T23490">
            <v>-5753</v>
          </cell>
          <cell r="U23490" t="str">
            <v>Transfer Out</v>
          </cell>
        </row>
        <row r="23491">
          <cell r="N23491" t="str">
            <v>TRANS 69+KV - West</v>
          </cell>
          <cell r="T23491">
            <v>5753</v>
          </cell>
          <cell r="U23491" t="str">
            <v>Transfer Out</v>
          </cell>
        </row>
        <row r="23492">
          <cell r="N23492" t="str">
            <v>TRANS 69+KV - West</v>
          </cell>
          <cell r="T23492">
            <v>347375</v>
          </cell>
          <cell r="U23492" t="str">
            <v>Transfer Out</v>
          </cell>
        </row>
        <row r="23493">
          <cell r="N23493" t="str">
            <v>TRANS 69+KV - West</v>
          </cell>
          <cell r="T23493">
            <v>121</v>
          </cell>
          <cell r="U23493" t="str">
            <v>Transfer Out</v>
          </cell>
        </row>
        <row r="23494">
          <cell r="N23494" t="str">
            <v>TRANS 69+KV - West</v>
          </cell>
          <cell r="T23494">
            <v>-406012</v>
          </cell>
          <cell r="U23494" t="str">
            <v>Transfer Out</v>
          </cell>
        </row>
        <row r="23495">
          <cell r="N23495" t="str">
            <v>TRANS 69+KV - West</v>
          </cell>
          <cell r="T23495">
            <v>58637</v>
          </cell>
          <cell r="U23495" t="str">
            <v>Transfer Out</v>
          </cell>
        </row>
        <row r="23496">
          <cell r="N23496" t="str">
            <v>TRANS 69+KV - West</v>
          </cell>
          <cell r="T23496">
            <v>0</v>
          </cell>
          <cell r="U23496" t="str">
            <v>Transfer Out</v>
          </cell>
        </row>
        <row r="23497">
          <cell r="N23497" t="str">
            <v>TRANS 69+KV - West</v>
          </cell>
          <cell r="T23497">
            <v>30034</v>
          </cell>
          <cell r="U23497" t="str">
            <v>Transfer Out</v>
          </cell>
        </row>
        <row r="23498">
          <cell r="N23498" t="str">
            <v>TRANS 69+KV - West</v>
          </cell>
          <cell r="T23498">
            <v>153148</v>
          </cell>
          <cell r="U23498" t="str">
            <v>Transfer Out</v>
          </cell>
        </row>
        <row r="23499">
          <cell r="N23499" t="str">
            <v>TRANS 69+KV - West</v>
          </cell>
          <cell r="T23499">
            <v>2717</v>
          </cell>
          <cell r="U23499" t="str">
            <v>Transfer Out</v>
          </cell>
        </row>
        <row r="23500">
          <cell r="N23500" t="str">
            <v>TRANS 69+KV - West</v>
          </cell>
          <cell r="T23500">
            <v>-947346</v>
          </cell>
          <cell r="U23500" t="str">
            <v>Transfer Out</v>
          </cell>
        </row>
        <row r="23501">
          <cell r="N23501" t="str">
            <v>TRANS 69+KV - West</v>
          </cell>
          <cell r="T23501">
            <v>11970</v>
          </cell>
          <cell r="U23501" t="str">
            <v>Transfer Out</v>
          </cell>
        </row>
        <row r="23502">
          <cell r="N23502" t="str">
            <v>TRANS 69+KV - West</v>
          </cell>
          <cell r="T23502">
            <v>32932</v>
          </cell>
          <cell r="U23502" t="str">
            <v>Transfer Out</v>
          </cell>
        </row>
        <row r="23503">
          <cell r="N23503" t="str">
            <v>TRANS 69+KV - West</v>
          </cell>
          <cell r="T23503">
            <v>241248</v>
          </cell>
          <cell r="U23503" t="str">
            <v>Transfer Out</v>
          </cell>
        </row>
        <row r="23504">
          <cell r="N23504" t="str">
            <v>TRANS 69+KV - West</v>
          </cell>
          <cell r="T23504">
            <v>85906</v>
          </cell>
          <cell r="U23504" t="str">
            <v>Transfer Out</v>
          </cell>
        </row>
        <row r="23505">
          <cell r="N23505" t="str">
            <v>TRANS 69+KV - West</v>
          </cell>
          <cell r="T23505">
            <v>0</v>
          </cell>
          <cell r="U23505" t="str">
            <v>Transfer Out</v>
          </cell>
        </row>
        <row r="23506">
          <cell r="N23506" t="str">
            <v>TRANS 69+KV - West</v>
          </cell>
          <cell r="T23506">
            <v>68550</v>
          </cell>
          <cell r="U23506" t="str">
            <v>Transfer Out</v>
          </cell>
        </row>
        <row r="23507">
          <cell r="N23507" t="str">
            <v>TRANS 69+KV - West</v>
          </cell>
          <cell r="T23507">
            <v>121729</v>
          </cell>
          <cell r="U23507" t="str">
            <v>Transfer Out</v>
          </cell>
        </row>
        <row r="23508">
          <cell r="N23508" t="str">
            <v>TRANS 69+KV - West</v>
          </cell>
          <cell r="T23508">
            <v>12568</v>
          </cell>
          <cell r="U23508" t="str">
            <v>Transfer Out</v>
          </cell>
        </row>
        <row r="23509">
          <cell r="N23509" t="str">
            <v>TRANS 69+KV - West</v>
          </cell>
          <cell r="T23509">
            <v>183732</v>
          </cell>
          <cell r="U23509" t="str">
            <v>Transfer Out</v>
          </cell>
        </row>
        <row r="23510">
          <cell r="N23510" t="str">
            <v>TRANS 69+KV - West</v>
          </cell>
          <cell r="T23510">
            <v>0</v>
          </cell>
          <cell r="U23510" t="str">
            <v>Transfer Out</v>
          </cell>
        </row>
        <row r="23511">
          <cell r="N23511" t="str">
            <v>TRANS 69+KV - West</v>
          </cell>
          <cell r="T23511">
            <v>0</v>
          </cell>
          <cell r="U23511" t="str">
            <v>Transfer Out</v>
          </cell>
        </row>
        <row r="23512">
          <cell r="N23512" t="str">
            <v>TRANS 69+KV - West</v>
          </cell>
          <cell r="T23512">
            <v>-425898</v>
          </cell>
          <cell r="U23512" t="str">
            <v>Transfer Out</v>
          </cell>
        </row>
        <row r="23513">
          <cell r="N23513" t="str">
            <v>TRANS 69+KV - West</v>
          </cell>
          <cell r="T23513">
            <v>2134</v>
          </cell>
          <cell r="U23513" t="str">
            <v>Transfer Out</v>
          </cell>
        </row>
        <row r="23514">
          <cell r="N23514" t="str">
            <v>TRANS 69+KV - West</v>
          </cell>
          <cell r="T23514">
            <v>122626</v>
          </cell>
          <cell r="U23514" t="str">
            <v>Transfer Out</v>
          </cell>
        </row>
        <row r="23515">
          <cell r="N23515" t="str">
            <v>TRANS 69+KV - West</v>
          </cell>
          <cell r="T23515">
            <v>-2134</v>
          </cell>
          <cell r="U23515" t="str">
            <v>Transfer Out</v>
          </cell>
        </row>
        <row r="23516">
          <cell r="N23516" t="str">
            <v>TRANS 69+KV - West</v>
          </cell>
          <cell r="T23516">
            <v>29282</v>
          </cell>
          <cell r="U23516" t="str">
            <v>Transfer Out</v>
          </cell>
        </row>
        <row r="23517">
          <cell r="N23517" t="str">
            <v>TRANS 69+KV - West</v>
          </cell>
          <cell r="T23517">
            <v>149249</v>
          </cell>
          <cell r="U23517" t="str">
            <v>Transfer Out</v>
          </cell>
        </row>
        <row r="23518">
          <cell r="N23518" t="str">
            <v>TRANS 69+KV - West</v>
          </cell>
          <cell r="T23518">
            <v>179397</v>
          </cell>
          <cell r="U23518" t="str">
            <v>Transfer Out</v>
          </cell>
        </row>
        <row r="23519">
          <cell r="N23519" t="str">
            <v>TRANS 69+KV - West</v>
          </cell>
          <cell r="T23519">
            <v>1019929</v>
          </cell>
          <cell r="U23519" t="str">
            <v>Transfer Out</v>
          </cell>
        </row>
        <row r="23520">
          <cell r="N23520" t="str">
            <v>TRANS 69+KV - West</v>
          </cell>
          <cell r="T23520">
            <v>38320</v>
          </cell>
          <cell r="U23520" t="str">
            <v>Transfer Out</v>
          </cell>
        </row>
        <row r="23521">
          <cell r="N23521" t="str">
            <v>TRANS 69+KV - West</v>
          </cell>
          <cell r="T23521">
            <v>36870</v>
          </cell>
          <cell r="U23521" t="str">
            <v>Transfer Out</v>
          </cell>
        </row>
        <row r="23522">
          <cell r="N23522" t="str">
            <v>TRANS 69+KV - West</v>
          </cell>
          <cell r="T23522">
            <v>-557576</v>
          </cell>
          <cell r="U23522" t="str">
            <v>Transfer Out</v>
          </cell>
        </row>
        <row r="23523">
          <cell r="N23523" t="str">
            <v>TRANS 69+KV - West</v>
          </cell>
          <cell r="T23523">
            <v>-3764062</v>
          </cell>
          <cell r="U23523" t="str">
            <v>Transfer Out</v>
          </cell>
        </row>
        <row r="23524">
          <cell r="N23524" t="str">
            <v>TRANS 69+KV - West</v>
          </cell>
          <cell r="T23524">
            <v>113054</v>
          </cell>
          <cell r="U23524" t="str">
            <v>Transfer Out</v>
          </cell>
        </row>
        <row r="23525">
          <cell r="N23525" t="str">
            <v>TRANS 69+KV - West</v>
          </cell>
          <cell r="T23525">
            <v>41500</v>
          </cell>
          <cell r="U23525" t="str">
            <v>Transfer Out</v>
          </cell>
        </row>
        <row r="23526">
          <cell r="N23526" t="str">
            <v>TRANS 69+KV - West</v>
          </cell>
          <cell r="T23526">
            <v>-70919</v>
          </cell>
          <cell r="U23526" t="str">
            <v>Transfer Out</v>
          </cell>
        </row>
        <row r="23527">
          <cell r="N23527" t="str">
            <v>TRANS 69+KV - West</v>
          </cell>
          <cell r="T23527">
            <v>326039</v>
          </cell>
          <cell r="U23527" t="str">
            <v>Transfer Out</v>
          </cell>
        </row>
        <row r="23528">
          <cell r="N23528" t="str">
            <v>TRANS 69+KV - West</v>
          </cell>
          <cell r="T23528">
            <v>230966</v>
          </cell>
          <cell r="U23528" t="str">
            <v>Transfer Out</v>
          </cell>
        </row>
        <row r="23529">
          <cell r="N23529" t="str">
            <v>TRANS 69+KV - West</v>
          </cell>
          <cell r="T23529">
            <v>70919</v>
          </cell>
          <cell r="U23529" t="str">
            <v>Transfer Out</v>
          </cell>
        </row>
        <row r="23530">
          <cell r="N23530" t="str">
            <v>TRANS 69+KV - West</v>
          </cell>
          <cell r="T23530">
            <v>222716</v>
          </cell>
          <cell r="U23530" t="str">
            <v>Transfer Out</v>
          </cell>
        </row>
        <row r="23531">
          <cell r="N23531" t="str">
            <v>TRANS 69+KV - West</v>
          </cell>
          <cell r="T23531">
            <v>955842</v>
          </cell>
          <cell r="U23531" t="str">
            <v>Transfer Out</v>
          </cell>
        </row>
        <row r="23532">
          <cell r="N23532" t="str">
            <v>TRANS 69+KV - West</v>
          </cell>
          <cell r="T23532">
            <v>129006</v>
          </cell>
          <cell r="U23532" t="str">
            <v>Transfer Out</v>
          </cell>
        </row>
        <row r="23533">
          <cell r="N23533" t="str">
            <v>TRANS 69+KV - West</v>
          </cell>
          <cell r="T23533">
            <v>374662</v>
          </cell>
          <cell r="U23533" t="str">
            <v>Transfer Out</v>
          </cell>
        </row>
        <row r="23534">
          <cell r="N23534" t="str">
            <v>TRANS 69+KV - West</v>
          </cell>
          <cell r="T23534">
            <v>19429</v>
          </cell>
          <cell r="U23534" t="str">
            <v>Transfer Out</v>
          </cell>
        </row>
        <row r="23535">
          <cell r="N23535" t="str">
            <v>TRANS 69+KV - West</v>
          </cell>
          <cell r="T23535">
            <v>28145</v>
          </cell>
          <cell r="U23535" t="str">
            <v>Transfer Out</v>
          </cell>
        </row>
        <row r="23536">
          <cell r="N23536" t="str">
            <v>TRANS 69+KV - West</v>
          </cell>
          <cell r="T23536">
            <v>169376</v>
          </cell>
          <cell r="U23536" t="str">
            <v>Transfer Out</v>
          </cell>
        </row>
        <row r="23537">
          <cell r="N23537" t="str">
            <v>TRANS 69+KV - West</v>
          </cell>
          <cell r="T23537">
            <v>30415</v>
          </cell>
          <cell r="U23537" t="str">
            <v>Transfer Out</v>
          </cell>
        </row>
        <row r="23538">
          <cell r="N23538" t="str">
            <v>TRANS 69+KV - West</v>
          </cell>
          <cell r="T23538">
            <v>218035</v>
          </cell>
          <cell r="U23538" t="str">
            <v>Transfer Out</v>
          </cell>
        </row>
        <row r="23539">
          <cell r="N23539" t="str">
            <v>TRANS 69+KV - West</v>
          </cell>
          <cell r="T23539">
            <v>67941</v>
          </cell>
          <cell r="U23539" t="str">
            <v>Transfer Out</v>
          </cell>
        </row>
        <row r="23540">
          <cell r="N23540" t="str">
            <v>TRANS 69+KV - West</v>
          </cell>
          <cell r="T23540">
            <v>28566</v>
          </cell>
          <cell r="U23540" t="str">
            <v>Transfer Out</v>
          </cell>
        </row>
        <row r="23541">
          <cell r="N23541" t="str">
            <v>TRANS 69+KV - West</v>
          </cell>
          <cell r="T23541">
            <v>4776</v>
          </cell>
          <cell r="U23541" t="str">
            <v>Transfer Out</v>
          </cell>
        </row>
        <row r="23542">
          <cell r="N23542" t="str">
            <v>TRANS 69+KV - West</v>
          </cell>
          <cell r="T23542">
            <v>3824</v>
          </cell>
          <cell r="U23542" t="str">
            <v>Transfer Out</v>
          </cell>
        </row>
        <row r="23543">
          <cell r="N23543" t="str">
            <v>TRANS 69+KV - West</v>
          </cell>
          <cell r="T23543">
            <v>3927</v>
          </cell>
          <cell r="U23543" t="str">
            <v>Transfer Out</v>
          </cell>
        </row>
        <row r="23544">
          <cell r="N23544" t="str">
            <v>TRANS 69+KV - West</v>
          </cell>
          <cell r="T23544">
            <v>4200</v>
          </cell>
          <cell r="U23544" t="str">
            <v>Transfer Out</v>
          </cell>
        </row>
        <row r="23545">
          <cell r="N23545" t="str">
            <v>TRANS 69+KV - West</v>
          </cell>
          <cell r="T23545">
            <v>-105199</v>
          </cell>
          <cell r="U23545" t="str">
            <v>Transfer Out</v>
          </cell>
        </row>
        <row r="23546">
          <cell r="N23546" t="str">
            <v>TRANS 69+KV - West</v>
          </cell>
          <cell r="T23546">
            <v>-115761</v>
          </cell>
          <cell r="U23546" t="str">
            <v>Transfer Out</v>
          </cell>
        </row>
        <row r="23547">
          <cell r="N23547" t="str">
            <v>TRANS 69+KV - West</v>
          </cell>
          <cell r="T23547">
            <v>-94620</v>
          </cell>
          <cell r="U23547" t="str">
            <v>Transfer Out</v>
          </cell>
        </row>
        <row r="23548">
          <cell r="N23548" t="str">
            <v>TRANS 69+KV - West</v>
          </cell>
          <cell r="T23548">
            <v>-85684</v>
          </cell>
          <cell r="U23548" t="str">
            <v>Transfer Out</v>
          </cell>
        </row>
        <row r="23549">
          <cell r="N23549" t="str">
            <v>TRANS 69+KV - West</v>
          </cell>
          <cell r="T23549">
            <v>28741</v>
          </cell>
          <cell r="U23549" t="str">
            <v>Transfer Out</v>
          </cell>
        </row>
        <row r="23550">
          <cell r="N23550" t="str">
            <v>TRANS 69+KV - West</v>
          </cell>
          <cell r="T23550">
            <v>26564</v>
          </cell>
          <cell r="U23550" t="str">
            <v>Transfer Out</v>
          </cell>
        </row>
        <row r="23551">
          <cell r="N23551" t="str">
            <v>TRANS 69+KV - West</v>
          </cell>
          <cell r="T23551">
            <v>28542</v>
          </cell>
          <cell r="U23551" t="str">
            <v>Transfer Out</v>
          </cell>
        </row>
        <row r="23552">
          <cell r="N23552" t="str">
            <v>TRANS 69+KV - West</v>
          </cell>
          <cell r="T23552">
            <v>30671</v>
          </cell>
          <cell r="U23552" t="str">
            <v>Transfer Out</v>
          </cell>
        </row>
        <row r="23553">
          <cell r="N23553" t="str">
            <v>TRANS 69+KV - West</v>
          </cell>
          <cell r="T23553">
            <v>6220</v>
          </cell>
          <cell r="U23553" t="str">
            <v>Transfer Out</v>
          </cell>
        </row>
        <row r="23554">
          <cell r="N23554" t="str">
            <v>TRANS 69+KV - West</v>
          </cell>
          <cell r="T23554">
            <v>7291</v>
          </cell>
          <cell r="U23554" t="str">
            <v>Transfer Out</v>
          </cell>
        </row>
        <row r="23555">
          <cell r="N23555" t="str">
            <v>TRANS 69+KV - West</v>
          </cell>
          <cell r="T23555">
            <v>4851</v>
          </cell>
          <cell r="U23555" t="str">
            <v>Transfer Out</v>
          </cell>
        </row>
        <row r="23556">
          <cell r="N23556" t="str">
            <v>TRANS 69+KV - West</v>
          </cell>
          <cell r="T23556">
            <v>6520</v>
          </cell>
          <cell r="U23556" t="str">
            <v>Transfer Out</v>
          </cell>
        </row>
        <row r="23557">
          <cell r="N23557" t="str">
            <v>TRANS 69+KV - West</v>
          </cell>
          <cell r="T23557">
            <v>1690</v>
          </cell>
          <cell r="U23557" t="str">
            <v>Transfer Out</v>
          </cell>
        </row>
        <row r="23558">
          <cell r="N23558" t="str">
            <v>TRANS 69+KV - West</v>
          </cell>
          <cell r="T23558">
            <v>2071</v>
          </cell>
          <cell r="U23558" t="str">
            <v>Transfer Out</v>
          </cell>
        </row>
        <row r="23559">
          <cell r="N23559" t="str">
            <v>TRANS 69+KV - West</v>
          </cell>
          <cell r="T23559">
            <v>1792</v>
          </cell>
          <cell r="U23559" t="str">
            <v>Transfer Out</v>
          </cell>
        </row>
        <row r="23560">
          <cell r="N23560" t="str">
            <v>TRANS 69+KV - West</v>
          </cell>
          <cell r="T23560">
            <v>1607</v>
          </cell>
          <cell r="U23560" t="str">
            <v>Transfer Out</v>
          </cell>
        </row>
        <row r="23561">
          <cell r="N23561" t="str">
            <v>TRANS 69+KV - West</v>
          </cell>
          <cell r="T23561">
            <v>72883</v>
          </cell>
          <cell r="U23561" t="str">
            <v>Transfer Out</v>
          </cell>
        </row>
        <row r="23562">
          <cell r="N23562" t="str">
            <v>TRANS 69+KV - West</v>
          </cell>
          <cell r="T23562">
            <v>66902</v>
          </cell>
          <cell r="U23562" t="str">
            <v>Transfer Out</v>
          </cell>
        </row>
        <row r="23563">
          <cell r="N23563" t="str">
            <v>TRANS 69+KV - West</v>
          </cell>
          <cell r="T23563">
            <v>39238</v>
          </cell>
          <cell r="U23563" t="str">
            <v>Transfer Out</v>
          </cell>
        </row>
        <row r="23564">
          <cell r="N23564" t="str">
            <v>TRANS 69+KV - West</v>
          </cell>
          <cell r="T23564">
            <v>45247</v>
          </cell>
          <cell r="U23564" t="str">
            <v>Transfer Out</v>
          </cell>
        </row>
        <row r="23565">
          <cell r="N23565" t="str">
            <v>TRANS 69+KV - West</v>
          </cell>
          <cell r="T23565">
            <v>395</v>
          </cell>
          <cell r="U23565" t="str">
            <v>Transfer Out</v>
          </cell>
        </row>
        <row r="23566">
          <cell r="N23566" t="str">
            <v>TRANS 69+KV - West</v>
          </cell>
          <cell r="T23566">
            <v>3754</v>
          </cell>
          <cell r="U23566" t="str">
            <v>Transfer Out</v>
          </cell>
        </row>
        <row r="23567">
          <cell r="N23567" t="str">
            <v>TRANS 69+KV - West</v>
          </cell>
          <cell r="T23567">
            <v>19037</v>
          </cell>
          <cell r="U23567" t="str">
            <v>Transfer Out</v>
          </cell>
        </row>
        <row r="23568">
          <cell r="N23568" t="str">
            <v>TRANS 69+KV - West</v>
          </cell>
          <cell r="T23568">
            <v>0</v>
          </cell>
          <cell r="U23568" t="str">
            <v>Transfer Out</v>
          </cell>
        </row>
        <row r="23569">
          <cell r="N23569" t="str">
            <v>TRANS 69+KV - West</v>
          </cell>
          <cell r="T23569">
            <v>398762</v>
          </cell>
          <cell r="U23569" t="str">
            <v>Transfer Out</v>
          </cell>
        </row>
        <row r="23570">
          <cell r="N23570" t="str">
            <v>TRANS 69+KV - West</v>
          </cell>
          <cell r="T23570">
            <v>-116</v>
          </cell>
          <cell r="U23570" t="str">
            <v>Transfer Out</v>
          </cell>
        </row>
        <row r="23571">
          <cell r="N23571" t="str">
            <v>TRANS 69+KV - West</v>
          </cell>
          <cell r="T23571">
            <v>-1270</v>
          </cell>
          <cell r="U23571" t="str">
            <v>Transfer Out</v>
          </cell>
        </row>
        <row r="23572">
          <cell r="N23572" t="str">
            <v>TRANS 69+KV - West</v>
          </cell>
          <cell r="T23572">
            <v>0</v>
          </cell>
          <cell r="U23572" t="str">
            <v>Transfer Out</v>
          </cell>
        </row>
        <row r="23573">
          <cell r="N23573" t="str">
            <v>TRANS 69+KV - West</v>
          </cell>
          <cell r="T23573">
            <v>-13891954</v>
          </cell>
          <cell r="U23573" t="str">
            <v>Transfer Out</v>
          </cell>
        </row>
        <row r="23574">
          <cell r="N23574" t="str">
            <v>TRANS 69+KV - West</v>
          </cell>
          <cell r="T23574">
            <v>-561274</v>
          </cell>
          <cell r="U23574" t="str">
            <v>Transfer Out</v>
          </cell>
        </row>
        <row r="23575">
          <cell r="N23575" t="str">
            <v>TRANS 69+KV - West</v>
          </cell>
          <cell r="T23575">
            <v>0</v>
          </cell>
          <cell r="U23575" t="str">
            <v>Transfer Out</v>
          </cell>
        </row>
        <row r="23576">
          <cell r="N23576" t="str">
            <v>TRANS 69+KV - West</v>
          </cell>
          <cell r="T23576">
            <v>2701509</v>
          </cell>
          <cell r="U23576" t="str">
            <v>Transfer Out</v>
          </cell>
        </row>
        <row r="23577">
          <cell r="N23577" t="str">
            <v>TRANS 69+KV - West</v>
          </cell>
          <cell r="T23577">
            <v>522061</v>
          </cell>
          <cell r="U23577" t="str">
            <v>Transfer Out</v>
          </cell>
        </row>
        <row r="23578">
          <cell r="N23578" t="str">
            <v>TRANS 69+KV - West</v>
          </cell>
          <cell r="T23578">
            <v>2560889</v>
          </cell>
          <cell r="U23578" t="str">
            <v>Transfer Out</v>
          </cell>
        </row>
        <row r="23579">
          <cell r="N23579" t="str">
            <v>TRANS 69+KV - West</v>
          </cell>
          <cell r="T23579">
            <v>485306</v>
          </cell>
          <cell r="U23579" t="str">
            <v>Transfer Out</v>
          </cell>
        </row>
        <row r="23580">
          <cell r="N23580" t="str">
            <v>TRANS 69+KV - West</v>
          </cell>
          <cell r="T23580">
            <v>0</v>
          </cell>
          <cell r="U23580" t="str">
            <v>Transfer Out</v>
          </cell>
        </row>
        <row r="23581">
          <cell r="N23581" t="str">
            <v>TRANS 69+KV - West</v>
          </cell>
          <cell r="T23581">
            <v>996518</v>
          </cell>
          <cell r="U23581" t="str">
            <v>Transfer Out</v>
          </cell>
        </row>
        <row r="23582">
          <cell r="N23582" t="str">
            <v>TRANS 69+KV - West</v>
          </cell>
          <cell r="T23582">
            <v>2923724</v>
          </cell>
          <cell r="U23582" t="str">
            <v>Transfer Out</v>
          </cell>
        </row>
        <row r="23583">
          <cell r="N23583" t="str">
            <v>TRANS 69+KV - West</v>
          </cell>
          <cell r="T23583">
            <v>360898</v>
          </cell>
          <cell r="U23583" t="str">
            <v>Transfer Out</v>
          </cell>
        </row>
        <row r="23584">
          <cell r="N23584" t="str">
            <v>TRANS 69+KV - West</v>
          </cell>
          <cell r="T23584">
            <v>0</v>
          </cell>
          <cell r="U23584" t="str">
            <v>Transfer Out</v>
          </cell>
        </row>
        <row r="23585">
          <cell r="N23585" t="str">
            <v>TRANS 69+KV - West</v>
          </cell>
          <cell r="T23585">
            <v>28342</v>
          </cell>
          <cell r="U23585" t="str">
            <v>Transfer Out</v>
          </cell>
        </row>
        <row r="23586">
          <cell r="N23586" t="str">
            <v>TRANS 69+KV - West</v>
          </cell>
          <cell r="T23586">
            <v>1973970</v>
          </cell>
          <cell r="U23586" t="str">
            <v>Transfer Out</v>
          </cell>
        </row>
        <row r="23587">
          <cell r="N23587" t="str">
            <v>TRANS 69+KV - West</v>
          </cell>
          <cell r="T23587">
            <v>20177</v>
          </cell>
          <cell r="U23587" t="str">
            <v>Transfer Out</v>
          </cell>
        </row>
        <row r="23588">
          <cell r="N23588" t="str">
            <v>TRANS 69+KV - West</v>
          </cell>
          <cell r="T23588">
            <v>1270</v>
          </cell>
          <cell r="U23588" t="str">
            <v>Transfer Out</v>
          </cell>
        </row>
        <row r="23589">
          <cell r="N23589" t="str">
            <v>TRANS 69+KV - West</v>
          </cell>
          <cell r="T23589">
            <v>116</v>
          </cell>
          <cell r="U23589" t="str">
            <v>Transfer Out</v>
          </cell>
        </row>
        <row r="23590">
          <cell r="N23590" t="str">
            <v>TRANS 69+KV - West</v>
          </cell>
          <cell r="T23590">
            <v>218728</v>
          </cell>
          <cell r="U23590" t="str">
            <v>Transfer Out</v>
          </cell>
        </row>
        <row r="23591">
          <cell r="N23591" t="str">
            <v>TRANS 69+KV - West</v>
          </cell>
          <cell r="T23591">
            <v>227779</v>
          </cell>
          <cell r="U23591" t="str">
            <v>Transfer Out</v>
          </cell>
        </row>
        <row r="23592">
          <cell r="N23592" t="str">
            <v>TRANS 69+KV - West</v>
          </cell>
          <cell r="T23592">
            <v>710614</v>
          </cell>
          <cell r="U23592" t="str">
            <v>Transfer Out</v>
          </cell>
        </row>
        <row r="23593">
          <cell r="N23593" t="str">
            <v>TRANS 69+KV - West</v>
          </cell>
          <cell r="T23593">
            <v>99936</v>
          </cell>
          <cell r="U23593" t="str">
            <v>Transfer Out</v>
          </cell>
        </row>
        <row r="23594">
          <cell r="N23594" t="str">
            <v>TRANS EASE - East</v>
          </cell>
          <cell r="T23594">
            <v>-74087</v>
          </cell>
          <cell r="U23594" t="str">
            <v>Transfer Out</v>
          </cell>
        </row>
        <row r="23595">
          <cell r="N23595" t="str">
            <v>TRANS EASE - West</v>
          </cell>
          <cell r="T23595">
            <v>6495</v>
          </cell>
          <cell r="U23595" t="str">
            <v>Transfer Out</v>
          </cell>
        </row>
        <row r="23596">
          <cell r="N23596" t="str">
            <v>TRANS EASE - West</v>
          </cell>
          <cell r="T23596">
            <v>43299</v>
          </cell>
          <cell r="U23596" t="str">
            <v>Transfer Out</v>
          </cell>
        </row>
        <row r="23597">
          <cell r="N23597" t="str">
            <v>TRANS EASE - West</v>
          </cell>
          <cell r="T23597">
            <v>4330</v>
          </cell>
          <cell r="U23597" t="str">
            <v>Transfer Out</v>
          </cell>
        </row>
        <row r="23598">
          <cell r="N23598" t="str">
            <v>TRANS EASE - West</v>
          </cell>
          <cell r="T23598">
            <v>6055</v>
          </cell>
          <cell r="U23598" t="str">
            <v>Transfer Out</v>
          </cell>
        </row>
        <row r="23599">
          <cell r="N23599" t="str">
            <v>TRANS EASE - West</v>
          </cell>
          <cell r="T23599">
            <v>9083</v>
          </cell>
          <cell r="U23599" t="str">
            <v>Transfer Out</v>
          </cell>
        </row>
        <row r="23600">
          <cell r="N23600" t="str">
            <v>TRANS EASE - West</v>
          </cell>
          <cell r="T23600">
            <v>60553</v>
          </cell>
          <cell r="U23600" t="str">
            <v>Transfer Out</v>
          </cell>
        </row>
        <row r="23601">
          <cell r="N23601" t="str">
            <v>TRANS East NON DEP LANDFeb</v>
          </cell>
          <cell r="T23601">
            <v>-117685</v>
          </cell>
          <cell r="U23601" t="str">
            <v>Transfer Out</v>
          </cell>
        </row>
        <row r="23602">
          <cell r="N23602" t="str">
            <v>TRANS East NON DEP LANDJun</v>
          </cell>
          <cell r="T23602">
            <v>299343</v>
          </cell>
          <cell r="U23602" t="str">
            <v>Transfer Out</v>
          </cell>
        </row>
        <row r="23603">
          <cell r="N23603" t="str">
            <v>TRANS East NON DEP LANDJun</v>
          </cell>
          <cell r="T23603">
            <v>149672</v>
          </cell>
          <cell r="U23603" t="str">
            <v>Transfer Out</v>
          </cell>
        </row>
        <row r="23604">
          <cell r="N23604" t="str">
            <v>TRANS East NON DEP LANDJul</v>
          </cell>
          <cell r="T23604">
            <v>108697</v>
          </cell>
          <cell r="U23604" t="str">
            <v>Transfer Out</v>
          </cell>
        </row>
        <row r="23605">
          <cell r="N23605" t="str">
            <v>TRANS East NON DEP LANDJul</v>
          </cell>
          <cell r="T23605">
            <v>149672</v>
          </cell>
          <cell r="U23605" t="str">
            <v>Transfer Out</v>
          </cell>
        </row>
        <row r="23606">
          <cell r="N23606" t="str">
            <v>TRANS East NON DEP LANDJul</v>
          </cell>
          <cell r="T23606">
            <v>-149672</v>
          </cell>
          <cell r="U23606" t="str">
            <v>Transfer Out</v>
          </cell>
        </row>
        <row r="23607">
          <cell r="N23607" t="str">
            <v>YARD IMP</v>
          </cell>
          <cell r="T23607">
            <v>20293</v>
          </cell>
          <cell r="U23607" t="str">
            <v>Transfer Ou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1">
          <cell r="L11" t="str">
            <v>Tax Class</v>
          </cell>
        </row>
      </sheetData>
      <sheetData sheetId="14">
        <row r="10">
          <cell r="B10" t="str">
            <v>12760: BRIDGER-LASER SCANNING SYS.</v>
          </cell>
        </row>
      </sheetData>
      <sheetData sheetId="15">
        <row r="11">
          <cell r="A11">
            <v>11400</v>
          </cell>
        </row>
      </sheetData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 Dollars"/>
      <sheetName val="Constant $ with O&amp;M Cost"/>
      <sheetName val="Constant Btu PAC Version"/>
      <sheetName val="Constant Btu"/>
      <sheetName val="APS Counter Proposal 2"/>
      <sheetName val="Sheet2"/>
      <sheetName val="Sheet3"/>
      <sheetName val="Analysis"/>
      <sheetName val="Analysi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Q Summary"/>
      <sheetName val="MQ Summary (Alt)"/>
      <sheetName val="Rpt30 Q4 Update"/>
      <sheetName val="Vlookup_Qtrs"/>
      <sheetName val="G2"/>
      <sheetName val="G-Index"/>
      <sheetName val="G"/>
      <sheetName val="G-Notes"/>
      <sheetName val="G1"/>
      <sheetName val="G1-A, B"/>
      <sheetName val="G3"/>
      <sheetName val="G20"/>
      <sheetName val="Prior Qtr Variance Analysis"/>
      <sheetName val="AUDIT_TRAIL_MASTER"/>
      <sheetName val="PY-C748-G"/>
      <sheetName val="TC_BAG"/>
      <sheetName val="Asset Class - BAG"/>
      <sheetName val="Instructions "/>
    </sheetNames>
    <sheetDataSet>
      <sheetData sheetId="0"/>
      <sheetData sheetId="1"/>
      <sheetData sheetId="2"/>
      <sheetData sheetId="3"/>
      <sheetData sheetId="4">
        <row r="12">
          <cell r="AI12" t="str">
            <v>HYDRO EAST EAS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">
          <cell r="A13" t="str">
            <v>30200CAGW - Trans WestBK INTANG - TAX FRANCH &amp; CONS110BK INTANG - TAX FRANCH &amp; CONSNQ</v>
          </cell>
          <cell r="B13">
            <v>53709</v>
          </cell>
          <cell r="C13">
            <v>2016</v>
          </cell>
          <cell r="D13">
            <v>658456</v>
          </cell>
          <cell r="E13" t="str">
            <v>Addition</v>
          </cell>
          <cell r="F13" t="str">
            <v>PacifiCorp</v>
          </cell>
          <cell r="G13" t="str">
            <v>BK INTANG - TAX FRANCH &amp; CONS</v>
          </cell>
          <cell r="H13" t="str">
            <v>V2016</v>
          </cell>
          <cell r="I13">
            <v>1800</v>
          </cell>
          <cell r="J13">
            <v>2100</v>
          </cell>
          <cell r="K13">
            <v>1</v>
          </cell>
          <cell r="L13">
            <v>1</v>
          </cell>
          <cell r="M13">
            <v>0</v>
          </cell>
          <cell r="N13" t="str">
            <v>BK INTANG - TAX FRANCH &amp; CONS</v>
          </cell>
          <cell r="O13" t="str">
            <v>0</v>
          </cell>
          <cell r="P13" t="str">
            <v>Electric</v>
          </cell>
          <cell r="Q13">
            <v>30200</v>
          </cell>
          <cell r="R13" t="str">
            <v>NONE</v>
          </cell>
          <cell r="S13">
            <v>42370</v>
          </cell>
          <cell r="T13" t="str">
            <v>CAGW - Trans West</v>
          </cell>
          <cell r="U13">
            <v>0</v>
          </cell>
          <cell r="V13">
            <v>0</v>
          </cell>
          <cell r="W13" t="str">
            <v>Add</v>
          </cell>
          <cell r="X13" t="str">
            <v>None</v>
          </cell>
          <cell r="Y13" t="str">
            <v>1</v>
          </cell>
          <cell r="Z13">
            <v>0</v>
          </cell>
          <cell r="AA13">
            <v>238086</v>
          </cell>
          <cell r="AB13" t="str">
            <v>WA</v>
          </cell>
          <cell r="AC13" t="str">
            <v>NQ</v>
          </cell>
          <cell r="AD13">
            <v>12016</v>
          </cell>
          <cell r="AE13" t="str">
            <v>Current Year Add</v>
          </cell>
          <cell r="AF13">
            <v>0</v>
          </cell>
          <cell r="AG13">
            <v>673747</v>
          </cell>
          <cell r="AH13" t="str">
            <v>BK INTANG - TAX FRANCH &amp; CONSJan</v>
          </cell>
          <cell r="AI13" t="str">
            <v>√-Not Poll Ctl</v>
          </cell>
          <cell r="AJ13" t="str">
            <v>√-Mthly</v>
          </cell>
          <cell r="AK13" t="str">
            <v>OK</v>
          </cell>
          <cell r="AL13" t="str">
            <v>MATCH</v>
          </cell>
          <cell r="AM13">
            <v>0</v>
          </cell>
          <cell r="AN13" t="str">
            <v>MATCH</v>
          </cell>
          <cell r="AO13" t="str">
            <v>OK-TC ≠ Used or = Structures or Acq Adj</v>
          </cell>
          <cell r="AP13" t="str">
            <v>√-TC: TX Code N/A</v>
          </cell>
          <cell r="AQ13" t="str">
            <v>Multiple Locations</v>
          </cell>
          <cell r="AR13" t="str">
            <v>OK</v>
          </cell>
          <cell r="AS13" t="str">
            <v>1</v>
          </cell>
        </row>
        <row r="14">
          <cell r="A14" t="str">
            <v>30200CAGE - HydroBK INTANG - TAX FRANCH &amp; CONS110BK INTANG - TAX FRANCH &amp; CONSNQ</v>
          </cell>
          <cell r="B14">
            <v>38231</v>
          </cell>
          <cell r="C14">
            <v>2016</v>
          </cell>
          <cell r="D14">
            <v>194029</v>
          </cell>
          <cell r="E14" t="str">
            <v>Addition</v>
          </cell>
          <cell r="F14" t="str">
            <v>PacifiCorp</v>
          </cell>
          <cell r="G14" t="str">
            <v>BK INTANG - TAX FRANCH &amp; CONS</v>
          </cell>
          <cell r="H14" t="str">
            <v>V2016</v>
          </cell>
          <cell r="I14">
            <v>1800</v>
          </cell>
          <cell r="J14">
            <v>2100</v>
          </cell>
          <cell r="K14">
            <v>1</v>
          </cell>
          <cell r="L14">
            <v>1</v>
          </cell>
          <cell r="M14">
            <v>0</v>
          </cell>
          <cell r="N14" t="str">
            <v>BK INTANG - TAX FRANCH &amp; CONS</v>
          </cell>
          <cell r="O14" t="str">
            <v>0</v>
          </cell>
          <cell r="P14" t="str">
            <v>Electric</v>
          </cell>
          <cell r="Q14">
            <v>30200</v>
          </cell>
          <cell r="R14" t="str">
            <v>NONE</v>
          </cell>
          <cell r="S14">
            <v>42370</v>
          </cell>
          <cell r="T14" t="str">
            <v>CAGE - Hydro</v>
          </cell>
          <cell r="U14">
            <v>0</v>
          </cell>
          <cell r="V14">
            <v>0</v>
          </cell>
          <cell r="W14" t="str">
            <v>Add</v>
          </cell>
          <cell r="X14" t="str">
            <v>None</v>
          </cell>
          <cell r="Y14" t="str">
            <v>1</v>
          </cell>
          <cell r="Z14">
            <v>0</v>
          </cell>
          <cell r="AA14">
            <v>445</v>
          </cell>
          <cell r="AB14" t="str">
            <v>UT</v>
          </cell>
          <cell r="AC14" t="str">
            <v>NQ</v>
          </cell>
          <cell r="AD14">
            <v>62016</v>
          </cell>
          <cell r="AE14" t="str">
            <v>Current Year Add</v>
          </cell>
          <cell r="AF14">
            <v>0</v>
          </cell>
          <cell r="AG14">
            <v>990</v>
          </cell>
          <cell r="AH14" t="str">
            <v>BK INTANG - TAX FRANCH &amp; CONSJun</v>
          </cell>
          <cell r="AI14" t="str">
            <v>√-Not Poll Ctl</v>
          </cell>
          <cell r="AJ14" t="str">
            <v>√-Mthly</v>
          </cell>
          <cell r="AK14" t="str">
            <v>OK</v>
          </cell>
          <cell r="AL14" t="str">
            <v>MATCH</v>
          </cell>
          <cell r="AM14">
            <v>0</v>
          </cell>
          <cell r="AN14" t="str">
            <v>MATCH</v>
          </cell>
          <cell r="AO14" t="str">
            <v>OK-TC ≠ Used or = Structures or Acq Adj</v>
          </cell>
          <cell r="AP14" t="str">
            <v>√-TC: TX Code N/A</v>
          </cell>
          <cell r="AQ14" t="str">
            <v>Multiple Locations</v>
          </cell>
          <cell r="AR14" t="str">
            <v>OK</v>
          </cell>
          <cell r="AS14" t="str">
            <v>6</v>
          </cell>
        </row>
        <row r="15">
          <cell r="A15" t="str">
            <v>30310CAGE - HydroBK INTANG - TAX HYDRO110TX01BK INTANG - TAX HYDRONQ</v>
          </cell>
          <cell r="B15">
            <v>122398</v>
          </cell>
          <cell r="C15">
            <v>2016</v>
          </cell>
          <cell r="D15">
            <v>831275</v>
          </cell>
          <cell r="E15" t="str">
            <v>Addition</v>
          </cell>
          <cell r="F15" t="str">
            <v>PacifiCorp</v>
          </cell>
          <cell r="G15" t="str">
            <v>BK INTANG - TAX HYDRO</v>
          </cell>
          <cell r="H15" t="str">
            <v>V2016</v>
          </cell>
          <cell r="I15">
            <v>1800</v>
          </cell>
          <cell r="J15">
            <v>2100</v>
          </cell>
          <cell r="K15">
            <v>1</v>
          </cell>
          <cell r="L15">
            <v>1</v>
          </cell>
          <cell r="M15">
            <v>0</v>
          </cell>
          <cell r="N15" t="str">
            <v>BK INTANG - TAX HYDRO</v>
          </cell>
          <cell r="O15">
            <v>0</v>
          </cell>
          <cell r="P15" t="str">
            <v>Electric</v>
          </cell>
          <cell r="Q15">
            <v>30310</v>
          </cell>
          <cell r="R15" t="str">
            <v>NONE</v>
          </cell>
          <cell r="S15" t="str">
            <v>05/01/2016</v>
          </cell>
          <cell r="T15" t="str">
            <v>CAGE - Hydro</v>
          </cell>
          <cell r="U15" t="str">
            <v xml:space="preserve">None                               </v>
          </cell>
          <cell r="V15" t="str">
            <v>TX01</v>
          </cell>
          <cell r="W15" t="str">
            <v>Add</v>
          </cell>
          <cell r="X15" t="str">
            <v>None</v>
          </cell>
          <cell r="Y15" t="str">
            <v>1</v>
          </cell>
          <cell r="Z15">
            <v>0</v>
          </cell>
          <cell r="AA15">
            <v>0</v>
          </cell>
          <cell r="AB15">
            <v>0</v>
          </cell>
          <cell r="AC15" t="str">
            <v>NQ</v>
          </cell>
          <cell r="AD15">
            <v>52016</v>
          </cell>
          <cell r="AE15" t="str">
            <v>1</v>
          </cell>
          <cell r="AF15" t="str">
            <v>0</v>
          </cell>
          <cell r="AG15">
            <v>1195977.68</v>
          </cell>
          <cell r="AH15" t="str">
            <v>BK INTANG - TAX HYDROMay</v>
          </cell>
          <cell r="AI15" t="str">
            <v>√-Not Poll Ctl</v>
          </cell>
          <cell r="AJ15" t="str">
            <v>√-Mthly</v>
          </cell>
          <cell r="AK15" t="str">
            <v>OK</v>
          </cell>
          <cell r="AL15" t="str">
            <v>MATCH</v>
          </cell>
          <cell r="AM15">
            <v>0</v>
          </cell>
          <cell r="AN15" t="str">
            <v>MATCH</v>
          </cell>
          <cell r="AO15" t="str">
            <v>OK-TC ≠ Used or = Structures or Acq Adj</v>
          </cell>
          <cell r="AP15" t="str">
            <v>√-TC = TX01</v>
          </cell>
          <cell r="AQ15" t="str">
            <v>Multiple Locations</v>
          </cell>
          <cell r="AR15" t="str">
            <v>OK</v>
          </cell>
          <cell r="AS15" t="str">
            <v>5</v>
          </cell>
        </row>
        <row r="16">
          <cell r="A16" t="str">
            <v>30310CAGW - HydroBK INTANG - TAX HYDRO110TX01BK INTANG - TAX HYDRONQ</v>
          </cell>
          <cell r="B16">
            <v>110523</v>
          </cell>
          <cell r="C16">
            <v>2016</v>
          </cell>
          <cell r="D16">
            <v>770628</v>
          </cell>
          <cell r="E16" t="str">
            <v>Addition</v>
          </cell>
          <cell r="F16" t="str">
            <v>PacifiCorp</v>
          </cell>
          <cell r="G16" t="str">
            <v>BK INTANG - TAX HYDRO</v>
          </cell>
          <cell r="H16" t="str">
            <v>V2016</v>
          </cell>
          <cell r="I16">
            <v>1800</v>
          </cell>
          <cell r="J16">
            <v>2100</v>
          </cell>
          <cell r="K16">
            <v>1</v>
          </cell>
          <cell r="L16">
            <v>1</v>
          </cell>
          <cell r="M16">
            <v>0</v>
          </cell>
          <cell r="N16" t="str">
            <v>BK INTANG - TAX HYDRO</v>
          </cell>
          <cell r="O16" t="str">
            <v>0</v>
          </cell>
          <cell r="P16" t="str">
            <v>Electric</v>
          </cell>
          <cell r="Q16">
            <v>30310</v>
          </cell>
          <cell r="R16" t="str">
            <v>NONE</v>
          </cell>
          <cell r="S16">
            <v>42370</v>
          </cell>
          <cell r="T16" t="str">
            <v>CAGW - Hydro</v>
          </cell>
          <cell r="U16">
            <v>0</v>
          </cell>
          <cell r="V16" t="str">
            <v>TX01</v>
          </cell>
          <cell r="W16" t="str">
            <v>Add</v>
          </cell>
          <cell r="X16" t="str">
            <v>None</v>
          </cell>
          <cell r="Y16" t="str">
            <v>1</v>
          </cell>
          <cell r="Z16">
            <v>0</v>
          </cell>
          <cell r="AA16">
            <v>48000</v>
          </cell>
          <cell r="AB16" t="str">
            <v>OR</v>
          </cell>
          <cell r="AC16" t="str">
            <v>NQ</v>
          </cell>
          <cell r="AD16">
            <v>72016</v>
          </cell>
          <cell r="AE16" t="str">
            <v>Current Year Add</v>
          </cell>
          <cell r="AF16">
            <v>0</v>
          </cell>
          <cell r="AG16">
            <v>158854</v>
          </cell>
          <cell r="AH16" t="str">
            <v>BK INTANG - TAX HYDROJul</v>
          </cell>
          <cell r="AI16" t="str">
            <v>√-Not Poll Ctl</v>
          </cell>
          <cell r="AJ16" t="str">
            <v>√-Mthly</v>
          </cell>
          <cell r="AK16" t="str">
            <v>OK</v>
          </cell>
          <cell r="AL16" t="str">
            <v>MATCH</v>
          </cell>
          <cell r="AM16">
            <v>0</v>
          </cell>
          <cell r="AN16" t="str">
            <v>MATCH</v>
          </cell>
          <cell r="AO16" t="str">
            <v>OK-TC ≠ Used or = Structures or Acq Adj</v>
          </cell>
          <cell r="AP16" t="str">
            <v>√-TC = TX01</v>
          </cell>
          <cell r="AQ16" t="str">
            <v>Multiple Locations</v>
          </cell>
          <cell r="AR16" t="str">
            <v>OK</v>
          </cell>
          <cell r="AS16" t="str">
            <v>7</v>
          </cell>
        </row>
        <row r="17">
          <cell r="A17" t="str">
            <v>30310UT - LakesideBK INTANG - TAX OTHER PROD110TX04BK INTANG - TAX OTHER PRODNQ</v>
          </cell>
          <cell r="B17">
            <v>112187</v>
          </cell>
          <cell r="C17">
            <v>2016</v>
          </cell>
          <cell r="D17">
            <v>770629</v>
          </cell>
          <cell r="E17" t="str">
            <v>Addition</v>
          </cell>
          <cell r="F17" t="str">
            <v>PacifiCorp</v>
          </cell>
          <cell r="G17" t="str">
            <v>BK INTANG - TAX OTHER PROD</v>
          </cell>
          <cell r="H17" t="str">
            <v>V2016</v>
          </cell>
          <cell r="I17">
            <v>1800</v>
          </cell>
          <cell r="J17">
            <v>2100</v>
          </cell>
          <cell r="K17">
            <v>1</v>
          </cell>
          <cell r="L17">
            <v>1</v>
          </cell>
          <cell r="M17">
            <v>0</v>
          </cell>
          <cell r="N17" t="str">
            <v>BK INTANG - TAX OTHER PROD</v>
          </cell>
          <cell r="O17" t="str">
            <v>0</v>
          </cell>
          <cell r="P17" t="str">
            <v>Electric</v>
          </cell>
          <cell r="Q17">
            <v>30310</v>
          </cell>
          <cell r="R17" t="str">
            <v>NONE</v>
          </cell>
          <cell r="S17">
            <v>42370</v>
          </cell>
          <cell r="T17" t="str">
            <v>UT - Lakeside</v>
          </cell>
          <cell r="U17">
            <v>0</v>
          </cell>
          <cell r="V17" t="str">
            <v>TX04</v>
          </cell>
          <cell r="W17" t="str">
            <v>Add</v>
          </cell>
          <cell r="X17" t="str">
            <v>None</v>
          </cell>
          <cell r="Y17" t="str">
            <v>1</v>
          </cell>
          <cell r="Z17">
            <v>0</v>
          </cell>
          <cell r="AA17">
            <v>220</v>
          </cell>
          <cell r="AB17" t="str">
            <v>UT</v>
          </cell>
          <cell r="AC17" t="str">
            <v>NQ</v>
          </cell>
          <cell r="AD17">
            <v>82016</v>
          </cell>
          <cell r="AE17" t="str">
            <v>Current Year Add</v>
          </cell>
          <cell r="AF17">
            <v>0</v>
          </cell>
          <cell r="AG17">
            <v>3850000</v>
          </cell>
          <cell r="AH17" t="str">
            <v>BK INTANG - TAX OTHER PRODAug</v>
          </cell>
          <cell r="AI17" t="str">
            <v>√-Not Poll Ctl</v>
          </cell>
          <cell r="AJ17" t="str">
            <v>√-Mthly</v>
          </cell>
          <cell r="AK17" t="str">
            <v>OK</v>
          </cell>
          <cell r="AL17" t="str">
            <v>MATCH</v>
          </cell>
          <cell r="AM17">
            <v>0</v>
          </cell>
          <cell r="AN17" t="str">
            <v>MATCH</v>
          </cell>
          <cell r="AO17" t="str">
            <v>OK-TC ≠ Used or = Structures or Acq Adj</v>
          </cell>
          <cell r="AP17" t="str">
            <v>√-TC = TX04</v>
          </cell>
          <cell r="AQ17" t="str">
            <v>UT - Lakeside</v>
          </cell>
          <cell r="AR17" t="str">
            <v>MATCH</v>
          </cell>
          <cell r="AS17" t="str">
            <v>8</v>
          </cell>
        </row>
        <row r="18">
          <cell r="A18" t="str">
            <v>30310WA - Goodnoe Hills (Wind)BK INTANG - TAX SECTION 197110TX03BK INTANG - TAX SECTION 197NQ</v>
          </cell>
          <cell r="B18">
            <v>87077</v>
          </cell>
          <cell r="C18">
            <v>2016</v>
          </cell>
          <cell r="D18">
            <v>660070</v>
          </cell>
          <cell r="E18" t="str">
            <v>Addition</v>
          </cell>
          <cell r="F18" t="str">
            <v>PacifiCorp</v>
          </cell>
          <cell r="G18" t="str">
            <v>BK INTANG - TAX SECTION 197</v>
          </cell>
          <cell r="H18" t="str">
            <v>V2016</v>
          </cell>
          <cell r="I18">
            <v>1800</v>
          </cell>
          <cell r="J18">
            <v>2100</v>
          </cell>
          <cell r="K18">
            <v>1</v>
          </cell>
          <cell r="L18">
            <v>1</v>
          </cell>
          <cell r="M18">
            <v>0</v>
          </cell>
          <cell r="N18" t="str">
            <v>BK INTANG - TAX SECTION 197</v>
          </cell>
          <cell r="O18" t="str">
            <v>0</v>
          </cell>
          <cell r="P18" t="str">
            <v>Electric</v>
          </cell>
          <cell r="Q18">
            <v>30310</v>
          </cell>
          <cell r="R18" t="str">
            <v>NONE</v>
          </cell>
          <cell r="S18">
            <v>42370</v>
          </cell>
          <cell r="T18" t="str">
            <v>WA - Goodnoe Hills (Wind)</v>
          </cell>
          <cell r="U18">
            <v>0</v>
          </cell>
          <cell r="V18" t="str">
            <v>TX03</v>
          </cell>
          <cell r="W18" t="str">
            <v>Add</v>
          </cell>
          <cell r="X18" t="str">
            <v>None</v>
          </cell>
          <cell r="Y18" t="str">
            <v>1</v>
          </cell>
          <cell r="Z18">
            <v>0</v>
          </cell>
          <cell r="AA18">
            <v>205200</v>
          </cell>
          <cell r="AB18" t="str">
            <v>WA</v>
          </cell>
          <cell r="AC18" t="str">
            <v>NQ</v>
          </cell>
          <cell r="AD18">
            <v>72016</v>
          </cell>
          <cell r="AE18" t="str">
            <v>Current Year Add</v>
          </cell>
          <cell r="AF18">
            <v>0</v>
          </cell>
          <cell r="AG18">
            <v>100011</v>
          </cell>
          <cell r="AH18" t="str">
            <v>BK INTANG - TAX SECTION 197Jul</v>
          </cell>
          <cell r="AI18" t="str">
            <v>√-Not Poll Ctl</v>
          </cell>
          <cell r="AJ18" t="str">
            <v>√-Mthly</v>
          </cell>
          <cell r="AK18" t="str">
            <v>OK</v>
          </cell>
          <cell r="AL18" t="str">
            <v>MATCH</v>
          </cell>
          <cell r="AM18">
            <v>0</v>
          </cell>
          <cell r="AN18" t="str">
            <v>MATCH</v>
          </cell>
          <cell r="AO18" t="str">
            <v>OK-TC ≠ Used or = Structures or Acq Adj</v>
          </cell>
          <cell r="AP18" t="str">
            <v>√-TC = TX03</v>
          </cell>
          <cell r="AQ18" t="str">
            <v>Multiple Locations</v>
          </cell>
          <cell r="AR18" t="str">
            <v>OK</v>
          </cell>
          <cell r="AS18" t="str">
            <v>7</v>
          </cell>
        </row>
        <row r="19">
          <cell r="A19" t="str">
            <v>30310WA - ChehalisBK INTANG - TAX SECTION 197110TX03BK INTANG - TAX SECTION 197NQ</v>
          </cell>
          <cell r="B19">
            <v>87070</v>
          </cell>
          <cell r="C19">
            <v>2016</v>
          </cell>
          <cell r="D19">
            <v>660070</v>
          </cell>
          <cell r="E19" t="str">
            <v>Addition</v>
          </cell>
          <cell r="F19" t="str">
            <v>PacifiCorp</v>
          </cell>
          <cell r="G19" t="str">
            <v>BK INTANG - TAX SECTION 197</v>
          </cell>
          <cell r="H19" t="str">
            <v>V2016</v>
          </cell>
          <cell r="I19">
            <v>1800</v>
          </cell>
          <cell r="J19">
            <v>2100</v>
          </cell>
          <cell r="K19">
            <v>1</v>
          </cell>
          <cell r="L19">
            <v>1</v>
          </cell>
          <cell r="M19">
            <v>0</v>
          </cell>
          <cell r="N19" t="str">
            <v>BK INTANG - TAX SECTION 197</v>
          </cell>
          <cell r="O19" t="str">
            <v>0</v>
          </cell>
          <cell r="P19" t="str">
            <v>Electric</v>
          </cell>
          <cell r="Q19">
            <v>30310</v>
          </cell>
          <cell r="R19" t="str">
            <v>NONE</v>
          </cell>
          <cell r="S19">
            <v>42370</v>
          </cell>
          <cell r="T19" t="str">
            <v>WA - Chehalis</v>
          </cell>
          <cell r="U19">
            <v>0</v>
          </cell>
          <cell r="V19" t="str">
            <v>TX03</v>
          </cell>
          <cell r="W19" t="str">
            <v>Add</v>
          </cell>
          <cell r="X19" t="str">
            <v>None</v>
          </cell>
          <cell r="Y19" t="str">
            <v>1</v>
          </cell>
          <cell r="Z19">
            <v>0</v>
          </cell>
          <cell r="AA19">
            <v>203300</v>
          </cell>
          <cell r="AB19" t="str">
            <v>WA</v>
          </cell>
          <cell r="AC19" t="str">
            <v>NQ</v>
          </cell>
          <cell r="AD19">
            <v>72016</v>
          </cell>
          <cell r="AE19" t="str">
            <v>Current Year Add</v>
          </cell>
          <cell r="AF19">
            <v>0</v>
          </cell>
          <cell r="AG19">
            <v>111527</v>
          </cell>
          <cell r="AH19" t="str">
            <v>BK INTANG - TAX SECTION 197Jul</v>
          </cell>
          <cell r="AI19" t="str">
            <v>√-Not Poll Ctl</v>
          </cell>
          <cell r="AJ19" t="str">
            <v>√-Mthly</v>
          </cell>
          <cell r="AK19" t="str">
            <v>OK</v>
          </cell>
          <cell r="AL19" t="str">
            <v>MATCH</v>
          </cell>
          <cell r="AM19">
            <v>0</v>
          </cell>
          <cell r="AN19" t="str">
            <v>MATCH</v>
          </cell>
          <cell r="AO19" t="str">
            <v>OK-TC ≠ Used or = Structures or Acq Adj</v>
          </cell>
          <cell r="AP19" t="str">
            <v>√-TC = TX03</v>
          </cell>
          <cell r="AQ19" t="str">
            <v>Multiple Locations</v>
          </cell>
          <cell r="AR19" t="str">
            <v>OK</v>
          </cell>
          <cell r="AS19" t="str">
            <v>7</v>
          </cell>
        </row>
        <row r="20">
          <cell r="A20" t="str">
            <v>30310CAGE - HydroBK INTANG - TAX SECTION 197110TX03BK INTANG - TAX SECTION 197NQ</v>
          </cell>
          <cell r="B20">
            <v>42607</v>
          </cell>
          <cell r="C20">
            <v>2016</v>
          </cell>
          <cell r="D20">
            <v>193811</v>
          </cell>
          <cell r="E20" t="str">
            <v>Addition</v>
          </cell>
          <cell r="F20" t="str">
            <v>PacifiCorp</v>
          </cell>
          <cell r="G20" t="str">
            <v>BK INTANG - TAX SECTION 197</v>
          </cell>
          <cell r="H20" t="str">
            <v>V2016</v>
          </cell>
          <cell r="I20">
            <v>1800</v>
          </cell>
          <cell r="J20">
            <v>2100</v>
          </cell>
          <cell r="K20">
            <v>1</v>
          </cell>
          <cell r="L20">
            <v>1</v>
          </cell>
          <cell r="M20">
            <v>0</v>
          </cell>
          <cell r="N20" t="str">
            <v>BK INTANG - TAX SECTION 197</v>
          </cell>
          <cell r="O20" t="str">
            <v>0</v>
          </cell>
          <cell r="P20" t="str">
            <v>Electric</v>
          </cell>
          <cell r="Q20">
            <v>30310</v>
          </cell>
          <cell r="R20" t="str">
            <v>NONE</v>
          </cell>
          <cell r="S20">
            <v>42370</v>
          </cell>
          <cell r="T20" t="str">
            <v>CAGE - Hydro</v>
          </cell>
          <cell r="U20">
            <v>0</v>
          </cell>
          <cell r="V20" t="str">
            <v>TX03</v>
          </cell>
          <cell r="W20" t="str">
            <v>Add</v>
          </cell>
          <cell r="X20" t="str">
            <v>None</v>
          </cell>
          <cell r="Y20" t="str">
            <v>1</v>
          </cell>
          <cell r="Z20">
            <v>0</v>
          </cell>
          <cell r="AA20">
            <v>448</v>
          </cell>
          <cell r="AB20" t="str">
            <v>UT</v>
          </cell>
          <cell r="AC20" t="str">
            <v>NQ</v>
          </cell>
          <cell r="AD20">
            <v>92016</v>
          </cell>
          <cell r="AE20" t="str">
            <v>Current Year Add</v>
          </cell>
          <cell r="AF20">
            <v>0</v>
          </cell>
          <cell r="AG20">
            <v>4084</v>
          </cell>
          <cell r="AH20" t="str">
            <v>BK INTANG - TAX SECTION 197Sept</v>
          </cell>
          <cell r="AI20" t="str">
            <v>√-Not Poll Ctl</v>
          </cell>
          <cell r="AJ20" t="str">
            <v>√-Mthly</v>
          </cell>
          <cell r="AK20" t="str">
            <v>OK</v>
          </cell>
          <cell r="AL20" t="str">
            <v>MATCH</v>
          </cell>
          <cell r="AM20">
            <v>0</v>
          </cell>
          <cell r="AN20" t="str">
            <v>MATCH</v>
          </cell>
          <cell r="AO20" t="str">
            <v>OK-TC ≠ Used or = Structures or Acq Adj</v>
          </cell>
          <cell r="AP20" t="str">
            <v>√-TC = TX03</v>
          </cell>
          <cell r="AQ20" t="str">
            <v>Multiple Locations</v>
          </cell>
          <cell r="AR20" t="str">
            <v>OK</v>
          </cell>
          <cell r="AS20" t="str">
            <v>9</v>
          </cell>
        </row>
        <row r="21">
          <cell r="A21" t="str">
            <v>30310OR - Leaning Juniper (Wind)BK INTANG - TAX SECTION 197110TX03BK INTANG - TAX SECTION 197NQ</v>
          </cell>
          <cell r="B21">
            <v>90201</v>
          </cell>
          <cell r="C21">
            <v>2016</v>
          </cell>
          <cell r="D21">
            <v>671365</v>
          </cell>
          <cell r="E21" t="str">
            <v>Addition</v>
          </cell>
          <cell r="F21" t="str">
            <v>PacifiCorp</v>
          </cell>
          <cell r="G21" t="str">
            <v>BK INTANG - TAX SECTION 197</v>
          </cell>
          <cell r="H21" t="str">
            <v>V2016</v>
          </cell>
          <cell r="I21">
            <v>1800</v>
          </cell>
          <cell r="J21">
            <v>2100</v>
          </cell>
          <cell r="K21">
            <v>1</v>
          </cell>
          <cell r="L21">
            <v>1</v>
          </cell>
          <cell r="M21">
            <v>0</v>
          </cell>
          <cell r="N21" t="str">
            <v>BK INTANG - TAX SECTION 197</v>
          </cell>
          <cell r="O21" t="str">
            <v>0</v>
          </cell>
          <cell r="P21" t="str">
            <v>Electric</v>
          </cell>
          <cell r="Q21">
            <v>30310</v>
          </cell>
          <cell r="R21" t="str">
            <v>NONE</v>
          </cell>
          <cell r="S21">
            <v>42370</v>
          </cell>
          <cell r="T21" t="str">
            <v>OR - Leaning Juniper (Wind)</v>
          </cell>
          <cell r="U21">
            <v>0</v>
          </cell>
          <cell r="V21" t="str">
            <v>TX03</v>
          </cell>
          <cell r="W21" t="str">
            <v>Add</v>
          </cell>
          <cell r="X21" t="str">
            <v>None</v>
          </cell>
          <cell r="Y21" t="str">
            <v>1</v>
          </cell>
          <cell r="Z21">
            <v>0</v>
          </cell>
          <cell r="AA21">
            <v>129600</v>
          </cell>
          <cell r="AB21" t="str">
            <v>OR</v>
          </cell>
          <cell r="AC21" t="str">
            <v>NQ</v>
          </cell>
          <cell r="AD21">
            <v>92016</v>
          </cell>
          <cell r="AE21" t="str">
            <v>Current Year Add</v>
          </cell>
          <cell r="AF21">
            <v>0</v>
          </cell>
          <cell r="AG21">
            <v>50875</v>
          </cell>
          <cell r="AH21" t="str">
            <v>BK INTANG - TAX SECTION 197Sept</v>
          </cell>
          <cell r="AI21" t="str">
            <v>√-Not Poll Ctl</v>
          </cell>
          <cell r="AJ21" t="str">
            <v>√-Mthly</v>
          </cell>
          <cell r="AK21" t="str">
            <v>OK</v>
          </cell>
          <cell r="AL21" t="str">
            <v>MATCH</v>
          </cell>
          <cell r="AM21">
            <v>0</v>
          </cell>
          <cell r="AN21" t="str">
            <v>MATCH</v>
          </cell>
          <cell r="AO21" t="str">
            <v>OK-TC ≠ Used or = Structures or Acq Adj</v>
          </cell>
          <cell r="AP21" t="str">
            <v>√-TC = TX03</v>
          </cell>
          <cell r="AQ21" t="str">
            <v>Multiple Locations</v>
          </cell>
          <cell r="AR21" t="str">
            <v>OK</v>
          </cell>
          <cell r="AS21" t="str">
            <v>9</v>
          </cell>
        </row>
        <row r="22">
          <cell r="A22" t="str">
            <v>30310IDBK INTANG - TAX SECTION 197110TX03BK INTANG - TAX SECTION 197NQ</v>
          </cell>
          <cell r="B22">
            <v>46521</v>
          </cell>
          <cell r="C22">
            <v>2016</v>
          </cell>
          <cell r="D22">
            <v>193828</v>
          </cell>
          <cell r="E22" t="str">
            <v>Addition</v>
          </cell>
          <cell r="F22" t="str">
            <v>PacifiCorp</v>
          </cell>
          <cell r="G22" t="str">
            <v>BK INTANG - TAX SECTION 197</v>
          </cell>
          <cell r="H22" t="str">
            <v>V2016</v>
          </cell>
          <cell r="I22">
            <v>1800</v>
          </cell>
          <cell r="J22">
            <v>2100</v>
          </cell>
          <cell r="K22">
            <v>1</v>
          </cell>
          <cell r="L22">
            <v>1</v>
          </cell>
          <cell r="M22">
            <v>0</v>
          </cell>
          <cell r="N22" t="str">
            <v>BK INTANG - TAX SECTION 197</v>
          </cell>
          <cell r="O22" t="str">
            <v>0</v>
          </cell>
          <cell r="P22" t="str">
            <v>Electric</v>
          </cell>
          <cell r="Q22">
            <v>30310</v>
          </cell>
          <cell r="R22" t="str">
            <v>NONE</v>
          </cell>
          <cell r="S22">
            <v>42370</v>
          </cell>
          <cell r="T22" t="str">
            <v>ID</v>
          </cell>
          <cell r="U22">
            <v>0</v>
          </cell>
          <cell r="V22" t="str">
            <v>TX03</v>
          </cell>
          <cell r="W22" t="str">
            <v>Add</v>
          </cell>
          <cell r="X22" t="str">
            <v>None</v>
          </cell>
          <cell r="Y22" t="str">
            <v>1</v>
          </cell>
          <cell r="Z22">
            <v>0</v>
          </cell>
          <cell r="AA22">
            <v>13142</v>
          </cell>
          <cell r="AB22" t="str">
            <v>ID</v>
          </cell>
          <cell r="AC22" t="str">
            <v>NQ</v>
          </cell>
          <cell r="AD22">
            <v>112016</v>
          </cell>
          <cell r="AE22" t="str">
            <v>Current Year Add</v>
          </cell>
          <cell r="AF22">
            <v>0</v>
          </cell>
          <cell r="AG22">
            <v>1393</v>
          </cell>
          <cell r="AH22" t="str">
            <v>BK INTANG - TAX SECTION 197Nov</v>
          </cell>
          <cell r="AI22" t="str">
            <v>√-Not Poll Ctl</v>
          </cell>
          <cell r="AJ22" t="str">
            <v>√-Mthly</v>
          </cell>
          <cell r="AK22" t="str">
            <v>OK</v>
          </cell>
          <cell r="AL22" t="str">
            <v>MATCH</v>
          </cell>
          <cell r="AM22">
            <v>0</v>
          </cell>
          <cell r="AN22" t="str">
            <v>MATCH</v>
          </cell>
          <cell r="AO22" t="str">
            <v>OK-TC ≠ Used or = Structures or Acq Adj</v>
          </cell>
          <cell r="AP22" t="str">
            <v>√-TC = TX03</v>
          </cell>
          <cell r="AQ22" t="str">
            <v>Multiple Locations</v>
          </cell>
          <cell r="AR22" t="str">
            <v>OK</v>
          </cell>
          <cell r="AS22" t="str">
            <v>11</v>
          </cell>
        </row>
        <row r="23">
          <cell r="A23" t="str">
            <v>30310UT - Hunter (Steam)BK INTANG - TAX SECTION 197110TX03BK INTANG - TAX SECTION 197NQ</v>
          </cell>
          <cell r="B23">
            <v>46513</v>
          </cell>
          <cell r="C23">
            <v>2016</v>
          </cell>
          <cell r="D23">
            <v>193828</v>
          </cell>
          <cell r="E23" t="str">
            <v>Addition</v>
          </cell>
          <cell r="F23" t="str">
            <v>PacifiCorp</v>
          </cell>
          <cell r="G23" t="str">
            <v>BK INTANG - TAX SECTION 197</v>
          </cell>
          <cell r="H23" t="str">
            <v>V2016</v>
          </cell>
          <cell r="I23">
            <v>1800</v>
          </cell>
          <cell r="J23">
            <v>2100</v>
          </cell>
          <cell r="K23">
            <v>1</v>
          </cell>
          <cell r="L23">
            <v>1</v>
          </cell>
          <cell r="M23">
            <v>0</v>
          </cell>
          <cell r="N23" t="str">
            <v>BK INTANG - TAX SECTION 197</v>
          </cell>
          <cell r="O23" t="str">
            <v>0</v>
          </cell>
          <cell r="P23" t="str">
            <v>Electric</v>
          </cell>
          <cell r="Q23">
            <v>30310</v>
          </cell>
          <cell r="R23" t="str">
            <v>NONE</v>
          </cell>
          <cell r="S23">
            <v>42370</v>
          </cell>
          <cell r="T23" t="str">
            <v>UT - Hunter (Steam)</v>
          </cell>
          <cell r="U23">
            <v>0</v>
          </cell>
          <cell r="V23" t="str">
            <v>TX03</v>
          </cell>
          <cell r="W23" t="str">
            <v>Add</v>
          </cell>
          <cell r="X23" t="str">
            <v>None</v>
          </cell>
          <cell r="Y23" t="str">
            <v>1</v>
          </cell>
          <cell r="Z23">
            <v>0</v>
          </cell>
          <cell r="AA23">
            <v>300</v>
          </cell>
          <cell r="AB23" t="str">
            <v>UT</v>
          </cell>
          <cell r="AC23" t="str">
            <v>NQ</v>
          </cell>
          <cell r="AD23">
            <v>112016</v>
          </cell>
          <cell r="AE23" t="str">
            <v>Current Year Add</v>
          </cell>
          <cell r="AF23">
            <v>0</v>
          </cell>
          <cell r="AG23">
            <v>6052845</v>
          </cell>
          <cell r="AH23" t="str">
            <v>BK INTANG - TAX SECTION 197Nov</v>
          </cell>
          <cell r="AI23" t="str">
            <v>√-Not Poll Ctl</v>
          </cell>
          <cell r="AJ23" t="str">
            <v>√-Mthly</v>
          </cell>
          <cell r="AK23" t="str">
            <v>OK</v>
          </cell>
          <cell r="AL23" t="str">
            <v>MATCH</v>
          </cell>
          <cell r="AM23">
            <v>0</v>
          </cell>
          <cell r="AN23" t="str">
            <v>MATCH</v>
          </cell>
          <cell r="AO23" t="str">
            <v>OK-TC ≠ Used or = Structures or Acq Adj</v>
          </cell>
          <cell r="AP23" t="str">
            <v>√-TC = TX03</v>
          </cell>
          <cell r="AQ23" t="str">
            <v>Multiple Locations</v>
          </cell>
          <cell r="AR23" t="str">
            <v>OK</v>
          </cell>
          <cell r="AS23" t="str">
            <v>11</v>
          </cell>
        </row>
        <row r="24">
          <cell r="A24" t="str">
            <v>30310CAGW - Trans WestBK INTANG - TAX SECTION 197110TX03BK INTANG - TAX SECTION 197NQ</v>
          </cell>
          <cell r="B24">
            <v>46425</v>
          </cell>
          <cell r="C24">
            <v>2016</v>
          </cell>
          <cell r="D24">
            <v>193828</v>
          </cell>
          <cell r="E24" t="str">
            <v>Addition</v>
          </cell>
          <cell r="F24" t="str">
            <v>PacifiCorp</v>
          </cell>
          <cell r="G24" t="str">
            <v>BK INTANG - TAX SECTION 197</v>
          </cell>
          <cell r="H24" t="str">
            <v>V2016</v>
          </cell>
          <cell r="I24">
            <v>1800</v>
          </cell>
          <cell r="J24">
            <v>2100</v>
          </cell>
          <cell r="K24">
            <v>1</v>
          </cell>
          <cell r="L24">
            <v>1</v>
          </cell>
          <cell r="M24">
            <v>0</v>
          </cell>
          <cell r="N24" t="str">
            <v>BK INTANG - TAX SECTION 197</v>
          </cell>
          <cell r="O24" t="str">
            <v>0</v>
          </cell>
          <cell r="P24" t="str">
            <v>Electric</v>
          </cell>
          <cell r="Q24">
            <v>30310</v>
          </cell>
          <cell r="R24" t="str">
            <v>NONE</v>
          </cell>
          <cell r="S24">
            <v>42370</v>
          </cell>
          <cell r="T24" t="str">
            <v>CAGW - Trans West</v>
          </cell>
          <cell r="U24">
            <v>0</v>
          </cell>
          <cell r="V24" t="str">
            <v>TX03</v>
          </cell>
          <cell r="W24" t="str">
            <v>Add</v>
          </cell>
          <cell r="X24" t="str">
            <v>None</v>
          </cell>
          <cell r="Y24" t="str">
            <v>1</v>
          </cell>
          <cell r="Z24">
            <v>0</v>
          </cell>
          <cell r="AA24">
            <v>108</v>
          </cell>
          <cell r="AB24" t="str">
            <v>OR</v>
          </cell>
          <cell r="AC24" t="str">
            <v>NQ</v>
          </cell>
          <cell r="AD24">
            <v>112016</v>
          </cell>
          <cell r="AE24" t="str">
            <v>Current Year Add</v>
          </cell>
          <cell r="AF24">
            <v>0</v>
          </cell>
          <cell r="AG24">
            <v>7282</v>
          </cell>
          <cell r="AH24" t="str">
            <v>BK INTANG - TAX SECTION 197Nov</v>
          </cell>
          <cell r="AI24" t="str">
            <v>√-Not Poll Ctl</v>
          </cell>
          <cell r="AJ24" t="str">
            <v>√-Mthly</v>
          </cell>
          <cell r="AK24" t="str">
            <v>OK</v>
          </cell>
          <cell r="AL24" t="str">
            <v>MATCH</v>
          </cell>
          <cell r="AM24">
            <v>0</v>
          </cell>
          <cell r="AN24" t="str">
            <v>MATCH</v>
          </cell>
          <cell r="AO24" t="str">
            <v>OK-TC ≠ Used or = Structures or Acq Adj</v>
          </cell>
          <cell r="AP24" t="str">
            <v>√-TC = TX03</v>
          </cell>
          <cell r="AQ24" t="str">
            <v>Multiple Locations</v>
          </cell>
          <cell r="AR24" t="str">
            <v>OK</v>
          </cell>
          <cell r="AS24" t="str">
            <v>11</v>
          </cell>
        </row>
        <row r="25">
          <cell r="A25" t="str">
            <v>30310CAGW - HydroBK INTANG - TAX SECTION 197110TX03BK INTANG - TAX SECTION 197NQ</v>
          </cell>
          <cell r="B25">
            <v>46407</v>
          </cell>
          <cell r="C25">
            <v>2016</v>
          </cell>
          <cell r="D25">
            <v>193828</v>
          </cell>
          <cell r="E25" t="str">
            <v>Addition</v>
          </cell>
          <cell r="F25" t="str">
            <v>PacifiCorp</v>
          </cell>
          <cell r="G25" t="str">
            <v>BK INTANG - TAX SECTION 197</v>
          </cell>
          <cell r="H25" t="str">
            <v>V2016</v>
          </cell>
          <cell r="I25">
            <v>1800</v>
          </cell>
          <cell r="J25">
            <v>2100</v>
          </cell>
          <cell r="K25">
            <v>1</v>
          </cell>
          <cell r="L25">
            <v>1</v>
          </cell>
          <cell r="M25">
            <v>0</v>
          </cell>
          <cell r="N25" t="str">
            <v>BK INTANG - TAX SECTION 197</v>
          </cell>
          <cell r="O25" t="str">
            <v>0</v>
          </cell>
          <cell r="P25" t="str">
            <v>Electric</v>
          </cell>
          <cell r="Q25">
            <v>30310</v>
          </cell>
          <cell r="R25" t="str">
            <v>NONE</v>
          </cell>
          <cell r="S25">
            <v>42370</v>
          </cell>
          <cell r="T25" t="str">
            <v>CAGW - Hydro</v>
          </cell>
          <cell r="U25">
            <v>0</v>
          </cell>
          <cell r="V25" t="str">
            <v>TX03</v>
          </cell>
          <cell r="W25" t="str">
            <v>Add</v>
          </cell>
          <cell r="X25" t="str">
            <v>None</v>
          </cell>
          <cell r="Y25" t="str">
            <v>1</v>
          </cell>
          <cell r="Z25">
            <v>0</v>
          </cell>
          <cell r="AA25">
            <v>610000</v>
          </cell>
          <cell r="AB25" t="str">
            <v>CA</v>
          </cell>
          <cell r="AC25" t="str">
            <v>NQ</v>
          </cell>
          <cell r="AD25">
            <v>112016</v>
          </cell>
          <cell r="AE25" t="str">
            <v>Current Year Add</v>
          </cell>
          <cell r="AF25">
            <v>0</v>
          </cell>
          <cell r="AG25">
            <v>57221</v>
          </cell>
          <cell r="AH25" t="str">
            <v>BK INTANG - TAX SECTION 197Nov</v>
          </cell>
          <cell r="AI25" t="str">
            <v>√-Not Poll Ctl</v>
          </cell>
          <cell r="AJ25" t="str">
            <v>√-Mthly</v>
          </cell>
          <cell r="AK25" t="str">
            <v>OK</v>
          </cell>
          <cell r="AL25" t="str">
            <v>MATCH</v>
          </cell>
          <cell r="AM25">
            <v>0</v>
          </cell>
          <cell r="AN25" t="str">
            <v>MATCH</v>
          </cell>
          <cell r="AO25" t="str">
            <v>OK-TC ≠ Used or = Structures or Acq Adj</v>
          </cell>
          <cell r="AP25" t="str">
            <v>√-TC = TX03</v>
          </cell>
          <cell r="AQ25" t="str">
            <v>Multiple Locations</v>
          </cell>
          <cell r="AR25" t="str">
            <v>OK</v>
          </cell>
          <cell r="AS25" t="str">
            <v>11</v>
          </cell>
        </row>
        <row r="26">
          <cell r="A26" t="str">
            <v>30310CAGE - Trans EastBK INTANG - TAX SECTION 197110TX03BK INTANG - TAX SECTION 197NQ</v>
          </cell>
          <cell r="B26">
            <v>48290</v>
          </cell>
          <cell r="C26">
            <v>2016</v>
          </cell>
          <cell r="D26">
            <v>193836</v>
          </cell>
          <cell r="E26" t="str">
            <v>Addition</v>
          </cell>
          <cell r="F26" t="str">
            <v>PacifiCorp</v>
          </cell>
          <cell r="G26" t="str">
            <v>BK INTANG - TAX SECTION 197</v>
          </cell>
          <cell r="H26" t="str">
            <v>V2016</v>
          </cell>
          <cell r="I26">
            <v>1800</v>
          </cell>
          <cell r="J26">
            <v>2100</v>
          </cell>
          <cell r="K26">
            <v>1</v>
          </cell>
          <cell r="L26">
            <v>1</v>
          </cell>
          <cell r="M26">
            <v>0</v>
          </cell>
          <cell r="N26" t="str">
            <v>BK INTANG - TAX SECTION 197</v>
          </cell>
          <cell r="O26" t="str">
            <v>0</v>
          </cell>
          <cell r="P26" t="str">
            <v>Electric</v>
          </cell>
          <cell r="Q26">
            <v>30310</v>
          </cell>
          <cell r="R26" t="str">
            <v>NONE</v>
          </cell>
          <cell r="S26">
            <v>42370</v>
          </cell>
          <cell r="T26" t="str">
            <v>CAGE - Trans East</v>
          </cell>
          <cell r="U26">
            <v>0</v>
          </cell>
          <cell r="V26" t="str">
            <v>TX03</v>
          </cell>
          <cell r="W26" t="str">
            <v>Add</v>
          </cell>
          <cell r="X26" t="str">
            <v>None</v>
          </cell>
          <cell r="Y26" t="str">
            <v>1</v>
          </cell>
          <cell r="Z26">
            <v>0</v>
          </cell>
          <cell r="AA26">
            <v>106</v>
          </cell>
          <cell r="AB26" t="str">
            <v>ID</v>
          </cell>
          <cell r="AC26" t="str">
            <v>NQ</v>
          </cell>
          <cell r="AD26">
            <v>122016</v>
          </cell>
          <cell r="AE26" t="str">
            <v>Current Year Add</v>
          </cell>
          <cell r="AF26">
            <v>0</v>
          </cell>
          <cell r="AG26">
            <v>2674497</v>
          </cell>
          <cell r="AH26" t="str">
            <v>BK INTANG - TAX SECTION 197Dec</v>
          </cell>
          <cell r="AI26" t="str">
            <v>√-Not Poll Ctl</v>
          </cell>
          <cell r="AJ26" t="str">
            <v>√-Mthly</v>
          </cell>
          <cell r="AK26" t="str">
            <v>OK</v>
          </cell>
          <cell r="AL26" t="str">
            <v>MATCH</v>
          </cell>
          <cell r="AM26">
            <v>0</v>
          </cell>
          <cell r="AN26" t="str">
            <v>MATCH</v>
          </cell>
          <cell r="AO26" t="str">
            <v>OK-TC ≠ Used or = Structures or Acq Adj</v>
          </cell>
          <cell r="AP26" t="str">
            <v>√-TC = TX03</v>
          </cell>
          <cell r="AQ26" t="str">
            <v>Multiple Locations</v>
          </cell>
          <cell r="AR26" t="str">
            <v>OK</v>
          </cell>
          <cell r="AS26" t="str">
            <v>12</v>
          </cell>
        </row>
        <row r="27">
          <cell r="A27" t="str">
            <v>30310UT - Hunter (Steam)BK INTANG - TAX STEAM110TX04BK INTANG - TAX STEAMNQ</v>
          </cell>
          <cell r="B27">
            <v>103113</v>
          </cell>
          <cell r="C27">
            <v>2016</v>
          </cell>
          <cell r="D27">
            <v>718002</v>
          </cell>
          <cell r="E27" t="str">
            <v>Addition</v>
          </cell>
          <cell r="F27" t="str">
            <v>PacifiCorp</v>
          </cell>
          <cell r="G27" t="str">
            <v>BK INTANG - TAX STEAM</v>
          </cell>
          <cell r="H27" t="str">
            <v>V2016</v>
          </cell>
          <cell r="I27">
            <v>1800</v>
          </cell>
          <cell r="J27">
            <v>2100</v>
          </cell>
          <cell r="K27">
            <v>1</v>
          </cell>
          <cell r="L27">
            <v>1</v>
          </cell>
          <cell r="M27">
            <v>0</v>
          </cell>
          <cell r="N27" t="str">
            <v>BK INTANG - TAX STEAM</v>
          </cell>
          <cell r="O27" t="str">
            <v>0</v>
          </cell>
          <cell r="P27" t="str">
            <v>Electric</v>
          </cell>
          <cell r="Q27">
            <v>30310</v>
          </cell>
          <cell r="R27" t="str">
            <v>NONE</v>
          </cell>
          <cell r="S27">
            <v>42370</v>
          </cell>
          <cell r="T27" t="str">
            <v>UT - Hunter (Steam)</v>
          </cell>
          <cell r="U27">
            <v>0</v>
          </cell>
          <cell r="V27" t="str">
            <v>TX04</v>
          </cell>
          <cell r="W27" t="str">
            <v>Add</v>
          </cell>
          <cell r="X27" t="str">
            <v>None</v>
          </cell>
          <cell r="Y27" t="str">
            <v>1</v>
          </cell>
          <cell r="Z27">
            <v>0</v>
          </cell>
          <cell r="AA27">
            <v>300</v>
          </cell>
          <cell r="AB27" t="str">
            <v>UT</v>
          </cell>
          <cell r="AC27" t="str">
            <v>NQ</v>
          </cell>
          <cell r="AD27">
            <v>32016</v>
          </cell>
          <cell r="AE27" t="str">
            <v>Current Year Add</v>
          </cell>
          <cell r="AF27">
            <v>0</v>
          </cell>
          <cell r="AG27">
            <v>468647</v>
          </cell>
          <cell r="AH27" t="str">
            <v>BK INTANG - TAX STEAMMar</v>
          </cell>
          <cell r="AI27" t="str">
            <v>√-Not Poll Ctl</v>
          </cell>
          <cell r="AJ27" t="str">
            <v>√-Mthly</v>
          </cell>
          <cell r="AK27" t="str">
            <v>OK</v>
          </cell>
          <cell r="AL27" t="str">
            <v>MATCH</v>
          </cell>
          <cell r="AM27">
            <v>0</v>
          </cell>
          <cell r="AN27" t="str">
            <v>MATCH</v>
          </cell>
          <cell r="AO27" t="str">
            <v>OK-TC ≠ Used or = Structures or Acq Adj</v>
          </cell>
          <cell r="AP27" t="str">
            <v>√-TC = TX04</v>
          </cell>
          <cell r="AQ27" t="str">
            <v>Multiple Locations</v>
          </cell>
          <cell r="AR27" t="str">
            <v>OK</v>
          </cell>
          <cell r="AS27" t="str">
            <v>3</v>
          </cell>
        </row>
        <row r="28">
          <cell r="A28" t="str">
            <v>30310WY - Wyodak (Steam)BK INTANG - TAX STEAM110TX04BK INTANG - TAX STEAMNQ</v>
          </cell>
          <cell r="B28">
            <v>122395</v>
          </cell>
          <cell r="C28">
            <v>2016</v>
          </cell>
          <cell r="D28">
            <v>28882</v>
          </cell>
          <cell r="E28" t="str">
            <v>Addition</v>
          </cell>
          <cell r="F28" t="str">
            <v>PacifiCorp</v>
          </cell>
          <cell r="G28" t="str">
            <v>BK INTANG - TAX STEAM</v>
          </cell>
          <cell r="H28" t="str">
            <v>V2016</v>
          </cell>
          <cell r="I28">
            <v>1800</v>
          </cell>
          <cell r="J28">
            <v>2100</v>
          </cell>
          <cell r="K28">
            <v>1</v>
          </cell>
          <cell r="L28">
            <v>1</v>
          </cell>
          <cell r="M28">
            <v>0</v>
          </cell>
          <cell r="N28" t="str">
            <v>BK INTANG - TAX STEAM</v>
          </cell>
          <cell r="O28">
            <v>0</v>
          </cell>
          <cell r="P28" t="str">
            <v>Electric</v>
          </cell>
          <cell r="Q28">
            <v>30310</v>
          </cell>
          <cell r="R28" t="str">
            <v>NONE</v>
          </cell>
          <cell r="S28" t="str">
            <v>03/01/2016</v>
          </cell>
          <cell r="T28" t="str">
            <v>WY - Wyodak (Steam)</v>
          </cell>
          <cell r="U28" t="str">
            <v xml:space="preserve">None                               </v>
          </cell>
          <cell r="V28" t="str">
            <v>TX04</v>
          </cell>
          <cell r="W28" t="str">
            <v>Add</v>
          </cell>
          <cell r="X28" t="str">
            <v>None</v>
          </cell>
          <cell r="Y28" t="str">
            <v>1</v>
          </cell>
          <cell r="Z28">
            <v>0</v>
          </cell>
          <cell r="AA28">
            <v>0</v>
          </cell>
          <cell r="AB28">
            <v>0</v>
          </cell>
          <cell r="AC28" t="str">
            <v>NQ</v>
          </cell>
          <cell r="AD28">
            <v>32016</v>
          </cell>
          <cell r="AE28" t="str">
            <v>1</v>
          </cell>
          <cell r="AF28" t="str">
            <v>0</v>
          </cell>
          <cell r="AG28">
            <v>108319.41</v>
          </cell>
          <cell r="AH28" t="str">
            <v>BK INTANG - TAX STEAMMar</v>
          </cell>
          <cell r="AI28" t="str">
            <v>√-Not Poll Ctl</v>
          </cell>
          <cell r="AJ28" t="str">
            <v>√-Mthly</v>
          </cell>
          <cell r="AK28" t="str">
            <v>OK</v>
          </cell>
          <cell r="AL28" t="str">
            <v>MATCH</v>
          </cell>
          <cell r="AM28">
            <v>0</v>
          </cell>
          <cell r="AN28" t="str">
            <v>MATCH</v>
          </cell>
          <cell r="AO28" t="str">
            <v>OK-TC ≠ Used or = Structures or Acq Adj</v>
          </cell>
          <cell r="AP28" t="str">
            <v>√-TC = TX04</v>
          </cell>
          <cell r="AQ28" t="str">
            <v>Multiple Locations</v>
          </cell>
          <cell r="AR28" t="str">
            <v>OK</v>
          </cell>
          <cell r="AS28" t="str">
            <v>3</v>
          </cell>
        </row>
        <row r="29">
          <cell r="A29" t="str">
            <v>30310WY - Jim Bridger (Steam)BK INTANG - TAX STEAM110TX04BK INTANG - TAX STEAMNQ</v>
          </cell>
          <cell r="B29">
            <v>85767</v>
          </cell>
          <cell r="C29">
            <v>2016</v>
          </cell>
          <cell r="D29">
            <v>0</v>
          </cell>
          <cell r="E29" t="str">
            <v>Addition</v>
          </cell>
          <cell r="F29" t="str">
            <v>PacifiCorp</v>
          </cell>
          <cell r="G29" t="str">
            <v>BK INTANG - TAX STEAM</v>
          </cell>
          <cell r="H29" t="str">
            <v>V2016</v>
          </cell>
          <cell r="I29">
            <v>1800</v>
          </cell>
          <cell r="J29">
            <v>2100</v>
          </cell>
          <cell r="K29">
            <v>1</v>
          </cell>
          <cell r="L29">
            <v>1</v>
          </cell>
          <cell r="M29">
            <v>0</v>
          </cell>
          <cell r="N29" t="str">
            <v>BK INTANG - TAX STEAM</v>
          </cell>
          <cell r="O29" t="str">
            <v>0</v>
          </cell>
          <cell r="P29" t="str">
            <v>Electric</v>
          </cell>
          <cell r="Q29">
            <v>30310</v>
          </cell>
          <cell r="R29" t="str">
            <v>NONE</v>
          </cell>
          <cell r="S29">
            <v>42370</v>
          </cell>
          <cell r="T29" t="str">
            <v>WY - Jim Bridger (Steam)</v>
          </cell>
          <cell r="U29">
            <v>0</v>
          </cell>
          <cell r="V29" t="str">
            <v>TX04</v>
          </cell>
          <cell r="W29" t="str">
            <v>Add</v>
          </cell>
          <cell r="X29" t="str">
            <v>None</v>
          </cell>
          <cell r="Y29" t="str">
            <v>1</v>
          </cell>
          <cell r="Z29">
            <v>0</v>
          </cell>
          <cell r="AA29">
            <v>517000</v>
          </cell>
          <cell r="AB29" t="str">
            <v>WY</v>
          </cell>
          <cell r="AC29" t="str">
            <v>NQ</v>
          </cell>
          <cell r="AD29">
            <v>62016</v>
          </cell>
          <cell r="AE29" t="str">
            <v>Current Year Add</v>
          </cell>
          <cell r="AF29">
            <v>0</v>
          </cell>
          <cell r="AG29">
            <v>953167</v>
          </cell>
          <cell r="AH29" t="str">
            <v>BK INTANG - TAX STEAMJun</v>
          </cell>
          <cell r="AI29" t="str">
            <v>√-Not Poll Ctl</v>
          </cell>
          <cell r="AJ29" t="str">
            <v>√-Mthly</v>
          </cell>
          <cell r="AK29" t="str">
            <v>OK</v>
          </cell>
          <cell r="AL29" t="str">
            <v>MATCH</v>
          </cell>
          <cell r="AM29">
            <v>0</v>
          </cell>
          <cell r="AN29" t="str">
            <v>MATCH</v>
          </cell>
          <cell r="AO29" t="str">
            <v>OK-TC ≠ Used or = Structures or Acq Adj</v>
          </cell>
          <cell r="AP29" t="str">
            <v>√-TC = TX04</v>
          </cell>
          <cell r="AQ29" t="str">
            <v>Multiple Locations</v>
          </cell>
          <cell r="AR29" t="str">
            <v>OK</v>
          </cell>
          <cell r="AS29" t="str">
            <v>6</v>
          </cell>
        </row>
        <row r="30">
          <cell r="A30" t="str">
            <v>30310WY - Naughton (Steam)BK INTANG - TAX STEAM110TX04BK INTANG - TAX STEAMNQ</v>
          </cell>
          <cell r="B30">
            <v>39153</v>
          </cell>
          <cell r="C30">
            <v>2016</v>
          </cell>
          <cell r="D30">
            <v>194037</v>
          </cell>
          <cell r="E30" t="str">
            <v>Addition</v>
          </cell>
          <cell r="F30" t="str">
            <v>PacifiCorp</v>
          </cell>
          <cell r="G30" t="str">
            <v>BK INTANG - TAX STEAM</v>
          </cell>
          <cell r="H30" t="str">
            <v>V2016</v>
          </cell>
          <cell r="I30">
            <v>1800</v>
          </cell>
          <cell r="J30">
            <v>2100</v>
          </cell>
          <cell r="K30">
            <v>1</v>
          </cell>
          <cell r="L30">
            <v>1</v>
          </cell>
          <cell r="M30">
            <v>0</v>
          </cell>
          <cell r="N30" t="str">
            <v>BK INTANG - TAX STEAM</v>
          </cell>
          <cell r="O30" t="str">
            <v>0</v>
          </cell>
          <cell r="P30" t="str">
            <v>Electric</v>
          </cell>
          <cell r="Q30">
            <v>30310</v>
          </cell>
          <cell r="R30" t="str">
            <v>NONE</v>
          </cell>
          <cell r="S30">
            <v>42370</v>
          </cell>
          <cell r="T30" t="str">
            <v>WY - Naughton (Steam)</v>
          </cell>
          <cell r="U30">
            <v>0</v>
          </cell>
          <cell r="V30" t="str">
            <v>TX04</v>
          </cell>
          <cell r="W30" t="str">
            <v>Add</v>
          </cell>
          <cell r="X30" t="str">
            <v>None</v>
          </cell>
          <cell r="Y30" t="str">
            <v>1</v>
          </cell>
          <cell r="Z30">
            <v>0</v>
          </cell>
          <cell r="AA30">
            <v>270</v>
          </cell>
          <cell r="AB30" t="str">
            <v>WY</v>
          </cell>
          <cell r="AC30" t="str">
            <v>NQ</v>
          </cell>
          <cell r="AD30">
            <v>72016</v>
          </cell>
          <cell r="AE30" t="str">
            <v>Current Year Add</v>
          </cell>
          <cell r="AF30">
            <v>0</v>
          </cell>
          <cell r="AG30">
            <v>0</v>
          </cell>
          <cell r="AH30" t="str">
            <v>BK INTANG - TAX STEAMJul</v>
          </cell>
          <cell r="AI30" t="str">
            <v>√-Not Poll Ctl</v>
          </cell>
          <cell r="AJ30" t="str">
            <v>√-Mthly</v>
          </cell>
          <cell r="AK30" t="str">
            <v>OK</v>
          </cell>
          <cell r="AL30" t="str">
            <v>MATCH</v>
          </cell>
          <cell r="AM30">
            <v>0</v>
          </cell>
          <cell r="AN30" t="str">
            <v>MATCH</v>
          </cell>
          <cell r="AO30" t="str">
            <v>OK-TC ≠ Used or = Structures or Acq Adj</v>
          </cell>
          <cell r="AP30" t="str">
            <v>√-TC = TX04</v>
          </cell>
          <cell r="AQ30" t="str">
            <v>Multiple Locations</v>
          </cell>
          <cell r="AR30" t="str">
            <v>OK</v>
          </cell>
          <cell r="AS30" t="str">
            <v>7</v>
          </cell>
        </row>
        <row r="31">
          <cell r="A31" t="str">
            <v>30310ORBK INTANG - TAX T &amp; D110TX02BK INTANG - TAX T &amp; DNQ</v>
          </cell>
          <cell r="B31">
            <v>27587</v>
          </cell>
          <cell r="C31">
            <v>2016</v>
          </cell>
          <cell r="D31">
            <v>658273</v>
          </cell>
          <cell r="E31" t="str">
            <v>Addition</v>
          </cell>
          <cell r="F31" t="str">
            <v>PacifiCorp</v>
          </cell>
          <cell r="G31" t="str">
            <v>BK INTANG - TAX T &amp; D</v>
          </cell>
          <cell r="H31" t="str">
            <v>V2016</v>
          </cell>
          <cell r="I31">
            <v>1800</v>
          </cell>
          <cell r="J31">
            <v>2100</v>
          </cell>
          <cell r="K31">
            <v>1</v>
          </cell>
          <cell r="L31">
            <v>1</v>
          </cell>
          <cell r="M31">
            <v>0</v>
          </cell>
          <cell r="N31" t="str">
            <v>BK INTANG - TAX T &amp; D</v>
          </cell>
          <cell r="O31" t="str">
            <v>0</v>
          </cell>
          <cell r="P31" t="str">
            <v>Electric</v>
          </cell>
          <cell r="Q31">
            <v>30310</v>
          </cell>
          <cell r="R31" t="str">
            <v>NONE</v>
          </cell>
          <cell r="S31">
            <v>42370</v>
          </cell>
          <cell r="T31" t="str">
            <v>OR</v>
          </cell>
          <cell r="U31">
            <v>0</v>
          </cell>
          <cell r="V31" t="str">
            <v>TX02</v>
          </cell>
          <cell r="W31" t="str">
            <v>Add</v>
          </cell>
          <cell r="X31" t="str">
            <v>None</v>
          </cell>
          <cell r="Y31" t="str">
            <v>1</v>
          </cell>
          <cell r="Z31">
            <v>0</v>
          </cell>
          <cell r="AA31">
            <v>1921</v>
          </cell>
          <cell r="AB31" t="str">
            <v>OR</v>
          </cell>
          <cell r="AC31" t="str">
            <v>NQ</v>
          </cell>
          <cell r="AD31">
            <v>12016</v>
          </cell>
          <cell r="AE31" t="str">
            <v>Current Year Add</v>
          </cell>
          <cell r="AF31">
            <v>0</v>
          </cell>
          <cell r="AG31">
            <v>-279503</v>
          </cell>
          <cell r="AH31" t="str">
            <v>BK INTANG - TAX T &amp; DJan</v>
          </cell>
          <cell r="AI31" t="str">
            <v>√-Not Poll Ctl</v>
          </cell>
          <cell r="AJ31" t="str">
            <v>√-Mthly</v>
          </cell>
          <cell r="AK31" t="str">
            <v>OK</v>
          </cell>
          <cell r="AL31" t="str">
            <v>MATCH</v>
          </cell>
          <cell r="AM31">
            <v>0</v>
          </cell>
          <cell r="AN31" t="str">
            <v>MATCH</v>
          </cell>
          <cell r="AO31" t="str">
            <v>OK-TC ≠ Used or = Structures or Acq Adj</v>
          </cell>
          <cell r="AP31" t="str">
            <v>√-TC = TX02</v>
          </cell>
          <cell r="AQ31" t="str">
            <v>Multiple Locations</v>
          </cell>
          <cell r="AR31" t="str">
            <v>OK</v>
          </cell>
          <cell r="AS31" t="str">
            <v>1</v>
          </cell>
        </row>
        <row r="32">
          <cell r="A32" t="str">
            <v>30310UTBK INTANG - TAX T &amp; D110TX02BK INTANG - TAX T &amp; DNQ</v>
          </cell>
          <cell r="B32">
            <v>53393</v>
          </cell>
          <cell r="C32">
            <v>2016</v>
          </cell>
          <cell r="D32">
            <v>3699</v>
          </cell>
          <cell r="E32" t="str">
            <v>Addition</v>
          </cell>
          <cell r="F32" t="str">
            <v>PacifiCorp</v>
          </cell>
          <cell r="G32" t="str">
            <v>BK INTANG - TAX T &amp; D</v>
          </cell>
          <cell r="H32" t="str">
            <v>V2016</v>
          </cell>
          <cell r="I32">
            <v>1800</v>
          </cell>
          <cell r="J32">
            <v>2100</v>
          </cell>
          <cell r="K32">
            <v>1</v>
          </cell>
          <cell r="L32">
            <v>1</v>
          </cell>
          <cell r="M32">
            <v>0</v>
          </cell>
          <cell r="N32" t="str">
            <v>BK INTANG - TAX T &amp; D</v>
          </cell>
          <cell r="O32" t="str">
            <v>0</v>
          </cell>
          <cell r="P32" t="str">
            <v>Electric</v>
          </cell>
          <cell r="Q32">
            <v>30310</v>
          </cell>
          <cell r="R32" t="str">
            <v>NONE</v>
          </cell>
          <cell r="S32">
            <v>42370</v>
          </cell>
          <cell r="T32" t="str">
            <v>UT</v>
          </cell>
          <cell r="U32">
            <v>0</v>
          </cell>
          <cell r="V32" t="str">
            <v>TX02</v>
          </cell>
          <cell r="W32" t="str">
            <v>Add</v>
          </cell>
          <cell r="X32" t="str">
            <v>None</v>
          </cell>
          <cell r="Y32" t="str">
            <v>1</v>
          </cell>
          <cell r="Z32">
            <v>0</v>
          </cell>
          <cell r="AA32">
            <v>14105</v>
          </cell>
          <cell r="AB32" t="str">
            <v>UT</v>
          </cell>
          <cell r="AC32" t="str">
            <v>NQ</v>
          </cell>
          <cell r="AD32">
            <v>12016</v>
          </cell>
          <cell r="AE32" t="str">
            <v>Current Year Add</v>
          </cell>
          <cell r="AF32">
            <v>0</v>
          </cell>
          <cell r="AG32">
            <v>23360</v>
          </cell>
          <cell r="AH32" t="str">
            <v>BK INTANG - TAX T &amp; DJan</v>
          </cell>
          <cell r="AI32" t="str">
            <v>√-Not Poll Ctl</v>
          </cell>
          <cell r="AJ32" t="str">
            <v>√-Mthly</v>
          </cell>
          <cell r="AK32" t="str">
            <v>OK</v>
          </cell>
          <cell r="AL32" t="str">
            <v>MATCH</v>
          </cell>
          <cell r="AM32">
            <v>0</v>
          </cell>
          <cell r="AN32" t="str">
            <v>MATCH</v>
          </cell>
          <cell r="AO32" t="str">
            <v>OK-TC ≠ Used or = Structures or Acq Adj</v>
          </cell>
          <cell r="AP32" t="str">
            <v>√-TC = TX02</v>
          </cell>
          <cell r="AQ32" t="str">
            <v>Multiple Locations</v>
          </cell>
          <cell r="AR32" t="str">
            <v>OK</v>
          </cell>
          <cell r="AS32" t="str">
            <v>1</v>
          </cell>
        </row>
        <row r="33">
          <cell r="A33" t="str">
            <v>30310CAGW - Trans WestBK INTANG - TAX T &amp; D110TX02BK INTANG - TAX T &amp; DNQ</v>
          </cell>
          <cell r="B33">
            <v>102297</v>
          </cell>
          <cell r="C33">
            <v>2016</v>
          </cell>
          <cell r="D33">
            <v>770740</v>
          </cell>
          <cell r="E33" t="str">
            <v>Addition</v>
          </cell>
          <cell r="F33" t="str">
            <v>PacifiCorp</v>
          </cell>
          <cell r="G33" t="str">
            <v>BK INTANG - TAX T &amp; D</v>
          </cell>
          <cell r="H33" t="str">
            <v>V2016</v>
          </cell>
          <cell r="I33">
            <v>1800</v>
          </cell>
          <cell r="J33">
            <v>2100</v>
          </cell>
          <cell r="K33">
            <v>1</v>
          </cell>
          <cell r="L33">
            <v>1</v>
          </cell>
          <cell r="M33">
            <v>0</v>
          </cell>
          <cell r="N33" t="str">
            <v>BK INTANG - TAX T &amp; D</v>
          </cell>
          <cell r="O33" t="str">
            <v>0</v>
          </cell>
          <cell r="P33" t="str">
            <v>Electric</v>
          </cell>
          <cell r="Q33">
            <v>30310</v>
          </cell>
          <cell r="R33" t="str">
            <v>NONE</v>
          </cell>
          <cell r="S33">
            <v>42370</v>
          </cell>
          <cell r="T33" t="str">
            <v>CAGW - Trans West</v>
          </cell>
          <cell r="U33">
            <v>0</v>
          </cell>
          <cell r="V33" t="str">
            <v>TX02</v>
          </cell>
          <cell r="W33" t="str">
            <v>Add</v>
          </cell>
          <cell r="X33" t="str">
            <v>None</v>
          </cell>
          <cell r="Y33" t="str">
            <v>1</v>
          </cell>
          <cell r="Z33">
            <v>0</v>
          </cell>
          <cell r="AA33">
            <v>63016</v>
          </cell>
          <cell r="AB33" t="str">
            <v>OR</v>
          </cell>
          <cell r="AC33" t="str">
            <v>NQ</v>
          </cell>
          <cell r="AD33">
            <v>22016</v>
          </cell>
          <cell r="AE33" t="str">
            <v>Current Year Add</v>
          </cell>
          <cell r="AF33">
            <v>0</v>
          </cell>
          <cell r="AG33">
            <v>429251</v>
          </cell>
          <cell r="AH33" t="str">
            <v>BK INTANG - TAX T &amp; DFeb</v>
          </cell>
          <cell r="AI33" t="str">
            <v>√-Not Poll Ctl</v>
          </cell>
          <cell r="AJ33" t="str">
            <v>√-Mthly</v>
          </cell>
          <cell r="AK33" t="str">
            <v>OK</v>
          </cell>
          <cell r="AL33" t="str">
            <v>MATCH</v>
          </cell>
          <cell r="AM33">
            <v>0</v>
          </cell>
          <cell r="AN33" t="str">
            <v>MATCH</v>
          </cell>
          <cell r="AO33" t="str">
            <v>OK-TC ≠ Used or = Structures or Acq Adj</v>
          </cell>
          <cell r="AP33" t="str">
            <v>√-TC = TX02</v>
          </cell>
          <cell r="AQ33" t="str">
            <v>Multiple Locations</v>
          </cell>
          <cell r="AR33" t="str">
            <v>OK</v>
          </cell>
          <cell r="AS33" t="str">
            <v>2</v>
          </cell>
        </row>
        <row r="34">
          <cell r="A34" t="str">
            <v>30310WYBK INTANG - TAX T &amp; D110TX02BK INTANG - TAX T &amp; DNQ</v>
          </cell>
          <cell r="B34">
            <v>34001</v>
          </cell>
          <cell r="C34">
            <v>2016</v>
          </cell>
          <cell r="D34">
            <v>658275</v>
          </cell>
          <cell r="E34" t="str">
            <v>Addition</v>
          </cell>
          <cell r="F34" t="str">
            <v>PacifiCorp</v>
          </cell>
          <cell r="G34" t="str">
            <v>BK INTANG - TAX T &amp; D</v>
          </cell>
          <cell r="H34" t="str">
            <v>V2016</v>
          </cell>
          <cell r="I34">
            <v>1800</v>
          </cell>
          <cell r="J34">
            <v>2100</v>
          </cell>
          <cell r="K34">
            <v>1</v>
          </cell>
          <cell r="L34">
            <v>1</v>
          </cell>
          <cell r="M34">
            <v>0</v>
          </cell>
          <cell r="N34" t="str">
            <v>BK INTANG - TAX T &amp; D</v>
          </cell>
          <cell r="O34" t="str">
            <v>0</v>
          </cell>
          <cell r="P34" t="str">
            <v>Electric</v>
          </cell>
          <cell r="Q34">
            <v>30310</v>
          </cell>
          <cell r="R34" t="str">
            <v>NONE</v>
          </cell>
          <cell r="S34">
            <v>42370</v>
          </cell>
          <cell r="T34" t="str">
            <v>WY</v>
          </cell>
          <cell r="U34">
            <v>0</v>
          </cell>
          <cell r="V34" t="str">
            <v>TX02</v>
          </cell>
          <cell r="W34" t="str">
            <v>Add</v>
          </cell>
          <cell r="X34" t="str">
            <v>None</v>
          </cell>
          <cell r="Y34" t="str">
            <v>1</v>
          </cell>
          <cell r="Z34">
            <v>0</v>
          </cell>
          <cell r="AA34">
            <v>567028</v>
          </cell>
          <cell r="AB34" t="str">
            <v>WY</v>
          </cell>
          <cell r="AC34" t="str">
            <v>NQ</v>
          </cell>
          <cell r="AD34">
            <v>42016</v>
          </cell>
          <cell r="AE34" t="str">
            <v>Current Year Add</v>
          </cell>
          <cell r="AF34">
            <v>0</v>
          </cell>
          <cell r="AG34">
            <v>28853</v>
          </cell>
          <cell r="AH34" t="str">
            <v>BK INTANG - TAX T &amp; DApr</v>
          </cell>
          <cell r="AI34" t="str">
            <v>√-Not Poll Ctl</v>
          </cell>
          <cell r="AJ34" t="str">
            <v>√-Mthly</v>
          </cell>
          <cell r="AK34" t="str">
            <v>OK</v>
          </cell>
          <cell r="AL34" t="str">
            <v>MATCH</v>
          </cell>
          <cell r="AM34">
            <v>0</v>
          </cell>
          <cell r="AN34" t="str">
            <v>MATCH</v>
          </cell>
          <cell r="AO34" t="str">
            <v>OK-TC ≠ Used or = Structures or Acq Adj</v>
          </cell>
          <cell r="AP34" t="str">
            <v>√-TC = TX02</v>
          </cell>
          <cell r="AQ34" t="str">
            <v>Multiple Locations</v>
          </cell>
          <cell r="AR34" t="str">
            <v>OK</v>
          </cell>
          <cell r="AS34" t="str">
            <v>4</v>
          </cell>
        </row>
        <row r="35">
          <cell r="A35" t="str">
            <v>30310IDBK INTANG - TAX T &amp; D110TX02BK INTANG - TAX T &amp; DNQ</v>
          </cell>
          <cell r="B35">
            <v>82411</v>
          </cell>
          <cell r="C35">
            <v>2016</v>
          </cell>
          <cell r="D35">
            <v>659968</v>
          </cell>
          <cell r="E35" t="str">
            <v>Addition</v>
          </cell>
          <cell r="F35" t="str">
            <v>PacifiCorp</v>
          </cell>
          <cell r="G35" t="str">
            <v>BK INTANG - TAX T &amp; D</v>
          </cell>
          <cell r="H35" t="str">
            <v>V2016</v>
          </cell>
          <cell r="I35">
            <v>1800</v>
          </cell>
          <cell r="J35">
            <v>2100</v>
          </cell>
          <cell r="K35">
            <v>1</v>
          </cell>
          <cell r="L35">
            <v>1</v>
          </cell>
          <cell r="M35">
            <v>0</v>
          </cell>
          <cell r="N35" t="str">
            <v>BK INTANG - TAX T &amp; D</v>
          </cell>
          <cell r="O35" t="str">
            <v>0</v>
          </cell>
          <cell r="P35" t="str">
            <v>Electric</v>
          </cell>
          <cell r="Q35">
            <v>30310</v>
          </cell>
          <cell r="R35" t="str">
            <v>NONE</v>
          </cell>
          <cell r="S35">
            <v>42370</v>
          </cell>
          <cell r="T35" t="str">
            <v>ID</v>
          </cell>
          <cell r="U35">
            <v>0</v>
          </cell>
          <cell r="V35" t="str">
            <v>TX02</v>
          </cell>
          <cell r="W35" t="str">
            <v>Add</v>
          </cell>
          <cell r="X35" t="str">
            <v>None</v>
          </cell>
          <cell r="Y35" t="str">
            <v>1</v>
          </cell>
          <cell r="Z35">
            <v>0</v>
          </cell>
          <cell r="AA35">
            <v>85012</v>
          </cell>
          <cell r="AB35" t="str">
            <v>ID</v>
          </cell>
          <cell r="AC35" t="str">
            <v>NQ</v>
          </cell>
          <cell r="AD35">
            <v>42016</v>
          </cell>
          <cell r="AE35" t="str">
            <v>Current Year Add</v>
          </cell>
          <cell r="AF35">
            <v>0</v>
          </cell>
          <cell r="AG35">
            <v>104162.4</v>
          </cell>
          <cell r="AH35" t="str">
            <v>BK INTANG - TAX T &amp; DApr</v>
          </cell>
          <cell r="AI35" t="str">
            <v>√-Not Poll Ctl</v>
          </cell>
          <cell r="AJ35" t="str">
            <v>√-Mthly</v>
          </cell>
          <cell r="AK35" t="str">
            <v>OK</v>
          </cell>
          <cell r="AL35" t="str">
            <v>MATCH</v>
          </cell>
          <cell r="AM35">
            <v>0</v>
          </cell>
          <cell r="AN35" t="str">
            <v>MATCH</v>
          </cell>
          <cell r="AO35" t="str">
            <v>OK-TC ≠ Used or = Structures or Acq Adj</v>
          </cell>
          <cell r="AP35" t="str">
            <v>√-TC = TX02</v>
          </cell>
          <cell r="AQ35" t="str">
            <v>Multiple Locations</v>
          </cell>
          <cell r="AR35" t="str">
            <v>OK</v>
          </cell>
          <cell r="AS35" t="str">
            <v>4</v>
          </cell>
        </row>
        <row r="36">
          <cell r="A36" t="str">
            <v>30310JBG - TransBK INTANG - TAX T &amp; D110TX02BK INTANG - TAX T &amp; DNQ</v>
          </cell>
          <cell r="B36">
            <v>82145</v>
          </cell>
          <cell r="C36">
            <v>2016</v>
          </cell>
          <cell r="D36">
            <v>659968</v>
          </cell>
          <cell r="E36" t="str">
            <v>Addition</v>
          </cell>
          <cell r="F36" t="str">
            <v>PacifiCorp</v>
          </cell>
          <cell r="G36" t="str">
            <v>BK INTANG - TAX T &amp; D</v>
          </cell>
          <cell r="H36" t="str">
            <v>V2016</v>
          </cell>
          <cell r="I36">
            <v>1800</v>
          </cell>
          <cell r="J36">
            <v>2100</v>
          </cell>
          <cell r="K36">
            <v>1</v>
          </cell>
          <cell r="L36">
            <v>1</v>
          </cell>
          <cell r="M36">
            <v>0</v>
          </cell>
          <cell r="N36" t="str">
            <v>BK INTANG - TAX T &amp; D</v>
          </cell>
          <cell r="O36" t="str">
            <v>0</v>
          </cell>
          <cell r="P36" t="str">
            <v>Electric</v>
          </cell>
          <cell r="Q36">
            <v>30310</v>
          </cell>
          <cell r="R36" t="str">
            <v>NONE</v>
          </cell>
          <cell r="S36">
            <v>42370</v>
          </cell>
          <cell r="T36" t="str">
            <v>JBG - Trans</v>
          </cell>
          <cell r="U36">
            <v>0</v>
          </cell>
          <cell r="V36" t="str">
            <v>TX02</v>
          </cell>
          <cell r="W36" t="str">
            <v>Add</v>
          </cell>
          <cell r="X36" t="str">
            <v>None</v>
          </cell>
          <cell r="Y36" t="str">
            <v>1</v>
          </cell>
          <cell r="Z36">
            <v>0</v>
          </cell>
          <cell r="AA36">
            <v>335028</v>
          </cell>
          <cell r="AB36" t="str">
            <v>ID</v>
          </cell>
          <cell r="AC36" t="str">
            <v>NQ</v>
          </cell>
          <cell r="AD36">
            <v>42016</v>
          </cell>
          <cell r="AE36" t="str">
            <v>Current Year Add</v>
          </cell>
          <cell r="AF36">
            <v>0</v>
          </cell>
          <cell r="AG36">
            <v>48987.28</v>
          </cell>
          <cell r="AH36" t="str">
            <v>BK INTANG - TAX T &amp; DApr</v>
          </cell>
          <cell r="AI36" t="str">
            <v>√-Not Poll Ctl</v>
          </cell>
          <cell r="AJ36" t="str">
            <v>√-Mthly</v>
          </cell>
          <cell r="AK36" t="str">
            <v>OK</v>
          </cell>
          <cell r="AL36" t="str">
            <v>MATCH</v>
          </cell>
          <cell r="AM36">
            <v>0</v>
          </cell>
          <cell r="AN36" t="str">
            <v>MATCH</v>
          </cell>
          <cell r="AO36" t="str">
            <v>OK-TC ≠ Used or = Structures or Acq Adj</v>
          </cell>
          <cell r="AP36" t="str">
            <v>√-TC = TX02</v>
          </cell>
          <cell r="AQ36" t="str">
            <v>Multiple Locations</v>
          </cell>
          <cell r="AR36" t="str">
            <v>OK</v>
          </cell>
          <cell r="AS36" t="str">
            <v>4</v>
          </cell>
        </row>
        <row r="37">
          <cell r="A37" t="str">
            <v>30310CAGE - Trans EastBK INTANG - TAX T &amp; D110TX02BK INTANG - TAX T &amp; DNQ</v>
          </cell>
          <cell r="B37">
            <v>82312</v>
          </cell>
          <cell r="C37">
            <v>2016</v>
          </cell>
          <cell r="D37">
            <v>659968</v>
          </cell>
          <cell r="E37" t="str">
            <v>Addition</v>
          </cell>
          <cell r="F37" t="str">
            <v>PacifiCorp</v>
          </cell>
          <cell r="G37" t="str">
            <v>BK INTANG - TAX T &amp; D</v>
          </cell>
          <cell r="H37" t="str">
            <v>V2016</v>
          </cell>
          <cell r="I37">
            <v>1800</v>
          </cell>
          <cell r="J37">
            <v>2100</v>
          </cell>
          <cell r="K37">
            <v>1</v>
          </cell>
          <cell r="L37">
            <v>1</v>
          </cell>
          <cell r="M37">
            <v>0</v>
          </cell>
          <cell r="N37" t="str">
            <v>BK INTANG - TAX T &amp; D</v>
          </cell>
          <cell r="O37" t="str">
            <v>0</v>
          </cell>
          <cell r="P37" t="str">
            <v>Electric</v>
          </cell>
          <cell r="Q37">
            <v>30310</v>
          </cell>
          <cell r="R37" t="str">
            <v>NONE</v>
          </cell>
          <cell r="S37">
            <v>42370</v>
          </cell>
          <cell r="T37" t="str">
            <v>CAGE - Trans East</v>
          </cell>
          <cell r="U37">
            <v>0</v>
          </cell>
          <cell r="V37" t="str">
            <v>TX02</v>
          </cell>
          <cell r="W37" t="str">
            <v>Add</v>
          </cell>
          <cell r="X37" t="str">
            <v>None</v>
          </cell>
          <cell r="Y37" t="str">
            <v>1</v>
          </cell>
          <cell r="Z37">
            <v>0</v>
          </cell>
          <cell r="AA37">
            <v>85041</v>
          </cell>
          <cell r="AB37" t="str">
            <v>ID</v>
          </cell>
          <cell r="AC37" t="str">
            <v>NQ</v>
          </cell>
          <cell r="AD37">
            <v>42016</v>
          </cell>
          <cell r="AE37" t="str">
            <v>Current Year Add</v>
          </cell>
          <cell r="AF37">
            <v>0</v>
          </cell>
          <cell r="AG37">
            <v>171222</v>
          </cell>
          <cell r="AH37" t="str">
            <v>BK INTANG - TAX T &amp; DApr</v>
          </cell>
          <cell r="AI37" t="str">
            <v>√-Not Poll Ctl</v>
          </cell>
          <cell r="AJ37" t="str">
            <v>√-Mthly</v>
          </cell>
          <cell r="AK37" t="str">
            <v>OK</v>
          </cell>
          <cell r="AL37" t="str">
            <v>MATCH</v>
          </cell>
          <cell r="AM37">
            <v>0</v>
          </cell>
          <cell r="AN37" t="str">
            <v>MATCH</v>
          </cell>
          <cell r="AO37" t="str">
            <v>OK-TC ≠ Used or = Structures or Acq Adj</v>
          </cell>
          <cell r="AP37" t="str">
            <v>√-TC = TX02</v>
          </cell>
          <cell r="AQ37" t="str">
            <v>Multiple Locations</v>
          </cell>
          <cell r="AR37" t="str">
            <v>OK</v>
          </cell>
          <cell r="AS37" t="str">
            <v>4</v>
          </cell>
        </row>
        <row r="38">
          <cell r="A38" t="str">
            <v>39130ORCOMM EQUIPT101COMM EQUIPT0.5</v>
          </cell>
          <cell r="B38">
            <v>29038</v>
          </cell>
          <cell r="C38">
            <v>2016</v>
          </cell>
          <cell r="D38">
            <v>194313</v>
          </cell>
          <cell r="E38" t="str">
            <v>Addition</v>
          </cell>
          <cell r="F38" t="str">
            <v>PacifiCorp</v>
          </cell>
          <cell r="G38" t="str">
            <v>COMM EQUIPT</v>
          </cell>
          <cell r="H38" t="str">
            <v>V2016_50%</v>
          </cell>
          <cell r="I38">
            <v>1800</v>
          </cell>
          <cell r="J38">
            <v>2100</v>
          </cell>
          <cell r="K38">
            <v>1</v>
          </cell>
          <cell r="L38">
            <v>0</v>
          </cell>
          <cell r="M38">
            <v>1</v>
          </cell>
          <cell r="N38" t="str">
            <v>COMM EQUIPT</v>
          </cell>
          <cell r="O38" t="str">
            <v>0</v>
          </cell>
          <cell r="P38" t="str">
            <v>Electric</v>
          </cell>
          <cell r="Q38">
            <v>39130</v>
          </cell>
          <cell r="R38" t="str">
            <v>NONE</v>
          </cell>
          <cell r="S38">
            <v>0</v>
          </cell>
          <cell r="T38" t="str">
            <v>OR</v>
          </cell>
          <cell r="U38">
            <v>0</v>
          </cell>
          <cell r="V38">
            <v>0</v>
          </cell>
          <cell r="W38" t="str">
            <v>Add</v>
          </cell>
          <cell r="X38" t="str">
            <v>None</v>
          </cell>
          <cell r="Y38" t="str">
            <v>1</v>
          </cell>
          <cell r="Z38">
            <v>0</v>
          </cell>
          <cell r="AA38">
            <v>122108</v>
          </cell>
          <cell r="AB38" t="str">
            <v>OR</v>
          </cell>
          <cell r="AC38">
            <v>0.5</v>
          </cell>
          <cell r="AD38">
            <v>12016</v>
          </cell>
          <cell r="AE38" t="str">
            <v>Current Year Add</v>
          </cell>
          <cell r="AF38">
            <v>0</v>
          </cell>
          <cell r="AG38">
            <v>-4874</v>
          </cell>
          <cell r="AH38" t="str">
            <v>COMM EQUIPTJan</v>
          </cell>
          <cell r="AI38" t="str">
            <v>√-Not Poll Ctl</v>
          </cell>
          <cell r="AJ38" t="str">
            <v>√-Qtrly</v>
          </cell>
          <cell r="AK38" t="str">
            <v>OK</v>
          </cell>
          <cell r="AL38" t="str">
            <v>MATCH</v>
          </cell>
          <cell r="AM38">
            <v>0.5</v>
          </cell>
          <cell r="AN38" t="str">
            <v>MATCH</v>
          </cell>
          <cell r="AO38" t="str">
            <v>OK-TC ≠ Used or = Structures or Acq Adj</v>
          </cell>
          <cell r="AP38" t="str">
            <v>√-TC: TX Code N/A</v>
          </cell>
          <cell r="AQ38" t="str">
            <v>Multiple Locations</v>
          </cell>
          <cell r="AR38" t="str">
            <v>OK</v>
          </cell>
          <cell r="AS38" t="str">
            <v>1</v>
          </cell>
        </row>
        <row r="39">
          <cell r="A39" t="str">
            <v>39130UTCOMM EQUIPT101COMM EQUIPT0.5</v>
          </cell>
          <cell r="B39">
            <v>27918</v>
          </cell>
          <cell r="C39">
            <v>2016</v>
          </cell>
          <cell r="D39">
            <v>194313</v>
          </cell>
          <cell r="E39" t="str">
            <v>Addition</v>
          </cell>
          <cell r="F39" t="str">
            <v>PacifiCorp</v>
          </cell>
          <cell r="G39" t="str">
            <v>COMM EQUIPT</v>
          </cell>
          <cell r="H39" t="str">
            <v>V2016_50%</v>
          </cell>
          <cell r="I39">
            <v>1800</v>
          </cell>
          <cell r="J39">
            <v>2100</v>
          </cell>
          <cell r="K39">
            <v>1</v>
          </cell>
          <cell r="L39">
            <v>0</v>
          </cell>
          <cell r="M39">
            <v>1</v>
          </cell>
          <cell r="N39" t="str">
            <v>COMM EQUIPT</v>
          </cell>
          <cell r="O39" t="str">
            <v>0</v>
          </cell>
          <cell r="P39" t="str">
            <v>Electric</v>
          </cell>
          <cell r="Q39">
            <v>39130</v>
          </cell>
          <cell r="R39" t="str">
            <v>NONE</v>
          </cell>
          <cell r="S39">
            <v>0</v>
          </cell>
          <cell r="T39" t="str">
            <v>UT</v>
          </cell>
          <cell r="U39">
            <v>0</v>
          </cell>
          <cell r="V39">
            <v>0</v>
          </cell>
          <cell r="W39" t="str">
            <v>Add</v>
          </cell>
          <cell r="X39" t="str">
            <v>None</v>
          </cell>
          <cell r="Y39" t="str">
            <v>1</v>
          </cell>
          <cell r="Z39">
            <v>0</v>
          </cell>
          <cell r="AA39">
            <v>1268</v>
          </cell>
          <cell r="AB39" t="str">
            <v>UT</v>
          </cell>
          <cell r="AC39">
            <v>0.5</v>
          </cell>
          <cell r="AD39">
            <v>12016</v>
          </cell>
          <cell r="AE39" t="str">
            <v>Current Year Add</v>
          </cell>
          <cell r="AF39">
            <v>0</v>
          </cell>
          <cell r="AG39">
            <v>-3</v>
          </cell>
          <cell r="AH39" t="str">
            <v>COMM EQUIPTJan</v>
          </cell>
          <cell r="AI39" t="str">
            <v>√-Not Poll Ctl</v>
          </cell>
          <cell r="AJ39" t="str">
            <v>√-Qtrly</v>
          </cell>
          <cell r="AK39" t="str">
            <v>OK</v>
          </cell>
          <cell r="AL39" t="str">
            <v>MATCH</v>
          </cell>
          <cell r="AM39">
            <v>0.5</v>
          </cell>
          <cell r="AN39" t="str">
            <v>MATCH</v>
          </cell>
          <cell r="AO39" t="str">
            <v>OK-TC ≠ Used or = Structures or Acq Adj</v>
          </cell>
          <cell r="AP39" t="str">
            <v>√-TC: TX Code N/A</v>
          </cell>
          <cell r="AQ39" t="str">
            <v>Multiple Locations</v>
          </cell>
          <cell r="AR39" t="str">
            <v>OK</v>
          </cell>
          <cell r="AS39" t="str">
            <v>1</v>
          </cell>
        </row>
        <row r="40">
          <cell r="A40" t="str">
            <v>39130WY - Naughton (Steam)COMM EQUIPT101COMM EQUIPT0.5</v>
          </cell>
          <cell r="B40">
            <v>28624</v>
          </cell>
          <cell r="C40">
            <v>2016</v>
          </cell>
          <cell r="D40">
            <v>194313</v>
          </cell>
          <cell r="E40" t="str">
            <v>Addition</v>
          </cell>
          <cell r="F40" t="str">
            <v>PacifiCorp</v>
          </cell>
          <cell r="G40" t="str">
            <v>COMM EQUIPT</v>
          </cell>
          <cell r="H40" t="str">
            <v>V2016_50%</v>
          </cell>
          <cell r="I40">
            <v>1800</v>
          </cell>
          <cell r="J40">
            <v>2100</v>
          </cell>
          <cell r="K40">
            <v>1</v>
          </cell>
          <cell r="L40">
            <v>0</v>
          </cell>
          <cell r="M40">
            <v>1</v>
          </cell>
          <cell r="N40" t="str">
            <v>COMM EQUIPT</v>
          </cell>
          <cell r="O40" t="str">
            <v>0</v>
          </cell>
          <cell r="P40" t="str">
            <v>Electric</v>
          </cell>
          <cell r="Q40">
            <v>39130</v>
          </cell>
          <cell r="R40" t="str">
            <v>NONE</v>
          </cell>
          <cell r="S40">
            <v>0</v>
          </cell>
          <cell r="T40" t="str">
            <v>WY - Naughton (Steam)</v>
          </cell>
          <cell r="U40">
            <v>0</v>
          </cell>
          <cell r="V40">
            <v>0</v>
          </cell>
          <cell r="W40" t="str">
            <v>Add</v>
          </cell>
          <cell r="X40" t="str">
            <v>None</v>
          </cell>
          <cell r="Y40" t="str">
            <v>1</v>
          </cell>
          <cell r="Z40">
            <v>0</v>
          </cell>
          <cell r="AA40">
            <v>270</v>
          </cell>
          <cell r="AB40" t="str">
            <v>WY</v>
          </cell>
          <cell r="AC40">
            <v>0.5</v>
          </cell>
          <cell r="AD40">
            <v>12016</v>
          </cell>
          <cell r="AE40" t="str">
            <v>Current Year Add</v>
          </cell>
          <cell r="AF40">
            <v>0</v>
          </cell>
          <cell r="AG40">
            <v>1892</v>
          </cell>
          <cell r="AH40" t="str">
            <v>COMM EQUIPTJan</v>
          </cell>
          <cell r="AI40" t="str">
            <v>√-Not Poll Ctl</v>
          </cell>
          <cell r="AJ40" t="str">
            <v>√-Qtrly</v>
          </cell>
          <cell r="AK40" t="str">
            <v>OK</v>
          </cell>
          <cell r="AL40" t="str">
            <v>MATCH</v>
          </cell>
          <cell r="AM40">
            <v>0.5</v>
          </cell>
          <cell r="AN40" t="str">
            <v>MATCH</v>
          </cell>
          <cell r="AO40" t="str">
            <v>OK-TC ≠ Used or = Structures or Acq Adj</v>
          </cell>
          <cell r="AP40" t="str">
            <v>√-TC: TX Code N/A</v>
          </cell>
          <cell r="AQ40" t="str">
            <v>Multiple Locations</v>
          </cell>
          <cell r="AR40" t="str">
            <v>OK</v>
          </cell>
          <cell r="AS40" t="str">
            <v>1</v>
          </cell>
        </row>
        <row r="41">
          <cell r="A41" t="str">
            <v>39750IDCOMM EQUIPT101COMM EQUIPT0.5</v>
          </cell>
          <cell r="B41">
            <v>28238</v>
          </cell>
          <cell r="C41">
            <v>2016</v>
          </cell>
          <cell r="D41">
            <v>194313</v>
          </cell>
          <cell r="E41" t="str">
            <v>Addition</v>
          </cell>
          <cell r="F41" t="str">
            <v>PacifiCorp</v>
          </cell>
          <cell r="G41" t="str">
            <v>COMM EQUIPT</v>
          </cell>
          <cell r="H41" t="str">
            <v>V2016_50%</v>
          </cell>
          <cell r="I41">
            <v>1800</v>
          </cell>
          <cell r="J41">
            <v>2100</v>
          </cell>
          <cell r="K41">
            <v>1</v>
          </cell>
          <cell r="L41">
            <v>0</v>
          </cell>
          <cell r="M41">
            <v>1</v>
          </cell>
          <cell r="N41" t="str">
            <v>COMM EQUIPT</v>
          </cell>
          <cell r="O41" t="str">
            <v>0</v>
          </cell>
          <cell r="P41" t="str">
            <v>Electric</v>
          </cell>
          <cell r="Q41">
            <v>39750</v>
          </cell>
          <cell r="R41" t="str">
            <v>NONE</v>
          </cell>
          <cell r="S41">
            <v>0</v>
          </cell>
          <cell r="T41" t="str">
            <v>ID</v>
          </cell>
          <cell r="U41">
            <v>0</v>
          </cell>
          <cell r="V41">
            <v>0</v>
          </cell>
          <cell r="W41" t="str">
            <v>Add</v>
          </cell>
          <cell r="X41" t="str">
            <v>None</v>
          </cell>
          <cell r="Y41" t="str">
            <v>1</v>
          </cell>
          <cell r="Z41">
            <v>0</v>
          </cell>
          <cell r="AA41">
            <v>13032</v>
          </cell>
          <cell r="AB41" t="str">
            <v>ID</v>
          </cell>
          <cell r="AC41">
            <v>0.5</v>
          </cell>
          <cell r="AD41">
            <v>12016</v>
          </cell>
          <cell r="AE41" t="str">
            <v>Current Year Add</v>
          </cell>
          <cell r="AF41">
            <v>0</v>
          </cell>
          <cell r="AG41">
            <v>4867</v>
          </cell>
          <cell r="AH41" t="str">
            <v>COMM EQUIPTJan</v>
          </cell>
          <cell r="AI41" t="str">
            <v>√-Not Poll Ctl</v>
          </cell>
          <cell r="AJ41" t="str">
            <v>√-Qtrly</v>
          </cell>
          <cell r="AK41" t="str">
            <v>OK</v>
          </cell>
          <cell r="AL41" t="str">
            <v>MATCH</v>
          </cell>
          <cell r="AM41">
            <v>0.5</v>
          </cell>
          <cell r="AN41" t="str">
            <v>MATCH</v>
          </cell>
          <cell r="AO41" t="str">
            <v>OK-TC ≠ Used or = Structures or Acq Adj</v>
          </cell>
          <cell r="AP41" t="str">
            <v>√-TC: TX Code N/A</v>
          </cell>
          <cell r="AQ41" t="str">
            <v>Multiple Locations</v>
          </cell>
          <cell r="AR41" t="str">
            <v>OK</v>
          </cell>
          <cell r="AS41" t="str">
            <v>1</v>
          </cell>
        </row>
        <row r="42">
          <cell r="A42" t="str">
            <v>39750ORCOMM EQUIPT101COMM EQUIPT0.5</v>
          </cell>
          <cell r="B42">
            <v>27880</v>
          </cell>
          <cell r="C42">
            <v>2016</v>
          </cell>
          <cell r="D42">
            <v>194313</v>
          </cell>
          <cell r="E42" t="str">
            <v>Addition</v>
          </cell>
          <cell r="F42" t="str">
            <v>PacifiCorp</v>
          </cell>
          <cell r="G42" t="str">
            <v>COMM EQUIPT</v>
          </cell>
          <cell r="H42" t="str">
            <v>V2016_50%</v>
          </cell>
          <cell r="I42">
            <v>1800</v>
          </cell>
          <cell r="J42">
            <v>2100</v>
          </cell>
          <cell r="K42">
            <v>1</v>
          </cell>
          <cell r="L42">
            <v>0</v>
          </cell>
          <cell r="M42">
            <v>1</v>
          </cell>
          <cell r="N42" t="str">
            <v>COMM EQUIPT</v>
          </cell>
          <cell r="O42" t="str">
            <v>0</v>
          </cell>
          <cell r="P42" t="str">
            <v>Electric</v>
          </cell>
          <cell r="Q42">
            <v>39750</v>
          </cell>
          <cell r="R42" t="str">
            <v>NONE</v>
          </cell>
          <cell r="S42">
            <v>0</v>
          </cell>
          <cell r="T42" t="str">
            <v>OR</v>
          </cell>
          <cell r="U42">
            <v>0</v>
          </cell>
          <cell r="V42">
            <v>0</v>
          </cell>
          <cell r="W42" t="str">
            <v>Add</v>
          </cell>
          <cell r="X42" t="str">
            <v>None</v>
          </cell>
          <cell r="Y42" t="str">
            <v>1</v>
          </cell>
          <cell r="Z42">
            <v>0</v>
          </cell>
          <cell r="AA42">
            <v>124200</v>
          </cell>
          <cell r="AB42" t="str">
            <v>OR</v>
          </cell>
          <cell r="AC42">
            <v>0.5</v>
          </cell>
          <cell r="AD42">
            <v>12016</v>
          </cell>
          <cell r="AE42" t="str">
            <v>Current Year Add</v>
          </cell>
          <cell r="AF42">
            <v>0</v>
          </cell>
          <cell r="AG42">
            <v>6787</v>
          </cell>
          <cell r="AH42" t="str">
            <v>COMM EQUIPTJan</v>
          </cell>
          <cell r="AI42" t="str">
            <v>√-Not Poll Ctl</v>
          </cell>
          <cell r="AJ42" t="str">
            <v>√-Qtrly</v>
          </cell>
          <cell r="AK42" t="str">
            <v>OK</v>
          </cell>
          <cell r="AL42" t="str">
            <v>MATCH</v>
          </cell>
          <cell r="AM42">
            <v>0.5</v>
          </cell>
          <cell r="AN42" t="str">
            <v>MATCH</v>
          </cell>
          <cell r="AO42" t="str">
            <v>OK-TC ≠ Used or = Structures or Acq Adj</v>
          </cell>
          <cell r="AP42" t="str">
            <v>√-TC: TX Code N/A</v>
          </cell>
          <cell r="AQ42" t="str">
            <v>Multiple Locations</v>
          </cell>
          <cell r="AR42" t="str">
            <v>OK</v>
          </cell>
          <cell r="AS42" t="str">
            <v>1</v>
          </cell>
        </row>
        <row r="43">
          <cell r="A43" t="str">
            <v>39750UTCOMM EQUIPT101COMM EQUIPT0.5</v>
          </cell>
          <cell r="B43">
            <v>27235</v>
          </cell>
          <cell r="C43">
            <v>2016</v>
          </cell>
          <cell r="D43">
            <v>194313</v>
          </cell>
          <cell r="E43" t="str">
            <v>Addition</v>
          </cell>
          <cell r="F43" t="str">
            <v>PacifiCorp</v>
          </cell>
          <cell r="G43" t="str">
            <v>COMM EQUIPT</v>
          </cell>
          <cell r="H43" t="str">
            <v>V2016_50%</v>
          </cell>
          <cell r="I43">
            <v>1800</v>
          </cell>
          <cell r="J43">
            <v>2100</v>
          </cell>
          <cell r="K43">
            <v>1</v>
          </cell>
          <cell r="L43">
            <v>0</v>
          </cell>
          <cell r="M43">
            <v>1</v>
          </cell>
          <cell r="N43" t="str">
            <v>COMM EQUIPT</v>
          </cell>
          <cell r="O43" t="str">
            <v>0</v>
          </cell>
          <cell r="P43" t="str">
            <v>Electric</v>
          </cell>
          <cell r="Q43">
            <v>39750</v>
          </cell>
          <cell r="R43" t="str">
            <v>NONE</v>
          </cell>
          <cell r="S43">
            <v>0</v>
          </cell>
          <cell r="T43" t="str">
            <v>UT</v>
          </cell>
          <cell r="U43">
            <v>0</v>
          </cell>
          <cell r="V43">
            <v>0</v>
          </cell>
          <cell r="W43" t="str">
            <v>Add</v>
          </cell>
          <cell r="X43" t="str">
            <v>None</v>
          </cell>
          <cell r="Y43" t="str">
            <v>1</v>
          </cell>
          <cell r="Z43">
            <v>0</v>
          </cell>
          <cell r="AA43">
            <v>10500</v>
          </cell>
          <cell r="AB43" t="str">
            <v>UT</v>
          </cell>
          <cell r="AC43">
            <v>0.5</v>
          </cell>
          <cell r="AD43">
            <v>12016</v>
          </cell>
          <cell r="AE43" t="str">
            <v>Current Year Add</v>
          </cell>
          <cell r="AF43">
            <v>0</v>
          </cell>
          <cell r="AG43">
            <v>19665</v>
          </cell>
          <cell r="AH43" t="str">
            <v>COMM EQUIPTJan</v>
          </cell>
          <cell r="AI43" t="str">
            <v>√-Not Poll Ctl</v>
          </cell>
          <cell r="AJ43" t="str">
            <v>√-Qtrly</v>
          </cell>
          <cell r="AK43" t="str">
            <v>OK</v>
          </cell>
          <cell r="AL43" t="str">
            <v>MATCH</v>
          </cell>
          <cell r="AM43">
            <v>0.5</v>
          </cell>
          <cell r="AN43" t="str">
            <v>MATCH</v>
          </cell>
          <cell r="AO43" t="str">
            <v>OK-TC ≠ Used or = Structures or Acq Adj</v>
          </cell>
          <cell r="AP43" t="str">
            <v>√-TC: TX Code N/A</v>
          </cell>
          <cell r="AQ43" t="str">
            <v>Multiple Locations</v>
          </cell>
          <cell r="AR43" t="str">
            <v>OK</v>
          </cell>
          <cell r="AS43" t="str">
            <v>1</v>
          </cell>
        </row>
        <row r="44">
          <cell r="A44" t="str">
            <v>39750WYCOMM EQUIPT101COMM EQUIPT0.5</v>
          </cell>
          <cell r="B44">
            <v>27575</v>
          </cell>
          <cell r="C44">
            <v>2016</v>
          </cell>
          <cell r="D44">
            <v>194313</v>
          </cell>
          <cell r="E44" t="str">
            <v>Addition</v>
          </cell>
          <cell r="F44" t="str">
            <v>PacifiCorp</v>
          </cell>
          <cell r="G44" t="str">
            <v>COMM EQUIPT</v>
          </cell>
          <cell r="H44" t="str">
            <v>V2016_50%</v>
          </cell>
          <cell r="I44">
            <v>1800</v>
          </cell>
          <cell r="J44">
            <v>2100</v>
          </cell>
          <cell r="K44">
            <v>1</v>
          </cell>
          <cell r="L44">
            <v>0</v>
          </cell>
          <cell r="M44">
            <v>1</v>
          </cell>
          <cell r="N44" t="str">
            <v>COMM EQUIPT</v>
          </cell>
          <cell r="O44" t="str">
            <v>0</v>
          </cell>
          <cell r="P44" t="str">
            <v>Electric</v>
          </cell>
          <cell r="Q44">
            <v>39750</v>
          </cell>
          <cell r="R44" t="str">
            <v>NONE</v>
          </cell>
          <cell r="S44">
            <v>0</v>
          </cell>
          <cell r="T44" t="str">
            <v>WY</v>
          </cell>
          <cell r="U44">
            <v>0</v>
          </cell>
          <cell r="V44">
            <v>0</v>
          </cell>
          <cell r="W44" t="str">
            <v>Add</v>
          </cell>
          <cell r="X44" t="str">
            <v>None</v>
          </cell>
          <cell r="Y44" t="str">
            <v>1</v>
          </cell>
          <cell r="Z44">
            <v>0</v>
          </cell>
          <cell r="AA44">
            <v>16012</v>
          </cell>
          <cell r="AB44" t="str">
            <v>WY</v>
          </cell>
          <cell r="AC44">
            <v>0.5</v>
          </cell>
          <cell r="AD44">
            <v>12016</v>
          </cell>
          <cell r="AE44" t="str">
            <v>Current Year Add</v>
          </cell>
          <cell r="AF44">
            <v>0</v>
          </cell>
          <cell r="AG44">
            <v>13940</v>
          </cell>
          <cell r="AH44" t="str">
            <v>COMM EQUIPTJan</v>
          </cell>
          <cell r="AI44" t="str">
            <v>√-Not Poll Ctl</v>
          </cell>
          <cell r="AJ44" t="str">
            <v>√-Qtrly</v>
          </cell>
          <cell r="AK44" t="str">
            <v>OK</v>
          </cell>
          <cell r="AL44" t="str">
            <v>MATCH</v>
          </cell>
          <cell r="AM44">
            <v>0.5</v>
          </cell>
          <cell r="AN44" t="str">
            <v>MATCH</v>
          </cell>
          <cell r="AO44" t="str">
            <v>OK-TC ≠ Used or = Structures or Acq Adj</v>
          </cell>
          <cell r="AP44" t="str">
            <v>√-TC: TX Code N/A</v>
          </cell>
          <cell r="AQ44" t="str">
            <v>Multiple Locations</v>
          </cell>
          <cell r="AR44" t="str">
            <v>OK</v>
          </cell>
          <cell r="AS44" t="str">
            <v>1</v>
          </cell>
        </row>
        <row r="45">
          <cell r="A45" t="str">
            <v>39750WA - ChehalisCOMM EQUIPT101COMM EQUIPT0.5</v>
          </cell>
          <cell r="B45">
            <v>28107</v>
          </cell>
          <cell r="C45">
            <v>2016</v>
          </cell>
          <cell r="D45">
            <v>194313</v>
          </cell>
          <cell r="E45" t="str">
            <v>Addition</v>
          </cell>
          <cell r="F45" t="str">
            <v>PacifiCorp</v>
          </cell>
          <cell r="G45" t="str">
            <v>COMM EQUIPT</v>
          </cell>
          <cell r="H45" t="str">
            <v>V2016_50%</v>
          </cell>
          <cell r="I45">
            <v>1800</v>
          </cell>
          <cell r="J45">
            <v>2100</v>
          </cell>
          <cell r="K45">
            <v>1</v>
          </cell>
          <cell r="L45">
            <v>0</v>
          </cell>
          <cell r="M45">
            <v>1</v>
          </cell>
          <cell r="N45" t="str">
            <v>COMM EQUIPT</v>
          </cell>
          <cell r="O45" t="str">
            <v>0</v>
          </cell>
          <cell r="P45" t="str">
            <v>Electric</v>
          </cell>
          <cell r="Q45">
            <v>39750</v>
          </cell>
          <cell r="R45" t="str">
            <v>NONE</v>
          </cell>
          <cell r="S45">
            <v>0</v>
          </cell>
          <cell r="T45" t="str">
            <v>WA - Chehalis</v>
          </cell>
          <cell r="U45">
            <v>0</v>
          </cell>
          <cell r="V45">
            <v>0</v>
          </cell>
          <cell r="W45" t="str">
            <v>Add</v>
          </cell>
          <cell r="X45" t="str">
            <v>None</v>
          </cell>
          <cell r="Y45" t="str">
            <v>1</v>
          </cell>
          <cell r="Z45">
            <v>0</v>
          </cell>
          <cell r="AA45">
            <v>203300</v>
          </cell>
          <cell r="AB45" t="str">
            <v>WA</v>
          </cell>
          <cell r="AC45">
            <v>0.5</v>
          </cell>
          <cell r="AD45">
            <v>12016</v>
          </cell>
          <cell r="AE45" t="str">
            <v>Current Year Add</v>
          </cell>
          <cell r="AF45">
            <v>0</v>
          </cell>
          <cell r="AG45">
            <v>16402</v>
          </cell>
          <cell r="AH45" t="str">
            <v>COMM EQUIPTJan</v>
          </cell>
          <cell r="AI45" t="str">
            <v>√-Not Poll Ctl</v>
          </cell>
          <cell r="AJ45" t="str">
            <v>√-Qtrly</v>
          </cell>
          <cell r="AK45" t="str">
            <v>OK</v>
          </cell>
          <cell r="AL45" t="str">
            <v>MATCH</v>
          </cell>
          <cell r="AM45">
            <v>0.5</v>
          </cell>
          <cell r="AN45" t="str">
            <v>MATCH</v>
          </cell>
          <cell r="AO45" t="str">
            <v>OK-TC ≠ Used or = Structures or Acq Adj</v>
          </cell>
          <cell r="AP45" t="str">
            <v>√-TC: TX Code N/A</v>
          </cell>
          <cell r="AQ45" t="str">
            <v>Multiple Locations</v>
          </cell>
          <cell r="AR45" t="str">
            <v>OK</v>
          </cell>
          <cell r="AS45" t="str">
            <v>1</v>
          </cell>
        </row>
        <row r="46">
          <cell r="A46" t="str">
            <v>39750CAGE - HydroCOMM EQUIPT101COMM EQUIPT0.5</v>
          </cell>
          <cell r="B46">
            <v>28892</v>
          </cell>
          <cell r="C46">
            <v>2016</v>
          </cell>
          <cell r="D46">
            <v>194313</v>
          </cell>
          <cell r="E46" t="str">
            <v>Addition</v>
          </cell>
          <cell r="F46" t="str">
            <v>PacifiCorp</v>
          </cell>
          <cell r="G46" t="str">
            <v>COMM EQUIPT</v>
          </cell>
          <cell r="H46" t="str">
            <v>V2016_50%</v>
          </cell>
          <cell r="I46">
            <v>1800</v>
          </cell>
          <cell r="J46">
            <v>2100</v>
          </cell>
          <cell r="K46">
            <v>1</v>
          </cell>
          <cell r="L46">
            <v>0</v>
          </cell>
          <cell r="M46">
            <v>1</v>
          </cell>
          <cell r="N46" t="str">
            <v>COMM EQUIPT</v>
          </cell>
          <cell r="O46" t="str">
            <v>0</v>
          </cell>
          <cell r="P46" t="str">
            <v>Electric</v>
          </cell>
          <cell r="Q46">
            <v>39750</v>
          </cell>
          <cell r="R46" t="str">
            <v>NONE</v>
          </cell>
          <cell r="S46">
            <v>0</v>
          </cell>
          <cell r="T46" t="str">
            <v>CAGE - Hydro</v>
          </cell>
          <cell r="U46">
            <v>0</v>
          </cell>
          <cell r="V46">
            <v>0</v>
          </cell>
          <cell r="W46" t="str">
            <v>Add</v>
          </cell>
          <cell r="X46" t="str">
            <v>None</v>
          </cell>
          <cell r="Y46" t="str">
            <v>1</v>
          </cell>
          <cell r="Z46">
            <v>0</v>
          </cell>
          <cell r="AA46">
            <v>457</v>
          </cell>
          <cell r="AB46" t="str">
            <v>ID</v>
          </cell>
          <cell r="AC46">
            <v>0.5</v>
          </cell>
          <cell r="AD46">
            <v>12016</v>
          </cell>
          <cell r="AE46" t="str">
            <v>Current Year Add</v>
          </cell>
          <cell r="AF46">
            <v>0</v>
          </cell>
          <cell r="AG46">
            <v>218</v>
          </cell>
          <cell r="AH46" t="str">
            <v>COMM EQUIPTJan</v>
          </cell>
          <cell r="AI46" t="str">
            <v>√-Not Poll Ctl</v>
          </cell>
          <cell r="AJ46" t="str">
            <v>√-Qtrly</v>
          </cell>
          <cell r="AK46" t="str">
            <v>OK</v>
          </cell>
          <cell r="AL46" t="str">
            <v>MATCH</v>
          </cell>
          <cell r="AM46">
            <v>0.5</v>
          </cell>
          <cell r="AN46" t="str">
            <v>MATCH</v>
          </cell>
          <cell r="AO46" t="str">
            <v>OK-TC ≠ Used or = Structures or Acq Adj</v>
          </cell>
          <cell r="AP46" t="str">
            <v>√-TC: TX Code N/A</v>
          </cell>
          <cell r="AQ46" t="str">
            <v>Multiple Locations</v>
          </cell>
          <cell r="AR46" t="str">
            <v>OK</v>
          </cell>
          <cell r="AS46" t="str">
            <v>1</v>
          </cell>
        </row>
        <row r="47">
          <cell r="A47" t="str">
            <v>39750CO - Craig (Yampa) (Steam)COMM EQUIPT101COMM EQUIPT0.5</v>
          </cell>
          <cell r="B47">
            <v>53181</v>
          </cell>
          <cell r="C47">
            <v>2016</v>
          </cell>
          <cell r="D47">
            <v>3364</v>
          </cell>
          <cell r="E47" t="str">
            <v>Addition</v>
          </cell>
          <cell r="F47" t="str">
            <v>PacifiCorp</v>
          </cell>
          <cell r="G47" t="str">
            <v>COMM EQUIPT</v>
          </cell>
          <cell r="H47" t="str">
            <v>V2016_50%</v>
          </cell>
          <cell r="I47">
            <v>1800</v>
          </cell>
          <cell r="J47">
            <v>2100</v>
          </cell>
          <cell r="K47">
            <v>1</v>
          </cell>
          <cell r="L47">
            <v>0</v>
          </cell>
          <cell r="M47">
            <v>1</v>
          </cell>
          <cell r="N47" t="str">
            <v>COMM EQUIPT</v>
          </cell>
          <cell r="O47" t="str">
            <v>0</v>
          </cell>
          <cell r="P47" t="str">
            <v>Electric</v>
          </cell>
          <cell r="Q47">
            <v>39750</v>
          </cell>
          <cell r="R47" t="str">
            <v>NONE</v>
          </cell>
          <cell r="S47">
            <v>0</v>
          </cell>
          <cell r="T47" t="str">
            <v>CO - Craig (Yampa) (Steam)</v>
          </cell>
          <cell r="U47">
            <v>0</v>
          </cell>
          <cell r="V47">
            <v>0</v>
          </cell>
          <cell r="W47" t="str">
            <v>Add</v>
          </cell>
          <cell r="X47" t="str">
            <v>None</v>
          </cell>
          <cell r="Y47" t="str">
            <v>1</v>
          </cell>
          <cell r="Z47">
            <v>0</v>
          </cell>
          <cell r="AA47">
            <v>400</v>
          </cell>
          <cell r="AB47" t="str">
            <v>CO</v>
          </cell>
          <cell r="AC47">
            <v>0.5</v>
          </cell>
          <cell r="AD47">
            <v>12016</v>
          </cell>
          <cell r="AE47" t="str">
            <v>Current Year Add</v>
          </cell>
          <cell r="AF47">
            <v>0</v>
          </cell>
          <cell r="AG47">
            <v>83563</v>
          </cell>
          <cell r="AH47" t="str">
            <v>COMM EQUIPTJan</v>
          </cell>
          <cell r="AI47" t="str">
            <v>√-Not Poll Ctl</v>
          </cell>
          <cell r="AJ47" t="str">
            <v>√-Qtrly</v>
          </cell>
          <cell r="AK47" t="str">
            <v>OK</v>
          </cell>
          <cell r="AL47" t="str">
            <v>MATCH</v>
          </cell>
          <cell r="AM47">
            <v>0.5</v>
          </cell>
          <cell r="AN47" t="str">
            <v>MATCH</v>
          </cell>
          <cell r="AO47" t="str">
            <v>OK-TC ≠ Used or = Structures or Acq Adj</v>
          </cell>
          <cell r="AP47" t="str">
            <v>√-TC: TX Code N/A</v>
          </cell>
          <cell r="AQ47" t="str">
            <v>Multiple Locations</v>
          </cell>
          <cell r="AR47" t="str">
            <v>OK</v>
          </cell>
          <cell r="AS47" t="str">
            <v>1</v>
          </cell>
        </row>
        <row r="48">
          <cell r="A48" t="str">
            <v>39130WYCOMM EQUIPT101COMM EQUIPT0.5</v>
          </cell>
          <cell r="B48">
            <v>55571</v>
          </cell>
          <cell r="C48">
            <v>2016</v>
          </cell>
          <cell r="D48">
            <v>3364</v>
          </cell>
          <cell r="E48" t="str">
            <v>Addition</v>
          </cell>
          <cell r="F48" t="str">
            <v>PacifiCorp</v>
          </cell>
          <cell r="G48" t="str">
            <v>COMM EQUIPT</v>
          </cell>
          <cell r="H48" t="str">
            <v>V2016_50%</v>
          </cell>
          <cell r="I48">
            <v>1800</v>
          </cell>
          <cell r="J48">
            <v>2100</v>
          </cell>
          <cell r="K48">
            <v>1</v>
          </cell>
          <cell r="L48">
            <v>0</v>
          </cell>
          <cell r="M48">
            <v>1</v>
          </cell>
          <cell r="N48" t="str">
            <v>COMM EQUIPT</v>
          </cell>
          <cell r="O48" t="str">
            <v>0</v>
          </cell>
          <cell r="P48" t="str">
            <v>Electric</v>
          </cell>
          <cell r="Q48">
            <v>39130</v>
          </cell>
          <cell r="R48" t="str">
            <v>NONE</v>
          </cell>
          <cell r="S48">
            <v>0</v>
          </cell>
          <cell r="T48" t="str">
            <v>WY</v>
          </cell>
          <cell r="U48">
            <v>0</v>
          </cell>
          <cell r="V48">
            <v>0</v>
          </cell>
          <cell r="W48" t="str">
            <v>Add</v>
          </cell>
          <cell r="X48" t="str">
            <v>None</v>
          </cell>
          <cell r="Y48" t="str">
            <v>1</v>
          </cell>
          <cell r="Z48">
            <v>0</v>
          </cell>
          <cell r="AA48">
            <v>563200</v>
          </cell>
          <cell r="AB48" t="str">
            <v>WY</v>
          </cell>
          <cell r="AC48">
            <v>0.5</v>
          </cell>
          <cell r="AD48">
            <v>22016</v>
          </cell>
          <cell r="AE48" t="str">
            <v>Current Year Add</v>
          </cell>
          <cell r="AF48">
            <v>0</v>
          </cell>
          <cell r="AG48">
            <v>1121</v>
          </cell>
          <cell r="AH48" t="str">
            <v>COMM EQUIPTFeb</v>
          </cell>
          <cell r="AI48" t="str">
            <v>√-Not Poll Ctl</v>
          </cell>
          <cell r="AJ48" t="str">
            <v>√-Qtrly</v>
          </cell>
          <cell r="AK48" t="str">
            <v>OK</v>
          </cell>
          <cell r="AL48" t="str">
            <v>MATCH</v>
          </cell>
          <cell r="AM48">
            <v>0.5</v>
          </cell>
          <cell r="AN48" t="str">
            <v>MATCH</v>
          </cell>
          <cell r="AO48" t="str">
            <v>OK-TC ≠ Used or = Structures or Acq Adj</v>
          </cell>
          <cell r="AP48" t="str">
            <v>√-TC: TX Code N/A</v>
          </cell>
          <cell r="AQ48" t="str">
            <v>Multiple Locations</v>
          </cell>
          <cell r="AR48" t="str">
            <v>OK</v>
          </cell>
          <cell r="AS48" t="str">
            <v>2</v>
          </cell>
        </row>
        <row r="49">
          <cell r="A49" t="str">
            <v>39130CAGE - Trans EastCOMM EQUIPT101COMM EQUIPT0.5</v>
          </cell>
          <cell r="B49">
            <v>55525</v>
          </cell>
          <cell r="C49">
            <v>2016</v>
          </cell>
          <cell r="D49">
            <v>3364</v>
          </cell>
          <cell r="E49" t="str">
            <v>Addition</v>
          </cell>
          <cell r="F49" t="str">
            <v>PacifiCorp</v>
          </cell>
          <cell r="G49" t="str">
            <v>COMM EQUIPT</v>
          </cell>
          <cell r="H49" t="str">
            <v>V2016_50%</v>
          </cell>
          <cell r="I49">
            <v>1800</v>
          </cell>
          <cell r="J49">
            <v>2100</v>
          </cell>
          <cell r="K49">
            <v>1</v>
          </cell>
          <cell r="L49">
            <v>0</v>
          </cell>
          <cell r="M49">
            <v>1</v>
          </cell>
          <cell r="N49" t="str">
            <v>COMM EQUIPT</v>
          </cell>
          <cell r="O49" t="str">
            <v>0</v>
          </cell>
          <cell r="P49" t="str">
            <v>Electric</v>
          </cell>
          <cell r="Q49">
            <v>39130</v>
          </cell>
          <cell r="R49" t="str">
            <v>NONE</v>
          </cell>
          <cell r="S49">
            <v>0</v>
          </cell>
          <cell r="T49" t="str">
            <v>CAGE - Trans East</v>
          </cell>
          <cell r="U49">
            <v>0</v>
          </cell>
          <cell r="V49">
            <v>0</v>
          </cell>
          <cell r="W49" t="str">
            <v>Add</v>
          </cell>
          <cell r="X49" t="str">
            <v>None</v>
          </cell>
          <cell r="Y49" t="str">
            <v>1</v>
          </cell>
          <cell r="Z49">
            <v>0</v>
          </cell>
          <cell r="AA49">
            <v>13009</v>
          </cell>
          <cell r="AB49" t="str">
            <v>ID</v>
          </cell>
          <cell r="AC49">
            <v>0.5</v>
          </cell>
          <cell r="AD49">
            <v>22016</v>
          </cell>
          <cell r="AE49" t="str">
            <v>Current Year Add</v>
          </cell>
          <cell r="AF49">
            <v>0</v>
          </cell>
          <cell r="AG49">
            <v>1166</v>
          </cell>
          <cell r="AH49" t="str">
            <v>COMM EQUIPTFeb</v>
          </cell>
          <cell r="AI49" t="str">
            <v>√-Not Poll Ctl</v>
          </cell>
          <cell r="AJ49" t="str">
            <v>√-Qtrly</v>
          </cell>
          <cell r="AK49" t="str">
            <v>OK</v>
          </cell>
          <cell r="AL49" t="str">
            <v>MATCH</v>
          </cell>
          <cell r="AM49">
            <v>0.5</v>
          </cell>
          <cell r="AN49" t="str">
            <v>MATCH</v>
          </cell>
          <cell r="AO49" t="str">
            <v>OK-TC ≠ Used or = Structures or Acq Adj</v>
          </cell>
          <cell r="AP49" t="str">
            <v>√-TC: TX Code N/A</v>
          </cell>
          <cell r="AQ49" t="str">
            <v>Multiple Locations</v>
          </cell>
          <cell r="AR49" t="str">
            <v>OK</v>
          </cell>
          <cell r="AS49" t="str">
            <v>2</v>
          </cell>
        </row>
        <row r="50">
          <cell r="A50" t="str">
            <v>39750WACOMM EQUIPT101COMM EQUIPT0.5</v>
          </cell>
          <cell r="B50">
            <v>30833</v>
          </cell>
          <cell r="C50">
            <v>2016</v>
          </cell>
          <cell r="D50">
            <v>194313</v>
          </cell>
          <cell r="E50" t="str">
            <v>Addition</v>
          </cell>
          <cell r="F50" t="str">
            <v>PacifiCorp</v>
          </cell>
          <cell r="G50" t="str">
            <v>COMM EQUIPT</v>
          </cell>
          <cell r="H50" t="str">
            <v>V2016_50%</v>
          </cell>
          <cell r="I50">
            <v>1800</v>
          </cell>
          <cell r="J50">
            <v>2100</v>
          </cell>
          <cell r="K50">
            <v>1</v>
          </cell>
          <cell r="L50">
            <v>0</v>
          </cell>
          <cell r="M50">
            <v>1</v>
          </cell>
          <cell r="N50" t="str">
            <v>COMM EQUIPT</v>
          </cell>
          <cell r="O50" t="str">
            <v>0</v>
          </cell>
          <cell r="P50" t="str">
            <v>Electric</v>
          </cell>
          <cell r="Q50">
            <v>39750</v>
          </cell>
          <cell r="R50" t="str">
            <v>NONE</v>
          </cell>
          <cell r="S50">
            <v>0</v>
          </cell>
          <cell r="T50" t="str">
            <v>WA</v>
          </cell>
          <cell r="U50">
            <v>0</v>
          </cell>
          <cell r="V50">
            <v>0</v>
          </cell>
          <cell r="W50" t="str">
            <v>Add</v>
          </cell>
          <cell r="X50" t="str">
            <v>None</v>
          </cell>
          <cell r="Y50" t="str">
            <v>1</v>
          </cell>
          <cell r="Z50">
            <v>0</v>
          </cell>
          <cell r="AA50">
            <v>240200</v>
          </cell>
          <cell r="AB50" t="str">
            <v>WA</v>
          </cell>
          <cell r="AC50">
            <v>0.5</v>
          </cell>
          <cell r="AD50">
            <v>22016</v>
          </cell>
          <cell r="AE50" t="str">
            <v>Current Year Add</v>
          </cell>
          <cell r="AF50">
            <v>0</v>
          </cell>
          <cell r="AG50">
            <v>4664</v>
          </cell>
          <cell r="AH50" t="str">
            <v>COMM EQUIPTFeb</v>
          </cell>
          <cell r="AI50" t="str">
            <v>√-Not Poll Ctl</v>
          </cell>
          <cell r="AJ50" t="str">
            <v>√-Qtrly</v>
          </cell>
          <cell r="AK50" t="str">
            <v>OK</v>
          </cell>
          <cell r="AL50" t="str">
            <v>MATCH</v>
          </cell>
          <cell r="AM50">
            <v>0.5</v>
          </cell>
          <cell r="AN50" t="str">
            <v>MATCH</v>
          </cell>
          <cell r="AO50" t="str">
            <v>OK-TC ≠ Used or = Structures or Acq Adj</v>
          </cell>
          <cell r="AP50" t="str">
            <v>√-TC: TX Code N/A</v>
          </cell>
          <cell r="AQ50" t="str">
            <v>Multiple Locations</v>
          </cell>
          <cell r="AR50" t="str">
            <v>OK</v>
          </cell>
          <cell r="AS50" t="str">
            <v>2</v>
          </cell>
        </row>
        <row r="51">
          <cell r="A51" t="str">
            <v>39130UT - Hunter (Steam)COMM EQUIPT101COMM EQUIPT0.5</v>
          </cell>
          <cell r="B51">
            <v>105936</v>
          </cell>
          <cell r="C51">
            <v>2016</v>
          </cell>
          <cell r="D51">
            <v>770612</v>
          </cell>
          <cell r="E51" t="str">
            <v>Addition</v>
          </cell>
          <cell r="F51" t="str">
            <v>PacifiCorp</v>
          </cell>
          <cell r="G51" t="str">
            <v>COMM EQUIPT</v>
          </cell>
          <cell r="H51" t="str">
            <v>V2016_50%</v>
          </cell>
          <cell r="I51">
            <v>1800</v>
          </cell>
          <cell r="J51">
            <v>2100</v>
          </cell>
          <cell r="K51">
            <v>1</v>
          </cell>
          <cell r="L51">
            <v>0</v>
          </cell>
          <cell r="M51">
            <v>1</v>
          </cell>
          <cell r="N51" t="str">
            <v>COMM EQUIPT</v>
          </cell>
          <cell r="O51" t="str">
            <v>0</v>
          </cell>
          <cell r="P51" t="str">
            <v>Electric</v>
          </cell>
          <cell r="Q51">
            <v>39130</v>
          </cell>
          <cell r="R51" t="str">
            <v>NONE</v>
          </cell>
          <cell r="S51">
            <v>0</v>
          </cell>
          <cell r="T51" t="str">
            <v>UT - Hunter (Steam)</v>
          </cell>
          <cell r="U51">
            <v>0</v>
          </cell>
          <cell r="V51">
            <v>0</v>
          </cell>
          <cell r="W51" t="str">
            <v>Add</v>
          </cell>
          <cell r="X51" t="str">
            <v>None</v>
          </cell>
          <cell r="Y51" t="str">
            <v>3</v>
          </cell>
          <cell r="Z51">
            <v>0</v>
          </cell>
          <cell r="AA51">
            <v>300</v>
          </cell>
          <cell r="AB51" t="str">
            <v>UT</v>
          </cell>
          <cell r="AC51">
            <v>0.5</v>
          </cell>
          <cell r="AD51">
            <v>42016</v>
          </cell>
          <cell r="AE51" t="str">
            <v>Current Year Add</v>
          </cell>
          <cell r="AF51">
            <v>0</v>
          </cell>
          <cell r="AG51">
            <v>8930</v>
          </cell>
          <cell r="AH51" t="str">
            <v>COMM EQUIPTApr</v>
          </cell>
          <cell r="AI51" t="str">
            <v>√-Not Poll Ctl</v>
          </cell>
          <cell r="AJ51" t="str">
            <v>√-Qtrly</v>
          </cell>
          <cell r="AK51" t="str">
            <v>OK</v>
          </cell>
          <cell r="AL51" t="str">
            <v>MATCH</v>
          </cell>
          <cell r="AM51">
            <v>0.5</v>
          </cell>
          <cell r="AN51" t="str">
            <v>MATCH</v>
          </cell>
          <cell r="AO51" t="str">
            <v>OK-TC ≠ Used or = Structures or Acq Adj</v>
          </cell>
          <cell r="AP51" t="str">
            <v>√-TC: TX Code N/A</v>
          </cell>
          <cell r="AQ51" t="str">
            <v>Multiple Locations</v>
          </cell>
          <cell r="AR51" t="str">
            <v>OK</v>
          </cell>
          <cell r="AS51" t="str">
            <v>4</v>
          </cell>
        </row>
        <row r="52">
          <cell r="A52" t="str">
            <v>39750CAGW - Trans WestCOMM EQUIPT101COMM EQUIPT0.5</v>
          </cell>
          <cell r="B52">
            <v>36471</v>
          </cell>
          <cell r="C52">
            <v>2016</v>
          </cell>
          <cell r="D52">
            <v>194313</v>
          </cell>
          <cell r="E52" t="str">
            <v>Addition</v>
          </cell>
          <cell r="F52" t="str">
            <v>PacifiCorp</v>
          </cell>
          <cell r="G52" t="str">
            <v>COMM EQUIPT</v>
          </cell>
          <cell r="H52" t="str">
            <v>V2016_50%</v>
          </cell>
          <cell r="I52">
            <v>1800</v>
          </cell>
          <cell r="J52">
            <v>2100</v>
          </cell>
          <cell r="K52">
            <v>1</v>
          </cell>
          <cell r="L52">
            <v>0</v>
          </cell>
          <cell r="M52">
            <v>1</v>
          </cell>
          <cell r="N52" t="str">
            <v>COMM EQUIPT</v>
          </cell>
          <cell r="O52" t="str">
            <v>0</v>
          </cell>
          <cell r="P52" t="str">
            <v>Electric</v>
          </cell>
          <cell r="Q52">
            <v>39750</v>
          </cell>
          <cell r="R52" t="str">
            <v>NONE</v>
          </cell>
          <cell r="S52">
            <v>0</v>
          </cell>
          <cell r="T52" t="str">
            <v>CAGW - Trans West</v>
          </cell>
          <cell r="U52">
            <v>0</v>
          </cell>
          <cell r="V52">
            <v>0</v>
          </cell>
          <cell r="W52" t="str">
            <v>Add</v>
          </cell>
          <cell r="X52" t="str">
            <v>None</v>
          </cell>
          <cell r="Y52" t="str">
            <v>1</v>
          </cell>
          <cell r="Z52">
            <v>0</v>
          </cell>
          <cell r="AA52">
            <v>68190</v>
          </cell>
          <cell r="AB52" t="str">
            <v>OR</v>
          </cell>
          <cell r="AC52">
            <v>0.5</v>
          </cell>
          <cell r="AD52">
            <v>52016</v>
          </cell>
          <cell r="AE52" t="str">
            <v>Current Year Add</v>
          </cell>
          <cell r="AF52">
            <v>0</v>
          </cell>
          <cell r="AG52">
            <v>2206</v>
          </cell>
          <cell r="AH52" t="str">
            <v>COMM EQUIPTMay</v>
          </cell>
          <cell r="AI52" t="str">
            <v>√-Not Poll Ctl</v>
          </cell>
          <cell r="AJ52" t="str">
            <v>√-Qtrly</v>
          </cell>
          <cell r="AK52" t="str">
            <v>OK</v>
          </cell>
          <cell r="AL52" t="str">
            <v>MATCH</v>
          </cell>
          <cell r="AM52">
            <v>0.5</v>
          </cell>
          <cell r="AN52" t="str">
            <v>MATCH</v>
          </cell>
          <cell r="AO52" t="str">
            <v>OK-TC ≠ Used or = Structures or Acq Adj</v>
          </cell>
          <cell r="AP52" t="str">
            <v>√-TC: TX Code N/A</v>
          </cell>
          <cell r="AQ52" t="str">
            <v>Multiple Locations</v>
          </cell>
          <cell r="AR52" t="str">
            <v>OK</v>
          </cell>
          <cell r="AS52" t="str">
            <v>5</v>
          </cell>
        </row>
        <row r="53">
          <cell r="A53" t="str">
            <v>39750WY - Dave Johnston (Steam)COMM EQUIPT101COMM EQUIPT0.5</v>
          </cell>
          <cell r="B53">
            <v>38434</v>
          </cell>
          <cell r="C53">
            <v>2016</v>
          </cell>
          <cell r="D53">
            <v>194313</v>
          </cell>
          <cell r="E53" t="str">
            <v>Addition</v>
          </cell>
          <cell r="F53" t="str">
            <v>PacifiCorp</v>
          </cell>
          <cell r="G53" t="str">
            <v>COMM EQUIPT</v>
          </cell>
          <cell r="H53" t="str">
            <v>V2016_50%</v>
          </cell>
          <cell r="I53">
            <v>1800</v>
          </cell>
          <cell r="J53">
            <v>2100</v>
          </cell>
          <cell r="K53">
            <v>1</v>
          </cell>
          <cell r="L53">
            <v>0</v>
          </cell>
          <cell r="M53">
            <v>1</v>
          </cell>
          <cell r="N53" t="str">
            <v>COMM EQUIPT</v>
          </cell>
          <cell r="O53" t="str">
            <v>0</v>
          </cell>
          <cell r="P53" t="str">
            <v>Electric</v>
          </cell>
          <cell r="Q53">
            <v>39750</v>
          </cell>
          <cell r="R53" t="str">
            <v>NONE</v>
          </cell>
          <cell r="S53">
            <v>0</v>
          </cell>
          <cell r="T53" t="str">
            <v>WY - Dave Johnston (Steam)</v>
          </cell>
          <cell r="U53">
            <v>0</v>
          </cell>
          <cell r="V53">
            <v>0</v>
          </cell>
          <cell r="W53" t="str">
            <v>Add</v>
          </cell>
          <cell r="X53" t="str">
            <v>None</v>
          </cell>
          <cell r="Y53" t="str">
            <v>1</v>
          </cell>
          <cell r="Z53">
            <v>0</v>
          </cell>
          <cell r="AA53">
            <v>514000</v>
          </cell>
          <cell r="AB53" t="str">
            <v>WY</v>
          </cell>
          <cell r="AC53">
            <v>0.5</v>
          </cell>
          <cell r="AD53">
            <v>62016</v>
          </cell>
          <cell r="AE53" t="str">
            <v>Current Year Add</v>
          </cell>
          <cell r="AF53">
            <v>0</v>
          </cell>
          <cell r="AG53">
            <v>194438</v>
          </cell>
          <cell r="AH53" t="str">
            <v>COMM EQUIPTJun</v>
          </cell>
          <cell r="AI53" t="str">
            <v>√-Not Poll Ctl</v>
          </cell>
          <cell r="AJ53" t="str">
            <v>√-Qtrly</v>
          </cell>
          <cell r="AK53" t="str">
            <v>OK</v>
          </cell>
          <cell r="AL53" t="str">
            <v>MATCH</v>
          </cell>
          <cell r="AM53">
            <v>0.5</v>
          </cell>
          <cell r="AN53" t="str">
            <v>MATCH</v>
          </cell>
          <cell r="AO53" t="str">
            <v>OK-TC ≠ Used or = Structures or Acq Adj</v>
          </cell>
          <cell r="AP53" t="str">
            <v>√-TC: TX Code N/A</v>
          </cell>
          <cell r="AQ53" t="str">
            <v>Multiple Locations</v>
          </cell>
          <cell r="AR53" t="str">
            <v>OK</v>
          </cell>
          <cell r="AS53" t="str">
            <v>6</v>
          </cell>
        </row>
        <row r="54">
          <cell r="A54" t="str">
            <v>39750UT - Hunter (Steam)COMM EQUIPT101COMM EQUIPT0.5</v>
          </cell>
          <cell r="B54">
            <v>38437</v>
          </cell>
          <cell r="C54">
            <v>2016</v>
          </cell>
          <cell r="D54">
            <v>194313</v>
          </cell>
          <cell r="E54" t="str">
            <v>Addition</v>
          </cell>
          <cell r="F54" t="str">
            <v>PacifiCorp</v>
          </cell>
          <cell r="G54" t="str">
            <v>COMM EQUIPT</v>
          </cell>
          <cell r="H54" t="str">
            <v>V2016_50%</v>
          </cell>
          <cell r="I54">
            <v>1800</v>
          </cell>
          <cell r="J54">
            <v>2100</v>
          </cell>
          <cell r="K54">
            <v>1</v>
          </cell>
          <cell r="L54">
            <v>0</v>
          </cell>
          <cell r="M54">
            <v>1</v>
          </cell>
          <cell r="N54" t="str">
            <v>COMM EQUIPT</v>
          </cell>
          <cell r="O54" t="str">
            <v>0</v>
          </cell>
          <cell r="P54" t="str">
            <v>Electric</v>
          </cell>
          <cell r="Q54">
            <v>39750</v>
          </cell>
          <cell r="R54" t="str">
            <v>NONE</v>
          </cell>
          <cell r="S54">
            <v>0</v>
          </cell>
          <cell r="T54" t="str">
            <v>UT - Hunter (Steam)</v>
          </cell>
          <cell r="U54">
            <v>0</v>
          </cell>
          <cell r="V54">
            <v>0</v>
          </cell>
          <cell r="W54" t="str">
            <v>Add</v>
          </cell>
          <cell r="X54" t="str">
            <v>None</v>
          </cell>
          <cell r="Y54" t="str">
            <v>1</v>
          </cell>
          <cell r="Z54">
            <v>0</v>
          </cell>
          <cell r="AA54">
            <v>300</v>
          </cell>
          <cell r="AB54" t="str">
            <v>UT</v>
          </cell>
          <cell r="AC54">
            <v>0.5</v>
          </cell>
          <cell r="AD54">
            <v>62016</v>
          </cell>
          <cell r="AE54" t="str">
            <v>Current Year Add</v>
          </cell>
          <cell r="AF54">
            <v>0</v>
          </cell>
          <cell r="AG54">
            <v>215452</v>
          </cell>
          <cell r="AH54" t="str">
            <v>COMM EQUIPTJun</v>
          </cell>
          <cell r="AI54" t="str">
            <v>√-Not Poll Ctl</v>
          </cell>
          <cell r="AJ54" t="str">
            <v>√-Qtrly</v>
          </cell>
          <cell r="AK54" t="str">
            <v>OK</v>
          </cell>
          <cell r="AL54" t="str">
            <v>MATCH</v>
          </cell>
          <cell r="AM54">
            <v>0.5</v>
          </cell>
          <cell r="AN54" t="str">
            <v>MATCH</v>
          </cell>
          <cell r="AO54" t="str">
            <v>OK-TC ≠ Used or = Structures or Acq Adj</v>
          </cell>
          <cell r="AP54" t="str">
            <v>√-TC: TX Code N/A</v>
          </cell>
          <cell r="AQ54" t="str">
            <v>Multiple Locations</v>
          </cell>
          <cell r="AR54" t="str">
            <v>OK</v>
          </cell>
          <cell r="AS54" t="str">
            <v>6</v>
          </cell>
        </row>
        <row r="55">
          <cell r="A55" t="str">
            <v>39750WY - Jim Bridger (Steam)COMM EQUIPT101COMM EQUIPT0.5</v>
          </cell>
          <cell r="B55">
            <v>38406</v>
          </cell>
          <cell r="C55">
            <v>2016</v>
          </cell>
          <cell r="D55">
            <v>194313</v>
          </cell>
          <cell r="E55" t="str">
            <v>Addition</v>
          </cell>
          <cell r="F55" t="str">
            <v>PacifiCorp</v>
          </cell>
          <cell r="G55" t="str">
            <v>COMM EQUIPT</v>
          </cell>
          <cell r="H55" t="str">
            <v>V2016_50%</v>
          </cell>
          <cell r="I55">
            <v>1800</v>
          </cell>
          <cell r="J55">
            <v>2100</v>
          </cell>
          <cell r="K55">
            <v>1</v>
          </cell>
          <cell r="L55">
            <v>0</v>
          </cell>
          <cell r="M55">
            <v>1</v>
          </cell>
          <cell r="N55" t="str">
            <v>COMM EQUIPT</v>
          </cell>
          <cell r="O55" t="str">
            <v>0</v>
          </cell>
          <cell r="P55" t="str">
            <v>Electric</v>
          </cell>
          <cell r="Q55">
            <v>39750</v>
          </cell>
          <cell r="R55" t="str">
            <v>NONE</v>
          </cell>
          <cell r="S55">
            <v>0</v>
          </cell>
          <cell r="T55" t="str">
            <v>WY - Jim Bridger (Steam)</v>
          </cell>
          <cell r="U55">
            <v>0</v>
          </cell>
          <cell r="V55">
            <v>0</v>
          </cell>
          <cell r="W55" t="str">
            <v>Add</v>
          </cell>
          <cell r="X55" t="str">
            <v>None</v>
          </cell>
          <cell r="Y55" t="str">
            <v>1</v>
          </cell>
          <cell r="Z55">
            <v>0</v>
          </cell>
          <cell r="AA55">
            <v>517000</v>
          </cell>
          <cell r="AB55" t="str">
            <v>WY</v>
          </cell>
          <cell r="AC55">
            <v>0.5</v>
          </cell>
          <cell r="AD55">
            <v>62016</v>
          </cell>
          <cell r="AE55" t="str">
            <v>Current Year Add</v>
          </cell>
          <cell r="AF55">
            <v>0</v>
          </cell>
          <cell r="AG55">
            <v>280226</v>
          </cell>
          <cell r="AH55" t="str">
            <v>COMM EQUIPTJun</v>
          </cell>
          <cell r="AI55" t="str">
            <v>√-Not Poll Ctl</v>
          </cell>
          <cell r="AJ55" t="str">
            <v>√-Qtrly</v>
          </cell>
          <cell r="AK55" t="str">
            <v>OK</v>
          </cell>
          <cell r="AL55" t="str">
            <v>MATCH</v>
          </cell>
          <cell r="AM55">
            <v>0.5</v>
          </cell>
          <cell r="AN55" t="str">
            <v>MATCH</v>
          </cell>
          <cell r="AO55" t="str">
            <v>OK-TC ≠ Used or = Structures or Acq Adj</v>
          </cell>
          <cell r="AP55" t="str">
            <v>√-TC: TX Code N/A</v>
          </cell>
          <cell r="AQ55" t="str">
            <v>Multiple Locations</v>
          </cell>
          <cell r="AR55" t="str">
            <v>OK</v>
          </cell>
          <cell r="AS55" t="str">
            <v>6</v>
          </cell>
        </row>
        <row r="56">
          <cell r="A56" t="str">
            <v>39750UT - Huntington Office (Coal)COMM EQUIPT101COMM EQUIPT0.5</v>
          </cell>
          <cell r="B56">
            <v>38438</v>
          </cell>
          <cell r="C56">
            <v>2016</v>
          </cell>
          <cell r="D56">
            <v>194313</v>
          </cell>
          <cell r="E56" t="str">
            <v>Addition</v>
          </cell>
          <cell r="F56" t="str">
            <v>PacifiCorp</v>
          </cell>
          <cell r="G56" t="str">
            <v>COMM EQUIPT</v>
          </cell>
          <cell r="H56" t="str">
            <v>V2016_50%</v>
          </cell>
          <cell r="I56">
            <v>1800</v>
          </cell>
          <cell r="J56">
            <v>2100</v>
          </cell>
          <cell r="K56">
            <v>1</v>
          </cell>
          <cell r="L56">
            <v>0</v>
          </cell>
          <cell r="M56">
            <v>1</v>
          </cell>
          <cell r="N56" t="str">
            <v>COMM EQUIPT</v>
          </cell>
          <cell r="O56" t="str">
            <v>0</v>
          </cell>
          <cell r="P56" t="str">
            <v>Electric</v>
          </cell>
          <cell r="Q56">
            <v>39750</v>
          </cell>
          <cell r="R56" t="str">
            <v>NONE</v>
          </cell>
          <cell r="S56">
            <v>0</v>
          </cell>
          <cell r="T56" t="str">
            <v>UT - Huntington Office (Coal)</v>
          </cell>
          <cell r="U56">
            <v>0</v>
          </cell>
          <cell r="V56">
            <v>0</v>
          </cell>
          <cell r="W56" t="str">
            <v>Add</v>
          </cell>
          <cell r="X56" t="str">
            <v>None</v>
          </cell>
          <cell r="Y56" t="str">
            <v>1</v>
          </cell>
          <cell r="Z56">
            <v>0</v>
          </cell>
          <cell r="AA56">
            <v>9031</v>
          </cell>
          <cell r="AB56" t="str">
            <v>UT</v>
          </cell>
          <cell r="AC56">
            <v>0.5</v>
          </cell>
          <cell r="AD56">
            <v>62016</v>
          </cell>
          <cell r="AE56" t="str">
            <v>Current Year Add</v>
          </cell>
          <cell r="AF56">
            <v>0</v>
          </cell>
          <cell r="AG56">
            <v>68627</v>
          </cell>
          <cell r="AH56" t="str">
            <v>COMM EQUIPTJun</v>
          </cell>
          <cell r="AI56" t="str">
            <v>√-Not Poll Ctl</v>
          </cell>
          <cell r="AJ56" t="str">
            <v>√-Qtrly</v>
          </cell>
          <cell r="AK56" t="str">
            <v>OK</v>
          </cell>
          <cell r="AL56" t="str">
            <v>MATCH</v>
          </cell>
          <cell r="AM56">
            <v>0.5</v>
          </cell>
          <cell r="AN56" t="str">
            <v>MATCH</v>
          </cell>
          <cell r="AO56" t="str">
            <v>OK-TC ≠ Used or = Structures or Acq Adj</v>
          </cell>
          <cell r="AP56" t="str">
            <v>√-TC: TX Code N/A</v>
          </cell>
          <cell r="AQ56" t="str">
            <v>Multiple Locations</v>
          </cell>
          <cell r="AR56" t="str">
            <v>OK</v>
          </cell>
          <cell r="AS56" t="str">
            <v>6</v>
          </cell>
        </row>
        <row r="57">
          <cell r="A57" t="str">
            <v>39750CACOMM EQUIPT101COMM EQUIPT0.5</v>
          </cell>
          <cell r="B57">
            <v>41894</v>
          </cell>
          <cell r="C57">
            <v>2016</v>
          </cell>
          <cell r="D57">
            <v>194313</v>
          </cell>
          <cell r="E57" t="str">
            <v>Addition</v>
          </cell>
          <cell r="F57" t="str">
            <v>PacifiCorp</v>
          </cell>
          <cell r="G57" t="str">
            <v>COMM EQUIPT</v>
          </cell>
          <cell r="H57" t="str">
            <v>V2016_50%</v>
          </cell>
          <cell r="I57">
            <v>1800</v>
          </cell>
          <cell r="J57">
            <v>2100</v>
          </cell>
          <cell r="K57">
            <v>1</v>
          </cell>
          <cell r="L57">
            <v>0</v>
          </cell>
          <cell r="M57">
            <v>1</v>
          </cell>
          <cell r="N57" t="str">
            <v>COMM EQUIPT</v>
          </cell>
          <cell r="O57" t="str">
            <v>0</v>
          </cell>
          <cell r="P57" t="str">
            <v>Electric</v>
          </cell>
          <cell r="Q57">
            <v>39750</v>
          </cell>
          <cell r="R57" t="str">
            <v>NONE</v>
          </cell>
          <cell r="S57">
            <v>0</v>
          </cell>
          <cell r="T57" t="str">
            <v>CA</v>
          </cell>
          <cell r="U57">
            <v>0</v>
          </cell>
          <cell r="V57">
            <v>0</v>
          </cell>
          <cell r="W57" t="str">
            <v>Add</v>
          </cell>
          <cell r="X57" t="str">
            <v>None</v>
          </cell>
          <cell r="Y57" t="str">
            <v>1</v>
          </cell>
          <cell r="Z57">
            <v>0</v>
          </cell>
          <cell r="AA57">
            <v>654100</v>
          </cell>
          <cell r="AB57" t="str">
            <v>CA</v>
          </cell>
          <cell r="AC57">
            <v>0.5</v>
          </cell>
          <cell r="AD57">
            <v>82016</v>
          </cell>
          <cell r="AE57" t="str">
            <v>Current Year Add</v>
          </cell>
          <cell r="AF57">
            <v>0</v>
          </cell>
          <cell r="AG57">
            <v>8557</v>
          </cell>
          <cell r="AH57" t="str">
            <v>COMM EQUIPTAug</v>
          </cell>
          <cell r="AI57" t="str">
            <v>√-Not Poll Ctl</v>
          </cell>
          <cell r="AJ57" t="str">
            <v>√-Qtrly</v>
          </cell>
          <cell r="AK57" t="str">
            <v>OK</v>
          </cell>
          <cell r="AL57" t="str">
            <v>MATCH</v>
          </cell>
          <cell r="AM57">
            <v>0.5</v>
          </cell>
          <cell r="AN57" t="str">
            <v>MATCH</v>
          </cell>
          <cell r="AO57" t="str">
            <v>OK-TC ≠ Used or = Structures or Acq Adj</v>
          </cell>
          <cell r="AP57" t="str">
            <v>√-TC: TX Code N/A</v>
          </cell>
          <cell r="AQ57" t="str">
            <v>Multiple Locations</v>
          </cell>
          <cell r="AR57" t="str">
            <v>OK</v>
          </cell>
          <cell r="AS57" t="str">
            <v>8</v>
          </cell>
        </row>
        <row r="58">
          <cell r="A58" t="str">
            <v>39750UT - Huntington (Steam)COMM EQUIPT101COMM EQUIPT0.5</v>
          </cell>
          <cell r="B58">
            <v>41939</v>
          </cell>
          <cell r="C58">
            <v>2016</v>
          </cell>
          <cell r="D58">
            <v>194313</v>
          </cell>
          <cell r="E58" t="str">
            <v>Addition</v>
          </cell>
          <cell r="F58" t="str">
            <v>PacifiCorp</v>
          </cell>
          <cell r="G58" t="str">
            <v>COMM EQUIPT</v>
          </cell>
          <cell r="H58" t="str">
            <v>V2016_50%</v>
          </cell>
          <cell r="I58">
            <v>1800</v>
          </cell>
          <cell r="J58">
            <v>2100</v>
          </cell>
          <cell r="K58">
            <v>1</v>
          </cell>
          <cell r="L58">
            <v>0</v>
          </cell>
          <cell r="M58">
            <v>1</v>
          </cell>
          <cell r="N58" t="str">
            <v>COMM EQUIPT</v>
          </cell>
          <cell r="O58" t="str">
            <v>0</v>
          </cell>
          <cell r="P58" t="str">
            <v>Electric</v>
          </cell>
          <cell r="Q58">
            <v>39750</v>
          </cell>
          <cell r="R58" t="str">
            <v>NONE</v>
          </cell>
          <cell r="S58">
            <v>0</v>
          </cell>
          <cell r="T58" t="str">
            <v>UT - Huntington (Steam)</v>
          </cell>
          <cell r="U58">
            <v>0</v>
          </cell>
          <cell r="V58">
            <v>0</v>
          </cell>
          <cell r="W58" t="str">
            <v>Add</v>
          </cell>
          <cell r="X58" t="str">
            <v>None</v>
          </cell>
          <cell r="Y58" t="str">
            <v>1</v>
          </cell>
          <cell r="Z58">
            <v>0</v>
          </cell>
          <cell r="AA58">
            <v>280</v>
          </cell>
          <cell r="AB58" t="str">
            <v>UT</v>
          </cell>
          <cell r="AC58">
            <v>0.5</v>
          </cell>
          <cell r="AD58">
            <v>82016</v>
          </cell>
          <cell r="AE58" t="str">
            <v>Current Year Add</v>
          </cell>
          <cell r="AF58">
            <v>0</v>
          </cell>
          <cell r="AG58">
            <v>300806</v>
          </cell>
          <cell r="AH58" t="str">
            <v>COMM EQUIPTAug</v>
          </cell>
          <cell r="AI58" t="str">
            <v>√-Not Poll Ctl</v>
          </cell>
          <cell r="AJ58" t="str">
            <v>√-Qtrly</v>
          </cell>
          <cell r="AK58" t="str">
            <v>OK</v>
          </cell>
          <cell r="AL58" t="str">
            <v>MATCH</v>
          </cell>
          <cell r="AM58">
            <v>0.5</v>
          </cell>
          <cell r="AN58" t="str">
            <v>MATCH</v>
          </cell>
          <cell r="AO58" t="str">
            <v>OK-TC ≠ Used or = Structures or Acq Adj</v>
          </cell>
          <cell r="AP58" t="str">
            <v>√-TC: TX Code N/A</v>
          </cell>
          <cell r="AQ58" t="str">
            <v>Multiple Locations</v>
          </cell>
          <cell r="AR58" t="str">
            <v>OK</v>
          </cell>
          <cell r="AS58" t="str">
            <v>8</v>
          </cell>
        </row>
        <row r="59">
          <cell r="A59" t="str">
            <v>39750CAGW - HydroCOMM EQUIPT101COMM EQUIPT0.5</v>
          </cell>
          <cell r="B59">
            <v>41943</v>
          </cell>
          <cell r="C59">
            <v>2016</v>
          </cell>
          <cell r="D59">
            <v>194313</v>
          </cell>
          <cell r="E59" t="str">
            <v>Addition</v>
          </cell>
          <cell r="F59" t="str">
            <v>PacifiCorp</v>
          </cell>
          <cell r="G59" t="str">
            <v>COMM EQUIPT</v>
          </cell>
          <cell r="H59" t="str">
            <v>V2016_50%</v>
          </cell>
          <cell r="I59">
            <v>1800</v>
          </cell>
          <cell r="J59">
            <v>2100</v>
          </cell>
          <cell r="K59">
            <v>1</v>
          </cell>
          <cell r="L59">
            <v>0</v>
          </cell>
          <cell r="M59">
            <v>1</v>
          </cell>
          <cell r="N59" t="str">
            <v>COMM EQUIPT</v>
          </cell>
          <cell r="O59" t="str">
            <v>0</v>
          </cell>
          <cell r="P59" t="str">
            <v>Electric</v>
          </cell>
          <cell r="Q59">
            <v>39750</v>
          </cell>
          <cell r="R59" t="str">
            <v>NONE</v>
          </cell>
          <cell r="S59">
            <v>0</v>
          </cell>
          <cell r="T59" t="str">
            <v>CAGW - Hydro</v>
          </cell>
          <cell r="U59">
            <v>0</v>
          </cell>
          <cell r="V59">
            <v>0</v>
          </cell>
          <cell r="W59" t="str">
            <v>Add</v>
          </cell>
          <cell r="X59" t="str">
            <v>None</v>
          </cell>
          <cell r="Y59" t="str">
            <v>1</v>
          </cell>
          <cell r="Z59">
            <v>0</v>
          </cell>
          <cell r="AA59">
            <v>48000</v>
          </cell>
          <cell r="AB59" t="str">
            <v>OR</v>
          </cell>
          <cell r="AC59">
            <v>0.5</v>
          </cell>
          <cell r="AD59">
            <v>82016</v>
          </cell>
          <cell r="AE59" t="str">
            <v>Current Year Add</v>
          </cell>
          <cell r="AF59">
            <v>0</v>
          </cell>
          <cell r="AG59">
            <v>97371</v>
          </cell>
          <cell r="AH59" t="str">
            <v>COMM EQUIPTAug</v>
          </cell>
          <cell r="AI59" t="str">
            <v>√-Not Poll Ctl</v>
          </cell>
          <cell r="AJ59" t="str">
            <v>√-Qtrly</v>
          </cell>
          <cell r="AK59" t="str">
            <v>OK</v>
          </cell>
          <cell r="AL59" t="str">
            <v>MATCH</v>
          </cell>
          <cell r="AM59">
            <v>0.5</v>
          </cell>
          <cell r="AN59" t="str">
            <v>MATCH</v>
          </cell>
          <cell r="AO59" t="str">
            <v>OK-TC ≠ Used or = Structures or Acq Adj</v>
          </cell>
          <cell r="AP59" t="str">
            <v>√-TC: TX Code N/A</v>
          </cell>
          <cell r="AQ59" t="str">
            <v>Multiple Locations</v>
          </cell>
          <cell r="AR59" t="str">
            <v>OK</v>
          </cell>
          <cell r="AS59" t="str">
            <v>8</v>
          </cell>
        </row>
        <row r="60">
          <cell r="A60" t="str">
            <v>39750UT - Blundell (Steam)COMM EQUIPT101COMM EQUIPT0.5</v>
          </cell>
          <cell r="B60">
            <v>43814</v>
          </cell>
          <cell r="C60">
            <v>2016</v>
          </cell>
          <cell r="D60">
            <v>194313</v>
          </cell>
          <cell r="E60" t="str">
            <v>Addition</v>
          </cell>
          <cell r="F60" t="str">
            <v>PacifiCorp</v>
          </cell>
          <cell r="G60" t="str">
            <v>COMM EQUIPT</v>
          </cell>
          <cell r="H60" t="str">
            <v>V2016_50%</v>
          </cell>
          <cell r="I60">
            <v>1800</v>
          </cell>
          <cell r="J60">
            <v>2100</v>
          </cell>
          <cell r="K60">
            <v>1</v>
          </cell>
          <cell r="L60">
            <v>0</v>
          </cell>
          <cell r="M60">
            <v>1</v>
          </cell>
          <cell r="N60" t="str">
            <v>COMM EQUIPT</v>
          </cell>
          <cell r="O60" t="str">
            <v>0</v>
          </cell>
          <cell r="P60" t="str">
            <v>Electric</v>
          </cell>
          <cell r="Q60">
            <v>39750</v>
          </cell>
          <cell r="R60" t="str">
            <v>NONE</v>
          </cell>
          <cell r="S60">
            <v>0</v>
          </cell>
          <cell r="T60" t="str">
            <v>UT - Blundell (Steam)</v>
          </cell>
          <cell r="U60">
            <v>0</v>
          </cell>
          <cell r="V60">
            <v>0</v>
          </cell>
          <cell r="W60" t="str">
            <v>Add</v>
          </cell>
          <cell r="X60" t="str">
            <v>None</v>
          </cell>
          <cell r="Y60" t="str">
            <v>1</v>
          </cell>
          <cell r="Z60">
            <v>0</v>
          </cell>
          <cell r="AA60">
            <v>380</v>
          </cell>
          <cell r="AB60" t="str">
            <v>UT</v>
          </cell>
          <cell r="AC60">
            <v>0.5</v>
          </cell>
          <cell r="AD60">
            <v>92016</v>
          </cell>
          <cell r="AE60" t="str">
            <v>Current Year Add</v>
          </cell>
          <cell r="AF60">
            <v>0</v>
          </cell>
          <cell r="AG60">
            <v>63</v>
          </cell>
          <cell r="AH60" t="str">
            <v>COMM EQUIPTSept</v>
          </cell>
          <cell r="AI60" t="str">
            <v>√-Not Poll Ctl</v>
          </cell>
          <cell r="AJ60" t="str">
            <v>√-Qtrly</v>
          </cell>
          <cell r="AK60" t="str">
            <v>OK</v>
          </cell>
          <cell r="AL60" t="str">
            <v>MATCH</v>
          </cell>
          <cell r="AM60">
            <v>0.5</v>
          </cell>
          <cell r="AN60" t="str">
            <v>MATCH</v>
          </cell>
          <cell r="AO60" t="str">
            <v>OK-TC ≠ Used or = Structures or Acq Adj</v>
          </cell>
          <cell r="AP60" t="str">
            <v>√-TC: TX Code N/A</v>
          </cell>
          <cell r="AQ60" t="str">
            <v>Multiple Locations</v>
          </cell>
          <cell r="AR60" t="str">
            <v>OK</v>
          </cell>
          <cell r="AS60" t="str">
            <v>9</v>
          </cell>
        </row>
        <row r="61">
          <cell r="A61" t="str">
            <v>39750UT - Carbon (Steam)COMM EQUIPT101COMM EQUIPT0.5</v>
          </cell>
          <cell r="B61">
            <v>43798</v>
          </cell>
          <cell r="C61">
            <v>2016</v>
          </cell>
          <cell r="D61">
            <v>194313</v>
          </cell>
          <cell r="E61" t="str">
            <v>Addition</v>
          </cell>
          <cell r="F61" t="str">
            <v>PacifiCorp</v>
          </cell>
          <cell r="G61" t="str">
            <v>COMM EQUIPT</v>
          </cell>
          <cell r="H61" t="str">
            <v>V2016_50%</v>
          </cell>
          <cell r="I61">
            <v>1800</v>
          </cell>
          <cell r="J61">
            <v>2100</v>
          </cell>
          <cell r="K61">
            <v>1</v>
          </cell>
          <cell r="L61">
            <v>0</v>
          </cell>
          <cell r="M61">
            <v>1</v>
          </cell>
          <cell r="N61" t="str">
            <v>COMM EQUIPT</v>
          </cell>
          <cell r="O61" t="str">
            <v>0</v>
          </cell>
          <cell r="P61" t="str">
            <v>Electric</v>
          </cell>
          <cell r="Q61">
            <v>39750</v>
          </cell>
          <cell r="R61" t="str">
            <v>NONE</v>
          </cell>
          <cell r="S61">
            <v>0</v>
          </cell>
          <cell r="T61" t="str">
            <v>UT - Carbon (Steam)</v>
          </cell>
          <cell r="U61">
            <v>0</v>
          </cell>
          <cell r="V61">
            <v>0</v>
          </cell>
          <cell r="W61" t="str">
            <v>Add</v>
          </cell>
          <cell r="X61" t="str">
            <v>None</v>
          </cell>
          <cell r="Y61" t="str">
            <v>1</v>
          </cell>
          <cell r="Z61">
            <v>0</v>
          </cell>
          <cell r="AA61">
            <v>250</v>
          </cell>
          <cell r="AB61" t="str">
            <v>UT</v>
          </cell>
          <cell r="AC61">
            <v>0.5</v>
          </cell>
          <cell r="AD61">
            <v>92016</v>
          </cell>
          <cell r="AE61" t="str">
            <v>Current Year Add</v>
          </cell>
          <cell r="AF61">
            <v>0</v>
          </cell>
          <cell r="AG61">
            <v>142</v>
          </cell>
          <cell r="AH61" t="str">
            <v>COMM EQUIPTSept</v>
          </cell>
          <cell r="AI61" t="str">
            <v>√-Not Poll Ctl</v>
          </cell>
          <cell r="AJ61" t="str">
            <v>√-Qtrly</v>
          </cell>
          <cell r="AK61" t="str">
            <v>OK</v>
          </cell>
          <cell r="AL61" t="str">
            <v>MATCH</v>
          </cell>
          <cell r="AM61">
            <v>0.5</v>
          </cell>
          <cell r="AN61" t="str">
            <v>MATCH</v>
          </cell>
          <cell r="AO61" t="str">
            <v>OK-TC ≠ Used or = Structures or Acq Adj</v>
          </cell>
          <cell r="AP61" t="str">
            <v>√-TC: TX Code N/A</v>
          </cell>
          <cell r="AQ61" t="str">
            <v>Multiple Locations</v>
          </cell>
          <cell r="AR61" t="str">
            <v>OK</v>
          </cell>
          <cell r="AS61" t="str">
            <v>9</v>
          </cell>
        </row>
        <row r="62">
          <cell r="A62" t="str">
            <v>39750WY - Naughton (Steam)COMM EQUIPT101COMM EQUIPT0.5</v>
          </cell>
          <cell r="B62">
            <v>42984</v>
          </cell>
          <cell r="C62">
            <v>2016</v>
          </cell>
          <cell r="D62">
            <v>194313</v>
          </cell>
          <cell r="E62" t="str">
            <v>Addition</v>
          </cell>
          <cell r="F62" t="str">
            <v>PacifiCorp</v>
          </cell>
          <cell r="G62" t="str">
            <v>COMM EQUIPT</v>
          </cell>
          <cell r="H62" t="str">
            <v>V2016_50%</v>
          </cell>
          <cell r="I62">
            <v>1800</v>
          </cell>
          <cell r="J62">
            <v>2100</v>
          </cell>
          <cell r="K62">
            <v>1</v>
          </cell>
          <cell r="L62">
            <v>0</v>
          </cell>
          <cell r="M62">
            <v>1</v>
          </cell>
          <cell r="N62" t="str">
            <v>COMM EQUIPT</v>
          </cell>
          <cell r="O62" t="str">
            <v>0</v>
          </cell>
          <cell r="P62" t="str">
            <v>Electric</v>
          </cell>
          <cell r="Q62">
            <v>39750</v>
          </cell>
          <cell r="R62" t="str">
            <v>NONE</v>
          </cell>
          <cell r="S62">
            <v>0</v>
          </cell>
          <cell r="T62" t="str">
            <v>WY - Naughton (Steam)</v>
          </cell>
          <cell r="U62">
            <v>0</v>
          </cell>
          <cell r="V62">
            <v>0</v>
          </cell>
          <cell r="W62" t="str">
            <v>Add</v>
          </cell>
          <cell r="X62" t="str">
            <v>None</v>
          </cell>
          <cell r="Y62" t="str">
            <v>1</v>
          </cell>
          <cell r="Z62">
            <v>0</v>
          </cell>
          <cell r="AA62">
            <v>270</v>
          </cell>
          <cell r="AB62" t="str">
            <v>WY</v>
          </cell>
          <cell r="AC62">
            <v>0.5</v>
          </cell>
          <cell r="AD62">
            <v>92016</v>
          </cell>
          <cell r="AE62" t="str">
            <v>Current Year Add</v>
          </cell>
          <cell r="AF62">
            <v>0</v>
          </cell>
          <cell r="AG62">
            <v>1424</v>
          </cell>
          <cell r="AH62" t="str">
            <v>COMM EQUIPTSept</v>
          </cell>
          <cell r="AI62" t="str">
            <v>√-Not Poll Ctl</v>
          </cell>
          <cell r="AJ62" t="str">
            <v>√-Qtrly</v>
          </cell>
          <cell r="AK62" t="str">
            <v>OK</v>
          </cell>
          <cell r="AL62" t="str">
            <v>MATCH</v>
          </cell>
          <cell r="AM62">
            <v>0.5</v>
          </cell>
          <cell r="AN62" t="str">
            <v>MATCH</v>
          </cell>
          <cell r="AO62" t="str">
            <v>OK-TC ≠ Used or = Structures or Acq Adj</v>
          </cell>
          <cell r="AP62" t="str">
            <v>√-TC: TX Code N/A</v>
          </cell>
          <cell r="AQ62" t="str">
            <v>Multiple Locations</v>
          </cell>
          <cell r="AR62" t="str">
            <v>OK</v>
          </cell>
          <cell r="AS62" t="str">
            <v>9</v>
          </cell>
        </row>
        <row r="63">
          <cell r="A63" t="str">
            <v>39750UT - Gadsby (Steam)COMM EQUIPT101COMM EQUIPT0.5</v>
          </cell>
          <cell r="B63">
            <v>45984</v>
          </cell>
          <cell r="C63">
            <v>2016</v>
          </cell>
          <cell r="D63">
            <v>194313</v>
          </cell>
          <cell r="E63" t="str">
            <v>Addition</v>
          </cell>
          <cell r="F63" t="str">
            <v>PacifiCorp</v>
          </cell>
          <cell r="G63" t="str">
            <v>COMM EQUIPT</v>
          </cell>
          <cell r="H63" t="str">
            <v>V2016_50%</v>
          </cell>
          <cell r="I63">
            <v>1800</v>
          </cell>
          <cell r="J63">
            <v>2100</v>
          </cell>
          <cell r="K63">
            <v>1</v>
          </cell>
          <cell r="L63">
            <v>0</v>
          </cell>
          <cell r="M63">
            <v>1</v>
          </cell>
          <cell r="N63" t="str">
            <v>COMM EQUIPT</v>
          </cell>
          <cell r="O63" t="str">
            <v>0</v>
          </cell>
          <cell r="P63" t="str">
            <v>Electric</v>
          </cell>
          <cell r="Q63">
            <v>39750</v>
          </cell>
          <cell r="R63" t="str">
            <v>NONE</v>
          </cell>
          <cell r="S63">
            <v>0</v>
          </cell>
          <cell r="T63" t="str">
            <v>UT - Gadsby (Steam)</v>
          </cell>
          <cell r="U63">
            <v>0</v>
          </cell>
          <cell r="V63">
            <v>0</v>
          </cell>
          <cell r="W63" t="str">
            <v>Add</v>
          </cell>
          <cell r="X63" t="str">
            <v>None</v>
          </cell>
          <cell r="Y63" t="str">
            <v>1</v>
          </cell>
          <cell r="Z63">
            <v>0</v>
          </cell>
          <cell r="AA63">
            <v>260</v>
          </cell>
          <cell r="AB63" t="str">
            <v>UT</v>
          </cell>
          <cell r="AC63">
            <v>0.5</v>
          </cell>
          <cell r="AD63">
            <v>102016</v>
          </cell>
          <cell r="AE63" t="str">
            <v>Current Year Add</v>
          </cell>
          <cell r="AF63">
            <v>0</v>
          </cell>
          <cell r="AG63">
            <v>161</v>
          </cell>
          <cell r="AH63" t="str">
            <v>COMM EQUIPTOct</v>
          </cell>
          <cell r="AI63" t="str">
            <v>√-Not Poll Ctl</v>
          </cell>
          <cell r="AJ63" t="str">
            <v>√-Qtrly</v>
          </cell>
          <cell r="AK63" t="str">
            <v>OK</v>
          </cell>
          <cell r="AL63" t="str">
            <v>MATCH</v>
          </cell>
          <cell r="AM63">
            <v>0.5</v>
          </cell>
          <cell r="AN63" t="str">
            <v>MATCH</v>
          </cell>
          <cell r="AO63" t="str">
            <v>OK-TC ≠ Used or = Structures or Acq Adj</v>
          </cell>
          <cell r="AP63" t="str">
            <v>√-TC: TX Code N/A</v>
          </cell>
          <cell r="AQ63" t="str">
            <v>Multiple Locations</v>
          </cell>
          <cell r="AR63" t="str">
            <v>OK</v>
          </cell>
          <cell r="AS63" t="str">
            <v>10</v>
          </cell>
        </row>
        <row r="64">
          <cell r="A64" t="str">
            <v>39750CAGE - Trans EastCOMM EQUIPT101COMM EQUIPT0.5</v>
          </cell>
          <cell r="B64">
            <v>45979</v>
          </cell>
          <cell r="C64">
            <v>2016</v>
          </cell>
          <cell r="D64">
            <v>194313</v>
          </cell>
          <cell r="E64" t="str">
            <v>Addition</v>
          </cell>
          <cell r="F64" t="str">
            <v>PacifiCorp</v>
          </cell>
          <cell r="G64" t="str">
            <v>COMM EQUIPT</v>
          </cell>
          <cell r="H64" t="str">
            <v>V2016_50%</v>
          </cell>
          <cell r="I64">
            <v>1800</v>
          </cell>
          <cell r="J64">
            <v>2100</v>
          </cell>
          <cell r="K64">
            <v>1</v>
          </cell>
          <cell r="L64">
            <v>0</v>
          </cell>
          <cell r="M64">
            <v>1</v>
          </cell>
          <cell r="N64" t="str">
            <v>COMM EQUIPT</v>
          </cell>
          <cell r="O64" t="str">
            <v>0</v>
          </cell>
          <cell r="P64" t="str">
            <v>Electric</v>
          </cell>
          <cell r="Q64">
            <v>39750</v>
          </cell>
          <cell r="R64" t="str">
            <v>NONE</v>
          </cell>
          <cell r="S64">
            <v>0</v>
          </cell>
          <cell r="T64" t="str">
            <v>CAGE - Trans East</v>
          </cell>
          <cell r="U64">
            <v>0</v>
          </cell>
          <cell r="V64">
            <v>0</v>
          </cell>
          <cell r="W64" t="str">
            <v>Add</v>
          </cell>
          <cell r="X64" t="str">
            <v>None</v>
          </cell>
          <cell r="Y64" t="str">
            <v>1</v>
          </cell>
          <cell r="Z64">
            <v>0</v>
          </cell>
          <cell r="AA64">
            <v>13210</v>
          </cell>
          <cell r="AB64" t="str">
            <v>ID</v>
          </cell>
          <cell r="AC64">
            <v>0.5</v>
          </cell>
          <cell r="AD64">
            <v>102016</v>
          </cell>
          <cell r="AE64" t="str">
            <v>Current Year Add</v>
          </cell>
          <cell r="AF64">
            <v>0</v>
          </cell>
          <cell r="AG64">
            <v>8970</v>
          </cell>
          <cell r="AH64" t="str">
            <v>COMM EQUIPTOct</v>
          </cell>
          <cell r="AI64" t="str">
            <v>√-Not Poll Ctl</v>
          </cell>
          <cell r="AJ64" t="str">
            <v>√-Qtrly</v>
          </cell>
          <cell r="AK64" t="str">
            <v>OK</v>
          </cell>
          <cell r="AL64" t="str">
            <v>MATCH</v>
          </cell>
          <cell r="AM64">
            <v>0.5</v>
          </cell>
          <cell r="AN64" t="str">
            <v>MATCH</v>
          </cell>
          <cell r="AO64" t="str">
            <v>OK-TC ≠ Used or = Structures or Acq Adj</v>
          </cell>
          <cell r="AP64" t="str">
            <v>√-TC: TX Code N/A</v>
          </cell>
          <cell r="AQ64" t="str">
            <v>Multiple Locations</v>
          </cell>
          <cell r="AR64" t="str">
            <v>OK</v>
          </cell>
          <cell r="AS64" t="str">
            <v>10</v>
          </cell>
        </row>
        <row r="65">
          <cell r="A65" t="str">
            <v>39130OR - HermistonCOMM EQUIPT101COMM EQUIPT0.5</v>
          </cell>
          <cell r="B65">
            <v>116436</v>
          </cell>
          <cell r="C65">
            <v>2016</v>
          </cell>
          <cell r="D65">
            <v>770612</v>
          </cell>
          <cell r="E65" t="str">
            <v>Addition</v>
          </cell>
          <cell r="F65" t="str">
            <v>PacifiCorp</v>
          </cell>
          <cell r="G65" t="str">
            <v>COMM EQUIPT</v>
          </cell>
          <cell r="H65" t="str">
            <v>V2016_50%</v>
          </cell>
          <cell r="I65">
            <v>1800</v>
          </cell>
          <cell r="J65">
            <v>2100</v>
          </cell>
          <cell r="K65">
            <v>1</v>
          </cell>
          <cell r="L65">
            <v>0</v>
          </cell>
          <cell r="M65">
            <v>1</v>
          </cell>
          <cell r="N65" t="str">
            <v>COMM EQUIPT</v>
          </cell>
          <cell r="O65" t="str">
            <v>0</v>
          </cell>
          <cell r="P65" t="str">
            <v>Electric</v>
          </cell>
          <cell r="Q65">
            <v>39130</v>
          </cell>
          <cell r="R65" t="str">
            <v>NONE</v>
          </cell>
          <cell r="S65">
            <v>0</v>
          </cell>
          <cell r="T65" t="str">
            <v>OR - Hermiston</v>
          </cell>
          <cell r="U65">
            <v>0</v>
          </cell>
          <cell r="V65">
            <v>0</v>
          </cell>
          <cell r="W65" t="str">
            <v>Add</v>
          </cell>
          <cell r="X65" t="str">
            <v>None</v>
          </cell>
          <cell r="Y65" t="str">
            <v>3</v>
          </cell>
          <cell r="Z65">
            <v>0</v>
          </cell>
          <cell r="AA65">
            <v>129500</v>
          </cell>
          <cell r="AB65" t="str">
            <v>OR</v>
          </cell>
          <cell r="AC65">
            <v>0.5</v>
          </cell>
          <cell r="AD65">
            <v>102016</v>
          </cell>
          <cell r="AE65" t="str">
            <v>Current Year Add</v>
          </cell>
          <cell r="AF65">
            <v>0</v>
          </cell>
          <cell r="AG65">
            <v>8877</v>
          </cell>
          <cell r="AH65" t="str">
            <v>COMM EQUIPTOct</v>
          </cell>
          <cell r="AI65" t="str">
            <v>√-Not Poll Ctl</v>
          </cell>
          <cell r="AJ65" t="str">
            <v>√-Qtrly</v>
          </cell>
          <cell r="AK65" t="str">
            <v>OK</v>
          </cell>
          <cell r="AL65" t="str">
            <v>MATCH</v>
          </cell>
          <cell r="AM65">
            <v>0.5</v>
          </cell>
          <cell r="AN65" t="str">
            <v>MATCH</v>
          </cell>
          <cell r="AO65" t="str">
            <v>OK-TC ≠ Used or = Structures or Acq Adj</v>
          </cell>
          <cell r="AP65" t="str">
            <v>√-TC: TX Code N/A</v>
          </cell>
          <cell r="AQ65" t="str">
            <v>Multiple Locations</v>
          </cell>
          <cell r="AR65" t="str">
            <v>OK</v>
          </cell>
          <cell r="AS65" t="str">
            <v>10</v>
          </cell>
        </row>
        <row r="66">
          <cell r="A66" t="str">
            <v>39130WY - Dave Johnston (Steam)COMM EQUIPT101COMM EQUIPT0.5</v>
          </cell>
          <cell r="B66">
            <v>49440</v>
          </cell>
          <cell r="C66">
            <v>2016</v>
          </cell>
          <cell r="D66">
            <v>194313</v>
          </cell>
          <cell r="E66" t="str">
            <v>Addition</v>
          </cell>
          <cell r="F66" t="str">
            <v>PacifiCorp</v>
          </cell>
          <cell r="G66" t="str">
            <v>COMM EQUIPT</v>
          </cell>
          <cell r="H66" t="str">
            <v>V2016_50%</v>
          </cell>
          <cell r="I66">
            <v>1800</v>
          </cell>
          <cell r="J66">
            <v>2100</v>
          </cell>
          <cell r="K66">
            <v>1</v>
          </cell>
          <cell r="L66">
            <v>0</v>
          </cell>
          <cell r="M66">
            <v>1</v>
          </cell>
          <cell r="N66" t="str">
            <v>COMM EQUIPT</v>
          </cell>
          <cell r="O66" t="str">
            <v>0</v>
          </cell>
          <cell r="P66" t="str">
            <v>Electric</v>
          </cell>
          <cell r="Q66">
            <v>39130</v>
          </cell>
          <cell r="R66" t="str">
            <v>NONE</v>
          </cell>
          <cell r="S66">
            <v>0</v>
          </cell>
          <cell r="T66" t="str">
            <v>WY - Dave Johnston (Steam)</v>
          </cell>
          <cell r="U66">
            <v>0</v>
          </cell>
          <cell r="V66">
            <v>0</v>
          </cell>
          <cell r="W66" t="str">
            <v>Add</v>
          </cell>
          <cell r="X66" t="str">
            <v>None</v>
          </cell>
          <cell r="Y66" t="str">
            <v>1</v>
          </cell>
          <cell r="Z66">
            <v>0</v>
          </cell>
          <cell r="AA66">
            <v>514000</v>
          </cell>
          <cell r="AB66" t="str">
            <v>WY</v>
          </cell>
          <cell r="AC66">
            <v>0.5</v>
          </cell>
          <cell r="AD66">
            <v>122016</v>
          </cell>
          <cell r="AE66" t="str">
            <v>Current Year Add</v>
          </cell>
          <cell r="AF66">
            <v>0</v>
          </cell>
          <cell r="AG66">
            <v>20573</v>
          </cell>
          <cell r="AH66" t="str">
            <v>COMM EQUIPTDec</v>
          </cell>
          <cell r="AI66" t="str">
            <v>√-Not Poll Ctl</v>
          </cell>
          <cell r="AJ66" t="str">
            <v>√-Qtrly</v>
          </cell>
          <cell r="AK66" t="str">
            <v>OK</v>
          </cell>
          <cell r="AL66" t="str">
            <v>MATCH</v>
          </cell>
          <cell r="AM66">
            <v>0.5</v>
          </cell>
          <cell r="AN66" t="str">
            <v>MATCH</v>
          </cell>
          <cell r="AO66" t="str">
            <v>OK-TC ≠ Used or = Structures or Acq Adj</v>
          </cell>
          <cell r="AP66" t="str">
            <v>√-TC: TX Code N/A</v>
          </cell>
          <cell r="AQ66" t="str">
            <v>Multiple Locations</v>
          </cell>
          <cell r="AR66" t="str">
            <v>OK</v>
          </cell>
          <cell r="AS66" t="str">
            <v>12</v>
          </cell>
        </row>
        <row r="67">
          <cell r="A67" t="str">
            <v>39750UT - West ValleyCOMM EQUIPT101COMM EQUIPT0.5</v>
          </cell>
          <cell r="B67">
            <v>48929</v>
          </cell>
          <cell r="C67">
            <v>2016</v>
          </cell>
          <cell r="D67">
            <v>194313</v>
          </cell>
          <cell r="E67" t="str">
            <v>Addition</v>
          </cell>
          <cell r="F67" t="str">
            <v>PacifiCorp</v>
          </cell>
          <cell r="G67" t="str">
            <v>COMM EQUIPT</v>
          </cell>
          <cell r="H67" t="str">
            <v>V2016_50%</v>
          </cell>
          <cell r="I67">
            <v>1800</v>
          </cell>
          <cell r="J67">
            <v>2100</v>
          </cell>
          <cell r="K67">
            <v>1</v>
          </cell>
          <cell r="L67">
            <v>0</v>
          </cell>
          <cell r="M67">
            <v>1</v>
          </cell>
          <cell r="N67" t="str">
            <v>COMM EQUIPT</v>
          </cell>
          <cell r="O67" t="str">
            <v>0</v>
          </cell>
          <cell r="P67" t="str">
            <v>Electric</v>
          </cell>
          <cell r="Q67">
            <v>39750</v>
          </cell>
          <cell r="R67" t="str">
            <v>NONE</v>
          </cell>
          <cell r="S67">
            <v>0</v>
          </cell>
          <cell r="T67" t="str">
            <v>UT - West Valley</v>
          </cell>
          <cell r="U67">
            <v>0</v>
          </cell>
          <cell r="V67">
            <v>0</v>
          </cell>
          <cell r="W67" t="str">
            <v>Add</v>
          </cell>
          <cell r="X67" t="str">
            <v>None</v>
          </cell>
          <cell r="Y67" t="str">
            <v>1</v>
          </cell>
          <cell r="Z67">
            <v>0</v>
          </cell>
          <cell r="AA67">
            <v>212</v>
          </cell>
          <cell r="AB67" t="str">
            <v>UT</v>
          </cell>
          <cell r="AC67">
            <v>0.5</v>
          </cell>
          <cell r="AD67">
            <v>122016</v>
          </cell>
          <cell r="AE67" t="str">
            <v>Current Year Add</v>
          </cell>
          <cell r="AF67">
            <v>0</v>
          </cell>
          <cell r="AG67">
            <v>4578</v>
          </cell>
          <cell r="AH67" t="str">
            <v>COMM EQUIPTDec</v>
          </cell>
          <cell r="AI67" t="str">
            <v>√-Not Poll Ctl</v>
          </cell>
          <cell r="AJ67" t="str">
            <v>√-Qtrly</v>
          </cell>
          <cell r="AK67" t="str">
            <v>OK</v>
          </cell>
          <cell r="AL67" t="str">
            <v>MATCH</v>
          </cell>
          <cell r="AM67">
            <v>0.5</v>
          </cell>
          <cell r="AN67" t="str">
            <v>MATCH</v>
          </cell>
          <cell r="AO67" t="str">
            <v>OK-TC ≠ Used or = Structures or Acq Adj</v>
          </cell>
          <cell r="AP67" t="str">
            <v>√-TC: TX Code N/A</v>
          </cell>
          <cell r="AQ67" t="str">
            <v>Multiple Locations</v>
          </cell>
          <cell r="AR67" t="str">
            <v>OK</v>
          </cell>
          <cell r="AS67" t="str">
            <v>12</v>
          </cell>
        </row>
        <row r="68">
          <cell r="A68" t="str">
            <v>39130CO - Craig (Yampa) (Steam)COMM EQUIPT101COMM EQUIPT0.5</v>
          </cell>
          <cell r="B68">
            <v>73630</v>
          </cell>
          <cell r="C68">
            <v>2016</v>
          </cell>
          <cell r="D68">
            <v>16495</v>
          </cell>
          <cell r="E68" t="str">
            <v>Addition</v>
          </cell>
          <cell r="F68" t="str">
            <v>PacifiCorp</v>
          </cell>
          <cell r="G68" t="str">
            <v>COMM EQUIPT</v>
          </cell>
          <cell r="H68" t="str">
            <v>V2016_50%</v>
          </cell>
          <cell r="I68">
            <v>1800</v>
          </cell>
          <cell r="J68">
            <v>2100</v>
          </cell>
          <cell r="K68">
            <v>1</v>
          </cell>
          <cell r="L68">
            <v>0</v>
          </cell>
          <cell r="M68">
            <v>1</v>
          </cell>
          <cell r="N68" t="str">
            <v>COMM EQUIPT</v>
          </cell>
          <cell r="O68" t="str">
            <v>0</v>
          </cell>
          <cell r="P68" t="str">
            <v>Electric</v>
          </cell>
          <cell r="Q68">
            <v>39130</v>
          </cell>
          <cell r="R68" t="str">
            <v>NONE</v>
          </cell>
          <cell r="S68">
            <v>0</v>
          </cell>
          <cell r="T68" t="str">
            <v>CO - Craig (Yampa) (Steam)</v>
          </cell>
          <cell r="U68">
            <v>0</v>
          </cell>
          <cell r="V68">
            <v>0</v>
          </cell>
          <cell r="W68" t="str">
            <v>Add</v>
          </cell>
          <cell r="X68" t="str">
            <v>None</v>
          </cell>
          <cell r="Y68" t="str">
            <v>1</v>
          </cell>
          <cell r="Z68">
            <v>0</v>
          </cell>
          <cell r="AA68">
            <v>400</v>
          </cell>
          <cell r="AB68" t="str">
            <v>CO</v>
          </cell>
          <cell r="AC68">
            <v>0.5</v>
          </cell>
          <cell r="AD68">
            <v>122016</v>
          </cell>
          <cell r="AE68" t="str">
            <v>Current Year Add</v>
          </cell>
          <cell r="AF68">
            <v>0</v>
          </cell>
          <cell r="AG68">
            <v>2942</v>
          </cell>
          <cell r="AH68" t="str">
            <v>COMM EQUIPTDec</v>
          </cell>
          <cell r="AI68" t="str">
            <v>√-Not Poll Ctl</v>
          </cell>
          <cell r="AJ68" t="str">
            <v>√-Qtrly</v>
          </cell>
          <cell r="AK68" t="str">
            <v>OK</v>
          </cell>
          <cell r="AL68" t="str">
            <v>MATCH</v>
          </cell>
          <cell r="AM68">
            <v>0.5</v>
          </cell>
          <cell r="AN68" t="str">
            <v>MATCH</v>
          </cell>
          <cell r="AO68" t="str">
            <v>OK-TC ≠ Used or = Structures or Acq Adj</v>
          </cell>
          <cell r="AP68" t="str">
            <v>√-TC: TX Code N/A</v>
          </cell>
          <cell r="AQ68" t="str">
            <v>Multiple Locations</v>
          </cell>
          <cell r="AR68" t="str">
            <v>OK</v>
          </cell>
          <cell r="AS68" t="str">
            <v>12</v>
          </cell>
        </row>
        <row r="69">
          <cell r="A69" t="str">
            <v>39130UTCOMM EQUIPT (USED)101COMM EQUIPT (USED)NQX</v>
          </cell>
          <cell r="B69">
            <v>124836</v>
          </cell>
          <cell r="C69">
            <v>2016</v>
          </cell>
          <cell r="D69">
            <v>28802</v>
          </cell>
          <cell r="E69" t="str">
            <v>Addition</v>
          </cell>
          <cell r="F69" t="str">
            <v>PacifiCorp</v>
          </cell>
          <cell r="G69" t="str">
            <v>COMM EQUIPT (USED)</v>
          </cell>
          <cell r="H69" t="str">
            <v>V2016</v>
          </cell>
          <cell r="I69">
            <v>1800</v>
          </cell>
          <cell r="J69">
            <v>2100</v>
          </cell>
          <cell r="K69">
            <v>1</v>
          </cell>
          <cell r="L69">
            <v>0</v>
          </cell>
          <cell r="M69">
            <v>1</v>
          </cell>
          <cell r="N69" t="str">
            <v>COMM EQUIPT (USED)</v>
          </cell>
          <cell r="O69">
            <v>0</v>
          </cell>
          <cell r="P69" t="str">
            <v>Electric</v>
          </cell>
          <cell r="Q69">
            <v>39130</v>
          </cell>
          <cell r="R69" t="str">
            <v>NONE</v>
          </cell>
          <cell r="S69">
            <v>0</v>
          </cell>
          <cell r="T69" t="str">
            <v>UT</v>
          </cell>
          <cell r="U69" t="str">
            <v xml:space="preserve">None                               </v>
          </cell>
          <cell r="V69">
            <v>0</v>
          </cell>
          <cell r="W69" t="str">
            <v>Add</v>
          </cell>
          <cell r="X69" t="str">
            <v>None</v>
          </cell>
          <cell r="Y69" t="str">
            <v>1</v>
          </cell>
          <cell r="Z69" t="str">
            <v>X</v>
          </cell>
          <cell r="AA69">
            <v>0</v>
          </cell>
          <cell r="AB69">
            <v>0</v>
          </cell>
          <cell r="AC69" t="str">
            <v>NQ</v>
          </cell>
          <cell r="AD69">
            <v>12016</v>
          </cell>
          <cell r="AE69" t="str">
            <v>1</v>
          </cell>
          <cell r="AF69" t="str">
            <v>0</v>
          </cell>
          <cell r="AG69">
            <v>972</v>
          </cell>
          <cell r="AH69" t="str">
            <v>COMM EQUIPT (USED)Jan</v>
          </cell>
          <cell r="AI69" t="str">
            <v>√-Not Poll Ctl</v>
          </cell>
          <cell r="AJ69" t="str">
            <v>√-Qtrly</v>
          </cell>
          <cell r="AK69" t="str">
            <v>OK</v>
          </cell>
          <cell r="AL69" t="str">
            <v>MATCH</v>
          </cell>
          <cell r="AM69" t="str">
            <v>NQ-Used</v>
          </cell>
          <cell r="AN69" t="str">
            <v>OK</v>
          </cell>
          <cell r="AO69" t="str">
            <v>OK</v>
          </cell>
          <cell r="AP69" t="str">
            <v>√-TC: TX Code N/A</v>
          </cell>
          <cell r="AQ69" t="str">
            <v>UT</v>
          </cell>
          <cell r="AR69" t="str">
            <v>MATCH</v>
          </cell>
          <cell r="AS69" t="str">
            <v>1</v>
          </cell>
        </row>
        <row r="70">
          <cell r="A70" t="str">
            <v>39750WY - Indian ResCOMM EQUIPT Ind Res101COMM EQUIPT Ind Res0.5</v>
          </cell>
          <cell r="B70">
            <v>43787</v>
          </cell>
          <cell r="C70">
            <v>2016</v>
          </cell>
          <cell r="D70">
            <v>658307</v>
          </cell>
          <cell r="E70" t="str">
            <v>Addition</v>
          </cell>
          <cell r="F70" t="str">
            <v>PacifiCorp</v>
          </cell>
          <cell r="G70" t="str">
            <v>COMM EQUIPT Ind Res</v>
          </cell>
          <cell r="H70" t="str">
            <v>V2016_50%</v>
          </cell>
          <cell r="I70">
            <v>1800</v>
          </cell>
          <cell r="J70">
            <v>2100</v>
          </cell>
          <cell r="K70">
            <v>1</v>
          </cell>
          <cell r="L70">
            <v>0</v>
          </cell>
          <cell r="M70">
            <v>1</v>
          </cell>
          <cell r="N70" t="str">
            <v>COMM EQUIPT Ind Res</v>
          </cell>
          <cell r="O70" t="str">
            <v>0</v>
          </cell>
          <cell r="P70" t="str">
            <v>Electric</v>
          </cell>
          <cell r="Q70">
            <v>39750</v>
          </cell>
          <cell r="R70" t="str">
            <v>NONE</v>
          </cell>
          <cell r="S70">
            <v>0</v>
          </cell>
          <cell r="T70" t="str">
            <v>WY - Indian Res</v>
          </cell>
          <cell r="U70">
            <v>0</v>
          </cell>
          <cell r="V70">
            <v>0</v>
          </cell>
          <cell r="W70" t="str">
            <v>Add</v>
          </cell>
          <cell r="X70" t="str">
            <v>None</v>
          </cell>
          <cell r="Y70" t="str">
            <v>1</v>
          </cell>
          <cell r="Z70">
            <v>0</v>
          </cell>
          <cell r="AA70">
            <v>572200</v>
          </cell>
          <cell r="AB70" t="str">
            <v>WY</v>
          </cell>
          <cell r="AC70">
            <v>0.5</v>
          </cell>
          <cell r="AD70">
            <v>92016</v>
          </cell>
          <cell r="AE70" t="str">
            <v>Current Year Add</v>
          </cell>
          <cell r="AF70">
            <v>0</v>
          </cell>
          <cell r="AG70">
            <v>847</v>
          </cell>
          <cell r="AH70" t="str">
            <v>COMM EQUIPT Ind ResSept</v>
          </cell>
          <cell r="AI70" t="str">
            <v>√-Not Poll Ctl</v>
          </cell>
          <cell r="AJ70" t="str">
            <v>√-Qtrly</v>
          </cell>
          <cell r="AK70" t="str">
            <v>OK</v>
          </cell>
          <cell r="AL70" t="str">
            <v>MATCH</v>
          </cell>
          <cell r="AM70">
            <v>0.5</v>
          </cell>
          <cell r="AN70" t="str">
            <v>MATCH</v>
          </cell>
          <cell r="AO70" t="str">
            <v>OK-TC ≠ Used or = Structures or Acq Adj</v>
          </cell>
          <cell r="AP70" t="str">
            <v>√-TC: TX Code N/A</v>
          </cell>
          <cell r="AQ70" t="str">
            <v>Multiple Indian Reserve Locations</v>
          </cell>
          <cell r="AR70" t="str">
            <v>OK</v>
          </cell>
          <cell r="AS70" t="str">
            <v>9</v>
          </cell>
        </row>
        <row r="71">
          <cell r="A71" t="str">
            <v>39120CADATA HNDLNG101DATA HNDLNG0.5</v>
          </cell>
          <cell r="B71">
            <v>28261</v>
          </cell>
          <cell r="C71">
            <v>2016</v>
          </cell>
          <cell r="D71">
            <v>194314</v>
          </cell>
          <cell r="E71" t="str">
            <v>Addition</v>
          </cell>
          <cell r="F71" t="str">
            <v>PacifiCorp</v>
          </cell>
          <cell r="G71" t="str">
            <v>DATA HNDLNG</v>
          </cell>
          <cell r="H71" t="str">
            <v>V2016_50%</v>
          </cell>
          <cell r="I71">
            <v>1800</v>
          </cell>
          <cell r="J71">
            <v>2100</v>
          </cell>
          <cell r="K71">
            <v>1</v>
          </cell>
          <cell r="L71">
            <v>0</v>
          </cell>
          <cell r="M71">
            <v>1</v>
          </cell>
          <cell r="N71" t="str">
            <v>DATA HNDLNG</v>
          </cell>
          <cell r="O71" t="str">
            <v>0</v>
          </cell>
          <cell r="P71" t="str">
            <v>Electric</v>
          </cell>
          <cell r="Q71">
            <v>39120</v>
          </cell>
          <cell r="R71" t="str">
            <v>NONE</v>
          </cell>
          <cell r="S71">
            <v>0</v>
          </cell>
          <cell r="T71" t="str">
            <v>CA</v>
          </cell>
          <cell r="U71">
            <v>0</v>
          </cell>
          <cell r="V71">
            <v>0</v>
          </cell>
          <cell r="W71" t="str">
            <v>Add</v>
          </cell>
          <cell r="X71" t="str">
            <v>None</v>
          </cell>
          <cell r="Y71" t="str">
            <v>1</v>
          </cell>
          <cell r="Z71">
            <v>0</v>
          </cell>
          <cell r="AA71">
            <v>655100</v>
          </cell>
          <cell r="AB71" t="str">
            <v>CA</v>
          </cell>
          <cell r="AC71">
            <v>0.5</v>
          </cell>
          <cell r="AD71">
            <v>12016</v>
          </cell>
          <cell r="AE71" t="str">
            <v>Current Year Add</v>
          </cell>
          <cell r="AF71">
            <v>0</v>
          </cell>
          <cell r="AG71">
            <v>11</v>
          </cell>
          <cell r="AH71" t="str">
            <v>DATA HNDLNGJan</v>
          </cell>
          <cell r="AI71" t="str">
            <v>√-Not Poll Ctl</v>
          </cell>
          <cell r="AJ71" t="str">
            <v>√-Qtrly</v>
          </cell>
          <cell r="AK71" t="str">
            <v>OK</v>
          </cell>
          <cell r="AL71" t="str">
            <v>MATCH</v>
          </cell>
          <cell r="AM71">
            <v>0.5</v>
          </cell>
          <cell r="AN71" t="str">
            <v>MATCH</v>
          </cell>
          <cell r="AO71" t="str">
            <v>OK-TC ≠ Used or = Structures or Acq Adj</v>
          </cell>
          <cell r="AP71" t="str">
            <v>√-TC: TX Code N/A</v>
          </cell>
          <cell r="AQ71" t="str">
            <v>Multiple Locations</v>
          </cell>
          <cell r="AR71" t="str">
            <v>OK</v>
          </cell>
          <cell r="AS71" t="str">
            <v>1</v>
          </cell>
        </row>
        <row r="72">
          <cell r="A72" t="str">
            <v>39120IDDATA HNDLNG101DATA HNDLNG0.5</v>
          </cell>
          <cell r="B72">
            <v>27360</v>
          </cell>
          <cell r="C72">
            <v>2016</v>
          </cell>
          <cell r="D72">
            <v>194314</v>
          </cell>
          <cell r="E72" t="str">
            <v>Addition</v>
          </cell>
          <cell r="F72" t="str">
            <v>PacifiCorp</v>
          </cell>
          <cell r="G72" t="str">
            <v>DATA HNDLNG</v>
          </cell>
          <cell r="H72" t="str">
            <v>V2016_50%</v>
          </cell>
          <cell r="I72">
            <v>1800</v>
          </cell>
          <cell r="J72">
            <v>2100</v>
          </cell>
          <cell r="K72">
            <v>1</v>
          </cell>
          <cell r="L72">
            <v>0</v>
          </cell>
          <cell r="M72">
            <v>1</v>
          </cell>
          <cell r="N72" t="str">
            <v>DATA HNDLNG</v>
          </cell>
          <cell r="O72" t="str">
            <v>0</v>
          </cell>
          <cell r="P72" t="str">
            <v>Electric</v>
          </cell>
          <cell r="Q72">
            <v>39120</v>
          </cell>
          <cell r="R72" t="str">
            <v>NONE</v>
          </cell>
          <cell r="S72">
            <v>0</v>
          </cell>
          <cell r="T72" t="str">
            <v>ID</v>
          </cell>
          <cell r="U72">
            <v>0</v>
          </cell>
          <cell r="V72">
            <v>0</v>
          </cell>
          <cell r="W72" t="str">
            <v>Add</v>
          </cell>
          <cell r="X72" t="str">
            <v>None</v>
          </cell>
          <cell r="Y72" t="str">
            <v>1</v>
          </cell>
          <cell r="Z72">
            <v>0</v>
          </cell>
          <cell r="AA72">
            <v>13032</v>
          </cell>
          <cell r="AB72" t="str">
            <v>ID</v>
          </cell>
          <cell r="AC72">
            <v>0.5</v>
          </cell>
          <cell r="AD72">
            <v>12016</v>
          </cell>
          <cell r="AE72" t="str">
            <v>Current Year Add</v>
          </cell>
          <cell r="AG72">
            <v>176</v>
          </cell>
          <cell r="AH72" t="str">
            <v>DATA HNDLNGJan</v>
          </cell>
          <cell r="AI72" t="str">
            <v>√-Not Poll Ctl</v>
          </cell>
          <cell r="AJ72" t="str">
            <v>√-Qtrly</v>
          </cell>
          <cell r="AK72" t="str">
            <v>OK</v>
          </cell>
          <cell r="AL72" t="str">
            <v>MATCH</v>
          </cell>
          <cell r="AM72">
            <v>0.5</v>
          </cell>
          <cell r="AN72" t="str">
            <v>MATCH</v>
          </cell>
          <cell r="AO72" t="str">
            <v>OK-TC ≠ Used or = Structures or Acq Adj</v>
          </cell>
          <cell r="AP72" t="str">
            <v>√-TC: TX Code N/A</v>
          </cell>
          <cell r="AQ72" t="str">
            <v>Multiple Locations</v>
          </cell>
          <cell r="AR72" t="str">
            <v>OK</v>
          </cell>
          <cell r="AS72" t="str">
            <v>1</v>
          </cell>
        </row>
        <row r="73">
          <cell r="A73" t="str">
            <v>39120ORDATA HNDLNG101DATA HNDLNG0.5</v>
          </cell>
          <cell r="B73">
            <v>27270</v>
          </cell>
          <cell r="C73">
            <v>2016</v>
          </cell>
          <cell r="D73">
            <v>194314</v>
          </cell>
          <cell r="E73" t="str">
            <v>Addition</v>
          </cell>
          <cell r="F73" t="str">
            <v>PacifiCorp</v>
          </cell>
          <cell r="G73" t="str">
            <v>DATA HNDLNG</v>
          </cell>
          <cell r="H73" t="str">
            <v>V2016_50%</v>
          </cell>
          <cell r="I73">
            <v>1800</v>
          </cell>
          <cell r="J73">
            <v>2100</v>
          </cell>
          <cell r="K73">
            <v>1</v>
          </cell>
          <cell r="L73">
            <v>0</v>
          </cell>
          <cell r="M73">
            <v>1</v>
          </cell>
          <cell r="N73" t="str">
            <v>DATA HNDLNG</v>
          </cell>
          <cell r="O73" t="str">
            <v>0</v>
          </cell>
          <cell r="P73" t="str">
            <v>Electric</v>
          </cell>
          <cell r="Q73">
            <v>39120</v>
          </cell>
          <cell r="R73" t="str">
            <v>NONE</v>
          </cell>
          <cell r="S73">
            <v>0</v>
          </cell>
          <cell r="T73" t="str">
            <v>OR</v>
          </cell>
          <cell r="U73">
            <v>0</v>
          </cell>
          <cell r="V73">
            <v>0</v>
          </cell>
          <cell r="W73" t="str">
            <v>Add</v>
          </cell>
          <cell r="X73" t="str">
            <v>None</v>
          </cell>
          <cell r="Y73" t="str">
            <v>1</v>
          </cell>
          <cell r="Z73">
            <v>0</v>
          </cell>
          <cell r="AA73">
            <v>133070</v>
          </cell>
          <cell r="AB73" t="str">
            <v>OR</v>
          </cell>
          <cell r="AC73">
            <v>0.5</v>
          </cell>
          <cell r="AD73">
            <v>12016</v>
          </cell>
          <cell r="AE73" t="str">
            <v>Current Year Add</v>
          </cell>
          <cell r="AF73">
            <v>0</v>
          </cell>
          <cell r="AG73">
            <v>5484</v>
          </cell>
          <cell r="AH73" t="str">
            <v>DATA HNDLNGJan</v>
          </cell>
          <cell r="AI73" t="str">
            <v>√-Not Poll Ctl</v>
          </cell>
          <cell r="AJ73" t="str">
            <v>√-Qtrly</v>
          </cell>
          <cell r="AK73" t="str">
            <v>OK</v>
          </cell>
          <cell r="AL73" t="str">
            <v>MATCH</v>
          </cell>
          <cell r="AM73">
            <v>0.5</v>
          </cell>
          <cell r="AN73" t="str">
            <v>MATCH</v>
          </cell>
          <cell r="AO73" t="str">
            <v>OK-TC ≠ Used or = Structures or Acq Adj</v>
          </cell>
          <cell r="AP73" t="str">
            <v>√-TC: TX Code N/A</v>
          </cell>
          <cell r="AQ73" t="str">
            <v>Multiple Locations</v>
          </cell>
          <cell r="AR73" t="str">
            <v>OK</v>
          </cell>
          <cell r="AS73" t="str">
            <v>1</v>
          </cell>
        </row>
        <row r="74">
          <cell r="A74" t="str">
            <v>39120UTDATA HNDLNG101DATA HNDLNG0.5</v>
          </cell>
          <cell r="B74">
            <v>27662</v>
          </cell>
          <cell r="C74">
            <v>2016</v>
          </cell>
          <cell r="D74">
            <v>194314</v>
          </cell>
          <cell r="E74" t="str">
            <v>Addition</v>
          </cell>
          <cell r="F74" t="str">
            <v>PacifiCorp</v>
          </cell>
          <cell r="G74" t="str">
            <v>DATA HNDLNG</v>
          </cell>
          <cell r="H74" t="str">
            <v>V2016_50%</v>
          </cell>
          <cell r="I74">
            <v>1800</v>
          </cell>
          <cell r="J74">
            <v>2100</v>
          </cell>
          <cell r="K74">
            <v>1</v>
          </cell>
          <cell r="L74">
            <v>0</v>
          </cell>
          <cell r="M74">
            <v>1</v>
          </cell>
          <cell r="N74" t="str">
            <v>DATA HNDLNG</v>
          </cell>
          <cell r="O74" t="str">
            <v>0</v>
          </cell>
          <cell r="P74" t="str">
            <v>Electric</v>
          </cell>
          <cell r="Q74">
            <v>39120</v>
          </cell>
          <cell r="R74" t="str">
            <v>NONE</v>
          </cell>
          <cell r="S74">
            <v>0</v>
          </cell>
          <cell r="T74" t="str">
            <v>UT</v>
          </cell>
          <cell r="U74">
            <v>0</v>
          </cell>
          <cell r="V74">
            <v>0</v>
          </cell>
          <cell r="W74" t="str">
            <v>Add</v>
          </cell>
          <cell r="X74" t="str">
            <v>None</v>
          </cell>
          <cell r="Y74" t="str">
            <v>1</v>
          </cell>
          <cell r="Z74">
            <v>0</v>
          </cell>
          <cell r="AA74">
            <v>1034</v>
          </cell>
          <cell r="AB74" t="str">
            <v>UT</v>
          </cell>
          <cell r="AC74">
            <v>0.5</v>
          </cell>
          <cell r="AD74">
            <v>12016</v>
          </cell>
          <cell r="AE74" t="str">
            <v>Current Year Add</v>
          </cell>
          <cell r="AF74">
            <v>0</v>
          </cell>
          <cell r="AG74">
            <v>20599</v>
          </cell>
          <cell r="AH74" t="str">
            <v>DATA HNDLNGJan</v>
          </cell>
          <cell r="AI74" t="str">
            <v>√-Not Poll Ctl</v>
          </cell>
          <cell r="AJ74" t="str">
            <v>√-Qtrly</v>
          </cell>
          <cell r="AK74" t="str">
            <v>OK</v>
          </cell>
          <cell r="AL74" t="str">
            <v>MATCH</v>
          </cell>
          <cell r="AM74">
            <v>0.5</v>
          </cell>
          <cell r="AN74" t="str">
            <v>MATCH</v>
          </cell>
          <cell r="AO74" t="str">
            <v>OK-TC ≠ Used or = Structures or Acq Adj</v>
          </cell>
          <cell r="AP74" t="str">
            <v>√-TC: TX Code N/A</v>
          </cell>
          <cell r="AQ74" t="str">
            <v>Multiple Locations</v>
          </cell>
          <cell r="AR74" t="str">
            <v>OK</v>
          </cell>
          <cell r="AS74" t="str">
            <v>1</v>
          </cell>
        </row>
        <row r="75">
          <cell r="A75" t="str">
            <v>39120WADATA HNDLNG101DATA HNDLNG0.5</v>
          </cell>
          <cell r="B75">
            <v>28831</v>
          </cell>
          <cell r="C75">
            <v>2016</v>
          </cell>
          <cell r="D75">
            <v>194314</v>
          </cell>
          <cell r="E75" t="str">
            <v>Addition</v>
          </cell>
          <cell r="F75" t="str">
            <v>PacifiCorp</v>
          </cell>
          <cell r="G75" t="str">
            <v>DATA HNDLNG</v>
          </cell>
          <cell r="H75" t="str">
            <v>V2016_50%</v>
          </cell>
          <cell r="I75">
            <v>1800</v>
          </cell>
          <cell r="J75">
            <v>2100</v>
          </cell>
          <cell r="K75">
            <v>1</v>
          </cell>
          <cell r="L75">
            <v>0</v>
          </cell>
          <cell r="M75">
            <v>1</v>
          </cell>
          <cell r="N75" t="str">
            <v>DATA HNDLNG</v>
          </cell>
          <cell r="O75" t="str">
            <v>0</v>
          </cell>
          <cell r="P75" t="str">
            <v>Electric</v>
          </cell>
          <cell r="Q75">
            <v>39120</v>
          </cell>
          <cell r="R75" t="str">
            <v>NONE</v>
          </cell>
          <cell r="S75">
            <v>0</v>
          </cell>
          <cell r="T75" t="str">
            <v>WA</v>
          </cell>
          <cell r="U75">
            <v>0</v>
          </cell>
          <cell r="V75">
            <v>0</v>
          </cell>
          <cell r="W75" t="str">
            <v>Add</v>
          </cell>
          <cell r="X75" t="str">
            <v>None</v>
          </cell>
          <cell r="Y75" t="str">
            <v>1</v>
          </cell>
          <cell r="Z75">
            <v>0</v>
          </cell>
          <cell r="AA75">
            <v>246300</v>
          </cell>
          <cell r="AB75" t="str">
            <v>WA</v>
          </cell>
          <cell r="AC75">
            <v>0.5</v>
          </cell>
          <cell r="AD75">
            <v>12016</v>
          </cell>
          <cell r="AE75" t="str">
            <v>Current Year Add</v>
          </cell>
          <cell r="AF75">
            <v>0</v>
          </cell>
          <cell r="AG75">
            <v>896</v>
          </cell>
          <cell r="AH75" t="str">
            <v>DATA HNDLNGJan</v>
          </cell>
          <cell r="AI75" t="str">
            <v>√-Not Poll Ctl</v>
          </cell>
          <cell r="AJ75" t="str">
            <v>√-Qtrly</v>
          </cell>
          <cell r="AK75" t="str">
            <v>OK</v>
          </cell>
          <cell r="AL75" t="str">
            <v>MATCH</v>
          </cell>
          <cell r="AM75">
            <v>0.5</v>
          </cell>
          <cell r="AN75" t="str">
            <v>MATCH</v>
          </cell>
          <cell r="AO75" t="str">
            <v>OK-TC ≠ Used or = Structures or Acq Adj</v>
          </cell>
          <cell r="AP75" t="str">
            <v>√-TC: TX Code N/A</v>
          </cell>
          <cell r="AQ75" t="str">
            <v>Multiple Locations</v>
          </cell>
          <cell r="AR75" t="str">
            <v>OK</v>
          </cell>
          <cell r="AS75" t="str">
            <v>1</v>
          </cell>
        </row>
        <row r="76">
          <cell r="A76" t="str">
            <v>39120WYDATA HNDLNG101DATA HNDLNG0.5</v>
          </cell>
          <cell r="B76">
            <v>28830</v>
          </cell>
          <cell r="C76">
            <v>2016</v>
          </cell>
          <cell r="D76">
            <v>194314</v>
          </cell>
          <cell r="E76" t="str">
            <v>Addition</v>
          </cell>
          <cell r="F76" t="str">
            <v>PacifiCorp</v>
          </cell>
          <cell r="G76" t="str">
            <v>DATA HNDLNG</v>
          </cell>
          <cell r="H76" t="str">
            <v>V2016_50%</v>
          </cell>
          <cell r="I76">
            <v>1800</v>
          </cell>
          <cell r="J76">
            <v>2100</v>
          </cell>
          <cell r="K76">
            <v>1</v>
          </cell>
          <cell r="L76">
            <v>0</v>
          </cell>
          <cell r="M76">
            <v>1</v>
          </cell>
          <cell r="N76" t="str">
            <v>DATA HNDLNG</v>
          </cell>
          <cell r="O76" t="str">
            <v>0</v>
          </cell>
          <cell r="P76" t="str">
            <v>Electric</v>
          </cell>
          <cell r="Q76">
            <v>39120</v>
          </cell>
          <cell r="R76" t="str">
            <v>NONE</v>
          </cell>
          <cell r="S76">
            <v>0</v>
          </cell>
          <cell r="T76" t="str">
            <v>WY</v>
          </cell>
          <cell r="U76">
            <v>0</v>
          </cell>
          <cell r="V76">
            <v>0</v>
          </cell>
          <cell r="W76" t="str">
            <v>Add</v>
          </cell>
          <cell r="X76" t="str">
            <v>None</v>
          </cell>
          <cell r="Y76" t="str">
            <v>1</v>
          </cell>
          <cell r="Z76">
            <v>0</v>
          </cell>
          <cell r="AA76">
            <v>563000</v>
          </cell>
          <cell r="AB76" t="str">
            <v>WY</v>
          </cell>
          <cell r="AC76">
            <v>0.5</v>
          </cell>
          <cell r="AD76">
            <v>12016</v>
          </cell>
          <cell r="AE76" t="str">
            <v>Current Year Add</v>
          </cell>
          <cell r="AF76">
            <v>0</v>
          </cell>
          <cell r="AG76">
            <v>2646</v>
          </cell>
          <cell r="AH76" t="str">
            <v>DATA HNDLNGJan</v>
          </cell>
          <cell r="AI76" t="str">
            <v>√-Not Poll Ctl</v>
          </cell>
          <cell r="AJ76" t="str">
            <v>√-Qtrly</v>
          </cell>
          <cell r="AK76" t="str">
            <v>OK</v>
          </cell>
          <cell r="AL76" t="str">
            <v>MATCH</v>
          </cell>
          <cell r="AM76">
            <v>0.5</v>
          </cell>
          <cell r="AN76" t="str">
            <v>MATCH</v>
          </cell>
          <cell r="AO76" t="str">
            <v>OK-TC ≠ Used or = Structures or Acq Adj</v>
          </cell>
          <cell r="AP76" t="str">
            <v>√-TC: TX Code N/A</v>
          </cell>
          <cell r="AQ76" t="str">
            <v>Multiple Locations</v>
          </cell>
          <cell r="AR76" t="str">
            <v>OK</v>
          </cell>
          <cell r="AS76" t="str">
            <v>1</v>
          </cell>
        </row>
        <row r="77">
          <cell r="A77" t="str">
            <v>39120MT - Colstrip (Steam)DATA HNDLNG101DATA HNDLNG0.5</v>
          </cell>
          <cell r="B77">
            <v>27667</v>
          </cell>
          <cell r="C77">
            <v>2016</v>
          </cell>
          <cell r="D77">
            <v>194314</v>
          </cell>
          <cell r="E77" t="str">
            <v>Addition</v>
          </cell>
          <cell r="F77" t="str">
            <v>PacifiCorp</v>
          </cell>
          <cell r="G77" t="str">
            <v>DATA HNDLNG</v>
          </cell>
          <cell r="H77" t="str">
            <v>V2016_50%</v>
          </cell>
          <cell r="I77">
            <v>1800</v>
          </cell>
          <cell r="J77">
            <v>2100</v>
          </cell>
          <cell r="K77">
            <v>1</v>
          </cell>
          <cell r="L77">
            <v>0</v>
          </cell>
          <cell r="M77">
            <v>1</v>
          </cell>
          <cell r="N77" t="str">
            <v>DATA HNDLNG</v>
          </cell>
          <cell r="O77" t="str">
            <v>0</v>
          </cell>
          <cell r="P77" t="str">
            <v>Electric</v>
          </cell>
          <cell r="Q77">
            <v>39120</v>
          </cell>
          <cell r="R77" t="str">
            <v>NONE</v>
          </cell>
          <cell r="S77">
            <v>0</v>
          </cell>
          <cell r="T77" t="str">
            <v>MT - Colstrip (Steam)</v>
          </cell>
          <cell r="U77">
            <v>0</v>
          </cell>
          <cell r="V77">
            <v>0</v>
          </cell>
          <cell r="W77" t="str">
            <v>Add</v>
          </cell>
          <cell r="X77" t="str">
            <v>None</v>
          </cell>
          <cell r="Y77" t="str">
            <v>1</v>
          </cell>
          <cell r="Z77">
            <v>0</v>
          </cell>
          <cell r="AA77">
            <v>401000</v>
          </cell>
          <cell r="AB77" t="str">
            <v>MT</v>
          </cell>
          <cell r="AC77">
            <v>0.5</v>
          </cell>
          <cell r="AD77">
            <v>12016</v>
          </cell>
          <cell r="AE77" t="str">
            <v>Current Year Add</v>
          </cell>
          <cell r="AF77">
            <v>0</v>
          </cell>
          <cell r="AG77">
            <v>1126</v>
          </cell>
          <cell r="AH77" t="str">
            <v>DATA HNDLNGJan</v>
          </cell>
          <cell r="AI77" t="str">
            <v>√-Not Poll Ctl</v>
          </cell>
          <cell r="AJ77" t="str">
            <v>√-Qtrly</v>
          </cell>
          <cell r="AK77" t="str">
            <v>OK</v>
          </cell>
          <cell r="AL77" t="str">
            <v>MATCH</v>
          </cell>
          <cell r="AM77">
            <v>0.5</v>
          </cell>
          <cell r="AN77" t="str">
            <v>MATCH</v>
          </cell>
          <cell r="AO77" t="str">
            <v>OK-TC ≠ Used or = Structures or Acq Adj</v>
          </cell>
          <cell r="AP77" t="str">
            <v>√-TC: TX Code N/A</v>
          </cell>
          <cell r="AQ77" t="str">
            <v>Multiple Locations</v>
          </cell>
          <cell r="AR77" t="str">
            <v>OK</v>
          </cell>
          <cell r="AS77" t="str">
            <v>1</v>
          </cell>
        </row>
        <row r="78">
          <cell r="A78" t="str">
            <v>39120WY - Wyodak (Steam)DATA HNDLNG101DATA HNDLNG0.5</v>
          </cell>
          <cell r="B78">
            <v>27382</v>
          </cell>
          <cell r="C78">
            <v>2016</v>
          </cell>
          <cell r="D78">
            <v>194314</v>
          </cell>
          <cell r="E78" t="str">
            <v>Addition</v>
          </cell>
          <cell r="F78" t="str">
            <v>PacifiCorp</v>
          </cell>
          <cell r="G78" t="str">
            <v>DATA HNDLNG</v>
          </cell>
          <cell r="H78" t="str">
            <v>V2016_50%</v>
          </cell>
          <cell r="I78">
            <v>1800</v>
          </cell>
          <cell r="J78">
            <v>2100</v>
          </cell>
          <cell r="K78">
            <v>1</v>
          </cell>
          <cell r="L78">
            <v>0</v>
          </cell>
          <cell r="M78">
            <v>1</v>
          </cell>
          <cell r="N78" t="str">
            <v>DATA HNDLNG</v>
          </cell>
          <cell r="O78" t="str">
            <v>0</v>
          </cell>
          <cell r="P78" t="str">
            <v>Electric</v>
          </cell>
          <cell r="Q78">
            <v>39120</v>
          </cell>
          <cell r="R78" t="str">
            <v>NONE</v>
          </cell>
          <cell r="S78">
            <v>0</v>
          </cell>
          <cell r="T78" t="str">
            <v>WY - Wyodak (Steam)</v>
          </cell>
          <cell r="U78">
            <v>0</v>
          </cell>
          <cell r="V78">
            <v>0</v>
          </cell>
          <cell r="W78" t="str">
            <v>Add</v>
          </cell>
          <cell r="X78" t="str">
            <v>None</v>
          </cell>
          <cell r="Y78" t="str">
            <v>1</v>
          </cell>
          <cell r="Z78">
            <v>0</v>
          </cell>
          <cell r="AA78">
            <v>519000</v>
          </cell>
          <cell r="AB78" t="str">
            <v>WY</v>
          </cell>
          <cell r="AC78">
            <v>0.5</v>
          </cell>
          <cell r="AD78">
            <v>12016</v>
          </cell>
          <cell r="AE78" t="str">
            <v>Current Year Add</v>
          </cell>
          <cell r="AF78">
            <v>0</v>
          </cell>
          <cell r="AG78">
            <v>11108</v>
          </cell>
          <cell r="AH78" t="str">
            <v>DATA HNDLNGJan</v>
          </cell>
          <cell r="AI78" t="str">
            <v>√-Not Poll Ctl</v>
          </cell>
          <cell r="AJ78" t="str">
            <v>√-Qtrly</v>
          </cell>
          <cell r="AK78" t="str">
            <v>OK</v>
          </cell>
          <cell r="AL78" t="str">
            <v>MATCH</v>
          </cell>
          <cell r="AM78">
            <v>0.5</v>
          </cell>
          <cell r="AN78" t="str">
            <v>MATCH</v>
          </cell>
          <cell r="AO78" t="str">
            <v>OK-TC ≠ Used or = Structures or Acq Adj</v>
          </cell>
          <cell r="AP78" t="str">
            <v>√-TC: TX Code N/A</v>
          </cell>
          <cell r="AQ78" t="str">
            <v>Multiple Locations</v>
          </cell>
          <cell r="AR78" t="str">
            <v>OK</v>
          </cell>
          <cell r="AS78" t="str">
            <v>1</v>
          </cell>
        </row>
        <row r="79">
          <cell r="A79" t="str">
            <v>39120CAGW - Trans WestDATA HNDLNG101DATA HNDLNG0.5</v>
          </cell>
          <cell r="B79">
            <v>28342</v>
          </cell>
          <cell r="C79">
            <v>2016</v>
          </cell>
          <cell r="D79">
            <v>194314</v>
          </cell>
          <cell r="E79" t="str">
            <v>Addition</v>
          </cell>
          <cell r="F79" t="str">
            <v>PacifiCorp</v>
          </cell>
          <cell r="G79" t="str">
            <v>DATA HNDLNG</v>
          </cell>
          <cell r="H79" t="str">
            <v>V2016_50%</v>
          </cell>
          <cell r="I79">
            <v>1800</v>
          </cell>
          <cell r="J79">
            <v>2100</v>
          </cell>
          <cell r="K79">
            <v>1</v>
          </cell>
          <cell r="L79">
            <v>0</v>
          </cell>
          <cell r="M79">
            <v>1</v>
          </cell>
          <cell r="N79" t="str">
            <v>DATA HNDLNG</v>
          </cell>
          <cell r="O79" t="str">
            <v>0</v>
          </cell>
          <cell r="P79" t="str">
            <v>Electric</v>
          </cell>
          <cell r="Q79">
            <v>39120</v>
          </cell>
          <cell r="R79" t="str">
            <v>NONE</v>
          </cell>
          <cell r="S79">
            <v>0</v>
          </cell>
          <cell r="T79" t="str">
            <v>CAGW - Trans West</v>
          </cell>
          <cell r="U79">
            <v>0</v>
          </cell>
          <cell r="V79">
            <v>0</v>
          </cell>
          <cell r="W79" t="str">
            <v>Add</v>
          </cell>
          <cell r="X79" t="str">
            <v>None</v>
          </cell>
          <cell r="Y79" t="str">
            <v>1</v>
          </cell>
          <cell r="Z79">
            <v>0</v>
          </cell>
          <cell r="AA79">
            <v>655000</v>
          </cell>
          <cell r="AB79" t="str">
            <v>CA</v>
          </cell>
          <cell r="AC79">
            <v>0.5</v>
          </cell>
          <cell r="AD79">
            <v>12016</v>
          </cell>
          <cell r="AE79" t="str">
            <v>Current Year Add</v>
          </cell>
          <cell r="AF79">
            <v>0</v>
          </cell>
          <cell r="AG79">
            <v>2</v>
          </cell>
          <cell r="AH79" t="str">
            <v>DATA HNDLNGJan</v>
          </cell>
          <cell r="AI79" t="str">
            <v>√-Not Poll Ctl</v>
          </cell>
          <cell r="AJ79" t="str">
            <v>√-Qtrly</v>
          </cell>
          <cell r="AK79" t="str">
            <v>OK</v>
          </cell>
          <cell r="AL79" t="str">
            <v>MATCH</v>
          </cell>
          <cell r="AM79">
            <v>0.5</v>
          </cell>
          <cell r="AN79" t="str">
            <v>MATCH</v>
          </cell>
          <cell r="AO79" t="str">
            <v>OK-TC ≠ Used or = Structures or Acq Adj</v>
          </cell>
          <cell r="AP79" t="str">
            <v>√-TC: TX Code N/A</v>
          </cell>
          <cell r="AQ79" t="str">
            <v>Multiple Locations</v>
          </cell>
          <cell r="AR79" t="str">
            <v>OK</v>
          </cell>
          <cell r="AS79" t="str">
            <v>1</v>
          </cell>
        </row>
        <row r="80">
          <cell r="A80" t="str">
            <v>39121ORDATA HNDLNG101DATA HNDLNG0.5</v>
          </cell>
          <cell r="B80">
            <v>31020</v>
          </cell>
          <cell r="C80">
            <v>2016</v>
          </cell>
          <cell r="D80">
            <v>194094</v>
          </cell>
          <cell r="E80" t="str">
            <v>Addition</v>
          </cell>
          <cell r="F80" t="str">
            <v>PacifiCorp</v>
          </cell>
          <cell r="G80" t="str">
            <v>DATA HNDLNG</v>
          </cell>
          <cell r="H80" t="str">
            <v>V2016_50%</v>
          </cell>
          <cell r="I80">
            <v>1800</v>
          </cell>
          <cell r="J80">
            <v>2100</v>
          </cell>
          <cell r="K80">
            <v>1</v>
          </cell>
          <cell r="L80">
            <v>0</v>
          </cell>
          <cell r="M80">
            <v>1</v>
          </cell>
          <cell r="N80" t="str">
            <v>DATA HNDLNG</v>
          </cell>
          <cell r="O80" t="str">
            <v>0</v>
          </cell>
          <cell r="P80" t="str">
            <v>Electric</v>
          </cell>
          <cell r="Q80">
            <v>39121</v>
          </cell>
          <cell r="R80" t="str">
            <v>NONE</v>
          </cell>
          <cell r="S80">
            <v>0</v>
          </cell>
          <cell r="T80" t="str">
            <v>OR</v>
          </cell>
          <cell r="U80">
            <v>0</v>
          </cell>
          <cell r="V80">
            <v>0</v>
          </cell>
          <cell r="W80" t="str">
            <v>Add</v>
          </cell>
          <cell r="X80" t="str">
            <v>None</v>
          </cell>
          <cell r="Y80" t="str">
            <v>1</v>
          </cell>
          <cell r="Z80">
            <v>0</v>
          </cell>
          <cell r="AA80">
            <v>122092</v>
          </cell>
          <cell r="AB80" t="str">
            <v>OR</v>
          </cell>
          <cell r="AC80">
            <v>0.5</v>
          </cell>
          <cell r="AD80">
            <v>22016</v>
          </cell>
          <cell r="AE80" t="str">
            <v>Current Year Add</v>
          </cell>
          <cell r="AF80">
            <v>0</v>
          </cell>
          <cell r="AG80">
            <v>15323</v>
          </cell>
          <cell r="AH80" t="str">
            <v>DATA HNDLNGFeb</v>
          </cell>
          <cell r="AI80" t="str">
            <v>√-Not Poll Ctl</v>
          </cell>
          <cell r="AJ80" t="str">
            <v>√-Qtrly</v>
          </cell>
          <cell r="AK80" t="str">
            <v>OK</v>
          </cell>
          <cell r="AL80" t="str">
            <v>MATCH</v>
          </cell>
          <cell r="AM80">
            <v>0.5</v>
          </cell>
          <cell r="AN80" t="str">
            <v>MATCH</v>
          </cell>
          <cell r="AO80" t="str">
            <v>OK-TC ≠ Used or = Structures or Acq Adj</v>
          </cell>
          <cell r="AP80" t="str">
            <v>√-TC: TX Code N/A</v>
          </cell>
          <cell r="AQ80" t="str">
            <v>Multiple Locations</v>
          </cell>
          <cell r="AR80" t="str">
            <v>OK</v>
          </cell>
          <cell r="AS80" t="str">
            <v>2</v>
          </cell>
        </row>
        <row r="81">
          <cell r="A81" t="str">
            <v>39120WY - Naughton (Steam)DATA HNDLNG101DATA HNDLNG0.5</v>
          </cell>
          <cell r="B81">
            <v>32584</v>
          </cell>
          <cell r="C81">
            <v>2016</v>
          </cell>
          <cell r="D81">
            <v>194314</v>
          </cell>
          <cell r="E81" t="str">
            <v>Addition</v>
          </cell>
          <cell r="F81" t="str">
            <v>PacifiCorp</v>
          </cell>
          <cell r="G81" t="str">
            <v>DATA HNDLNG</v>
          </cell>
          <cell r="H81" t="str">
            <v>V2016_50%</v>
          </cell>
          <cell r="I81">
            <v>1800</v>
          </cell>
          <cell r="J81">
            <v>2100</v>
          </cell>
          <cell r="K81">
            <v>1</v>
          </cell>
          <cell r="L81">
            <v>0</v>
          </cell>
          <cell r="M81">
            <v>1</v>
          </cell>
          <cell r="N81" t="str">
            <v>DATA HNDLNG</v>
          </cell>
          <cell r="O81" t="str">
            <v>0</v>
          </cell>
          <cell r="P81" t="str">
            <v>Electric</v>
          </cell>
          <cell r="Q81">
            <v>39120</v>
          </cell>
          <cell r="R81" t="str">
            <v>NONE</v>
          </cell>
          <cell r="S81">
            <v>0</v>
          </cell>
          <cell r="T81" t="str">
            <v>WY - Naughton (Steam)</v>
          </cell>
          <cell r="U81">
            <v>0</v>
          </cell>
          <cell r="V81">
            <v>0</v>
          </cell>
          <cell r="W81" t="str">
            <v>Add</v>
          </cell>
          <cell r="X81" t="str">
            <v>None</v>
          </cell>
          <cell r="Y81" t="str">
            <v>1</v>
          </cell>
          <cell r="Z81">
            <v>0</v>
          </cell>
          <cell r="AA81">
            <v>279</v>
          </cell>
          <cell r="AB81" t="str">
            <v>WY</v>
          </cell>
          <cell r="AC81">
            <v>0.5</v>
          </cell>
          <cell r="AD81">
            <v>32016</v>
          </cell>
          <cell r="AE81" t="str">
            <v>Current Year Add</v>
          </cell>
          <cell r="AF81">
            <v>0</v>
          </cell>
          <cell r="AG81">
            <v>0</v>
          </cell>
          <cell r="AH81" t="str">
            <v>DATA HNDLNGMar</v>
          </cell>
          <cell r="AI81" t="str">
            <v>√-Not Poll Ctl</v>
          </cell>
          <cell r="AJ81" t="str">
            <v>√-Qtrly</v>
          </cell>
          <cell r="AK81" t="str">
            <v>OK</v>
          </cell>
          <cell r="AL81" t="str">
            <v>MATCH</v>
          </cell>
          <cell r="AM81">
            <v>0.5</v>
          </cell>
          <cell r="AN81" t="str">
            <v>MATCH</v>
          </cell>
          <cell r="AO81" t="str">
            <v>OK-TC ≠ Used or = Structures or Acq Adj</v>
          </cell>
          <cell r="AP81" t="str">
            <v>√-TC: TX Code N/A</v>
          </cell>
          <cell r="AQ81" t="str">
            <v>Multiple Locations</v>
          </cell>
          <cell r="AR81" t="str">
            <v>OK</v>
          </cell>
          <cell r="AS81" t="str">
            <v>3</v>
          </cell>
        </row>
        <row r="82">
          <cell r="A82" t="str">
            <v>39120WY - Glenrock (Wind)DATA HNDLNG101DATA HNDLNG0.5</v>
          </cell>
          <cell r="B82">
            <v>35412</v>
          </cell>
          <cell r="C82">
            <v>2016</v>
          </cell>
          <cell r="D82">
            <v>194314</v>
          </cell>
          <cell r="E82" t="str">
            <v>Addition</v>
          </cell>
          <cell r="F82" t="str">
            <v>PacifiCorp</v>
          </cell>
          <cell r="G82" t="str">
            <v>DATA HNDLNG</v>
          </cell>
          <cell r="H82" t="str">
            <v>V2016_50%</v>
          </cell>
          <cell r="I82">
            <v>1800</v>
          </cell>
          <cell r="J82">
            <v>2100</v>
          </cell>
          <cell r="K82">
            <v>1</v>
          </cell>
          <cell r="L82">
            <v>0</v>
          </cell>
          <cell r="M82">
            <v>1</v>
          </cell>
          <cell r="N82" t="str">
            <v>DATA HNDLNG</v>
          </cell>
          <cell r="O82" t="str">
            <v>0</v>
          </cell>
          <cell r="P82" t="str">
            <v>Electric</v>
          </cell>
          <cell r="Q82">
            <v>39120</v>
          </cell>
          <cell r="R82" t="str">
            <v>NONE</v>
          </cell>
          <cell r="S82">
            <v>0</v>
          </cell>
          <cell r="T82" t="str">
            <v>WY - Glenrock (Wind)</v>
          </cell>
          <cell r="U82">
            <v>0</v>
          </cell>
          <cell r="V82">
            <v>0</v>
          </cell>
          <cell r="W82" t="str">
            <v>Add</v>
          </cell>
          <cell r="X82" t="str">
            <v>None</v>
          </cell>
          <cell r="Y82" t="str">
            <v>1</v>
          </cell>
          <cell r="Z82">
            <v>0</v>
          </cell>
          <cell r="AA82">
            <v>505100</v>
          </cell>
          <cell r="AB82" t="str">
            <v>WY</v>
          </cell>
          <cell r="AC82">
            <v>0.5</v>
          </cell>
          <cell r="AD82">
            <v>52016</v>
          </cell>
          <cell r="AE82" t="str">
            <v>Current Year Add</v>
          </cell>
          <cell r="AF82">
            <v>0</v>
          </cell>
          <cell r="AG82">
            <v>9981</v>
          </cell>
          <cell r="AH82" t="str">
            <v>DATA HNDLNGMay</v>
          </cell>
          <cell r="AI82" t="str">
            <v>√-Not Poll Ctl</v>
          </cell>
          <cell r="AJ82" t="str">
            <v>√-Qtrly</v>
          </cell>
          <cell r="AK82" t="str">
            <v>OK</v>
          </cell>
          <cell r="AL82" t="str">
            <v>MATCH</v>
          </cell>
          <cell r="AM82">
            <v>0.5</v>
          </cell>
          <cell r="AN82" t="str">
            <v>MATCH</v>
          </cell>
          <cell r="AO82" t="str">
            <v>OK-TC ≠ Used or = Structures or Acq Adj</v>
          </cell>
          <cell r="AP82" t="str">
            <v>√-TC: TX Code N/A</v>
          </cell>
          <cell r="AQ82" t="str">
            <v>Multiple Locations</v>
          </cell>
          <cell r="AR82" t="str">
            <v>OK</v>
          </cell>
          <cell r="AS82" t="str">
            <v>5</v>
          </cell>
        </row>
        <row r="83">
          <cell r="A83" t="str">
            <v>39120WY - Rolling Hills (Wind)DATA HNDLNG101DATA HNDLNG0.5</v>
          </cell>
          <cell r="B83">
            <v>36337</v>
          </cell>
          <cell r="C83">
            <v>2016</v>
          </cell>
          <cell r="D83">
            <v>194314</v>
          </cell>
          <cell r="E83" t="str">
            <v>Addition</v>
          </cell>
          <cell r="F83" t="str">
            <v>PacifiCorp</v>
          </cell>
          <cell r="G83" t="str">
            <v>DATA HNDLNG</v>
          </cell>
          <cell r="H83" t="str">
            <v>V2016_50%</v>
          </cell>
          <cell r="I83">
            <v>1800</v>
          </cell>
          <cell r="J83">
            <v>2100</v>
          </cell>
          <cell r="K83">
            <v>1</v>
          </cell>
          <cell r="L83">
            <v>0</v>
          </cell>
          <cell r="M83">
            <v>1</v>
          </cell>
          <cell r="N83" t="str">
            <v>DATA HNDLNG</v>
          </cell>
          <cell r="O83" t="str">
            <v>0</v>
          </cell>
          <cell r="P83" t="str">
            <v>Electric</v>
          </cell>
          <cell r="Q83">
            <v>39120</v>
          </cell>
          <cell r="R83" t="str">
            <v>NONE</v>
          </cell>
          <cell r="S83">
            <v>0</v>
          </cell>
          <cell r="T83" t="str">
            <v>WY - Rolling Hills (Wind)</v>
          </cell>
          <cell r="U83">
            <v>0</v>
          </cell>
          <cell r="V83">
            <v>0</v>
          </cell>
          <cell r="W83" t="str">
            <v>Add</v>
          </cell>
          <cell r="X83" t="str">
            <v>None</v>
          </cell>
          <cell r="Y83" t="str">
            <v>1</v>
          </cell>
          <cell r="Z83">
            <v>0</v>
          </cell>
          <cell r="AA83">
            <v>505120</v>
          </cell>
          <cell r="AB83" t="str">
            <v>WY</v>
          </cell>
          <cell r="AC83">
            <v>0.5</v>
          </cell>
          <cell r="AD83">
            <v>52016</v>
          </cell>
          <cell r="AE83" t="str">
            <v>Current Year Add</v>
          </cell>
          <cell r="AF83">
            <v>0</v>
          </cell>
          <cell r="AG83">
            <v>9981</v>
          </cell>
          <cell r="AH83" t="str">
            <v>DATA HNDLNGMay</v>
          </cell>
          <cell r="AI83" t="str">
            <v>√-Not Poll Ctl</v>
          </cell>
          <cell r="AJ83" t="str">
            <v>√-Qtrly</v>
          </cell>
          <cell r="AK83" t="str">
            <v>OK</v>
          </cell>
          <cell r="AL83" t="str">
            <v>MATCH</v>
          </cell>
          <cell r="AM83">
            <v>0.5</v>
          </cell>
          <cell r="AN83" t="str">
            <v>MATCH</v>
          </cell>
          <cell r="AO83" t="str">
            <v>OK-TC ≠ Used or = Structures or Acq Adj</v>
          </cell>
          <cell r="AP83" t="str">
            <v>√-TC: TX Code N/A</v>
          </cell>
          <cell r="AQ83" t="str">
            <v>Multiple Locations</v>
          </cell>
          <cell r="AR83" t="str">
            <v>OK</v>
          </cell>
          <cell r="AS83" t="str">
            <v>5</v>
          </cell>
        </row>
        <row r="84">
          <cell r="A84" t="str">
            <v>39120WY - 7 Mile I (Wind)DATA HNDLNG101DATA HNDLNG0.5</v>
          </cell>
          <cell r="B84">
            <v>36336</v>
          </cell>
          <cell r="C84">
            <v>2016</v>
          </cell>
          <cell r="D84">
            <v>194314</v>
          </cell>
          <cell r="E84" t="str">
            <v>Addition</v>
          </cell>
          <cell r="F84" t="str">
            <v>PacifiCorp</v>
          </cell>
          <cell r="G84" t="str">
            <v>DATA HNDLNG</v>
          </cell>
          <cell r="H84" t="str">
            <v>V2016_50%</v>
          </cell>
          <cell r="I84">
            <v>1800</v>
          </cell>
          <cell r="J84">
            <v>2100</v>
          </cell>
          <cell r="K84">
            <v>1</v>
          </cell>
          <cell r="L84">
            <v>0</v>
          </cell>
          <cell r="M84">
            <v>1</v>
          </cell>
          <cell r="N84" t="str">
            <v>DATA HNDLNG</v>
          </cell>
          <cell r="O84" t="str">
            <v>0</v>
          </cell>
          <cell r="P84" t="str">
            <v>Electric</v>
          </cell>
          <cell r="Q84">
            <v>39120</v>
          </cell>
          <cell r="R84" t="str">
            <v>NONE</v>
          </cell>
          <cell r="S84">
            <v>0</v>
          </cell>
          <cell r="T84" t="str">
            <v>WY - 7 Mile I (Wind)</v>
          </cell>
          <cell r="U84">
            <v>0</v>
          </cell>
          <cell r="V84">
            <v>0</v>
          </cell>
          <cell r="W84" t="str">
            <v>Add</v>
          </cell>
          <cell r="X84" t="str">
            <v>None</v>
          </cell>
          <cell r="Y84" t="str">
            <v>1</v>
          </cell>
          <cell r="Z84">
            <v>0</v>
          </cell>
          <cell r="AA84">
            <v>506100</v>
          </cell>
          <cell r="AB84" t="str">
            <v>WY</v>
          </cell>
          <cell r="AC84">
            <v>0.5</v>
          </cell>
          <cell r="AD84">
            <v>52016</v>
          </cell>
          <cell r="AE84" t="str">
            <v>Current Year Add</v>
          </cell>
          <cell r="AF84">
            <v>0</v>
          </cell>
          <cell r="AG84">
            <v>9981</v>
          </cell>
          <cell r="AH84" t="str">
            <v>DATA HNDLNGMay</v>
          </cell>
          <cell r="AI84" t="str">
            <v>√-Not Poll Ctl</v>
          </cell>
          <cell r="AJ84" t="str">
            <v>√-Qtrly</v>
          </cell>
          <cell r="AK84" t="str">
            <v>OK</v>
          </cell>
          <cell r="AL84" t="str">
            <v>MATCH</v>
          </cell>
          <cell r="AM84">
            <v>0.5</v>
          </cell>
          <cell r="AN84" t="str">
            <v>MATCH</v>
          </cell>
          <cell r="AO84" t="str">
            <v>OK-TC ≠ Used or = Structures or Acq Adj</v>
          </cell>
          <cell r="AP84" t="str">
            <v>√-TC: TX Code N/A</v>
          </cell>
          <cell r="AQ84" t="str">
            <v>Multiple Locations</v>
          </cell>
          <cell r="AR84" t="str">
            <v>OK</v>
          </cell>
          <cell r="AS84" t="str">
            <v>5</v>
          </cell>
        </row>
        <row r="85">
          <cell r="A85" t="str">
            <v>39120WY - Dunlap I (WIND)DATA HNDLNG101DATA HNDLNG0.5</v>
          </cell>
          <cell r="B85">
            <v>36341</v>
          </cell>
          <cell r="C85">
            <v>2016</v>
          </cell>
          <cell r="D85">
            <v>194314</v>
          </cell>
          <cell r="E85" t="str">
            <v>Addition</v>
          </cell>
          <cell r="F85" t="str">
            <v>PacifiCorp</v>
          </cell>
          <cell r="G85" t="str">
            <v>DATA HNDLNG</v>
          </cell>
          <cell r="H85" t="str">
            <v>V2016_50%</v>
          </cell>
          <cell r="I85">
            <v>1800</v>
          </cell>
          <cell r="J85">
            <v>2100</v>
          </cell>
          <cell r="K85">
            <v>1</v>
          </cell>
          <cell r="L85">
            <v>0</v>
          </cell>
          <cell r="M85">
            <v>1</v>
          </cell>
          <cell r="N85" t="str">
            <v>DATA HNDLNG</v>
          </cell>
          <cell r="O85" t="str">
            <v>0</v>
          </cell>
          <cell r="P85" t="str">
            <v>Electric</v>
          </cell>
          <cell r="Q85">
            <v>39120</v>
          </cell>
          <cell r="R85" t="str">
            <v>NONE</v>
          </cell>
          <cell r="S85">
            <v>0</v>
          </cell>
          <cell r="T85" t="str">
            <v>WY - Dunlap I (WIND)</v>
          </cell>
          <cell r="U85">
            <v>0</v>
          </cell>
          <cell r="V85">
            <v>0</v>
          </cell>
          <cell r="W85" t="str">
            <v>Add</v>
          </cell>
          <cell r="X85" t="str">
            <v>None</v>
          </cell>
          <cell r="Y85" t="str">
            <v>1</v>
          </cell>
          <cell r="Z85">
            <v>0</v>
          </cell>
          <cell r="AA85">
            <v>509100</v>
          </cell>
          <cell r="AB85" t="str">
            <v>WY</v>
          </cell>
          <cell r="AC85">
            <v>0.5</v>
          </cell>
          <cell r="AD85">
            <v>52016</v>
          </cell>
          <cell r="AE85" t="str">
            <v>Current Year Add</v>
          </cell>
          <cell r="AF85">
            <v>0</v>
          </cell>
          <cell r="AG85">
            <v>9996</v>
          </cell>
          <cell r="AH85" t="str">
            <v>DATA HNDLNGMay</v>
          </cell>
          <cell r="AI85" t="str">
            <v>√-Not Poll Ctl</v>
          </cell>
          <cell r="AJ85" t="str">
            <v>√-Qtrly</v>
          </cell>
          <cell r="AK85" t="str">
            <v>OK</v>
          </cell>
          <cell r="AL85" t="str">
            <v>MATCH</v>
          </cell>
          <cell r="AM85">
            <v>0.5</v>
          </cell>
          <cell r="AN85" t="str">
            <v>MATCH</v>
          </cell>
          <cell r="AO85" t="str">
            <v>OK-TC ≠ Used or = Structures or Acq Adj</v>
          </cell>
          <cell r="AP85" t="str">
            <v>√-TC: TX Code N/A</v>
          </cell>
          <cell r="AQ85" t="str">
            <v>Multiple Locations</v>
          </cell>
          <cell r="AR85" t="str">
            <v>OK</v>
          </cell>
          <cell r="AS85" t="str">
            <v>5</v>
          </cell>
        </row>
        <row r="86">
          <cell r="A86" t="str">
            <v>39121UTDATA HNDLNG101DATA HNDLNG0.5</v>
          </cell>
          <cell r="B86">
            <v>37468</v>
          </cell>
          <cell r="C86">
            <v>2016</v>
          </cell>
          <cell r="D86">
            <v>194094</v>
          </cell>
          <cell r="E86" t="str">
            <v>Addition</v>
          </cell>
          <cell r="F86" t="str">
            <v>PacifiCorp</v>
          </cell>
          <cell r="G86" t="str">
            <v>DATA HNDLNG</v>
          </cell>
          <cell r="H86" t="str">
            <v>V2016_50%</v>
          </cell>
          <cell r="I86">
            <v>1800</v>
          </cell>
          <cell r="J86">
            <v>2100</v>
          </cell>
          <cell r="K86">
            <v>1</v>
          </cell>
          <cell r="L86">
            <v>0</v>
          </cell>
          <cell r="M86">
            <v>1</v>
          </cell>
          <cell r="N86" t="str">
            <v>DATA HNDLNG</v>
          </cell>
          <cell r="O86" t="str">
            <v>0</v>
          </cell>
          <cell r="P86" t="str">
            <v>Electric</v>
          </cell>
          <cell r="Q86">
            <v>39121</v>
          </cell>
          <cell r="R86" t="str">
            <v>NONE</v>
          </cell>
          <cell r="S86">
            <v>0</v>
          </cell>
          <cell r="T86" t="str">
            <v>UT</v>
          </cell>
          <cell r="U86">
            <v>0</v>
          </cell>
          <cell r="V86">
            <v>0</v>
          </cell>
          <cell r="W86" t="str">
            <v>Add</v>
          </cell>
          <cell r="X86" t="str">
            <v>None</v>
          </cell>
          <cell r="Y86" t="str">
            <v>1</v>
          </cell>
          <cell r="Z86">
            <v>0</v>
          </cell>
          <cell r="AA86">
            <v>1034</v>
          </cell>
          <cell r="AB86" t="str">
            <v>UT</v>
          </cell>
          <cell r="AC86">
            <v>0.5</v>
          </cell>
          <cell r="AD86">
            <v>62016</v>
          </cell>
          <cell r="AE86" t="str">
            <v>Current Year Add</v>
          </cell>
          <cell r="AF86">
            <v>0</v>
          </cell>
          <cell r="AG86">
            <v>266080</v>
          </cell>
          <cell r="AH86" t="str">
            <v>DATA HNDLNGJun</v>
          </cell>
          <cell r="AI86" t="str">
            <v>√-Not Poll Ctl</v>
          </cell>
          <cell r="AJ86" t="str">
            <v>√-Qtrly</v>
          </cell>
          <cell r="AK86" t="str">
            <v>OK</v>
          </cell>
          <cell r="AL86" t="str">
            <v>MATCH</v>
          </cell>
          <cell r="AM86">
            <v>0.5</v>
          </cell>
          <cell r="AN86" t="str">
            <v>MATCH</v>
          </cell>
          <cell r="AO86" t="str">
            <v>OK-TC ≠ Used or = Structures or Acq Adj</v>
          </cell>
          <cell r="AP86" t="str">
            <v>√-TC: TX Code N/A</v>
          </cell>
          <cell r="AQ86" t="str">
            <v>Multiple Locations</v>
          </cell>
          <cell r="AR86" t="str">
            <v>OK</v>
          </cell>
          <cell r="AS86" t="str">
            <v>6</v>
          </cell>
        </row>
        <row r="87">
          <cell r="A87" t="str">
            <v>39120OR - HermistonDATA HNDLNG101DATA HNDLNG0.5</v>
          </cell>
          <cell r="B87">
            <v>87721</v>
          </cell>
          <cell r="C87">
            <v>2016</v>
          </cell>
          <cell r="D87">
            <v>628716</v>
          </cell>
          <cell r="E87" t="str">
            <v>Addition</v>
          </cell>
          <cell r="F87" t="str">
            <v>PacifiCorp</v>
          </cell>
          <cell r="G87" t="str">
            <v>DATA HNDLNG</v>
          </cell>
          <cell r="H87" t="str">
            <v>V2016_50%</v>
          </cell>
          <cell r="I87">
            <v>1800</v>
          </cell>
          <cell r="J87">
            <v>2100</v>
          </cell>
          <cell r="K87">
            <v>1</v>
          </cell>
          <cell r="L87">
            <v>0</v>
          </cell>
          <cell r="M87">
            <v>1</v>
          </cell>
          <cell r="N87" t="str">
            <v>DATA HNDLNG</v>
          </cell>
          <cell r="O87" t="str">
            <v>0</v>
          </cell>
          <cell r="P87" t="str">
            <v>Electric</v>
          </cell>
          <cell r="Q87">
            <v>39120</v>
          </cell>
          <cell r="R87" t="str">
            <v>NONE</v>
          </cell>
          <cell r="S87">
            <v>0</v>
          </cell>
          <cell r="T87" t="str">
            <v>OR - Hermiston</v>
          </cell>
          <cell r="U87">
            <v>0</v>
          </cell>
          <cell r="V87">
            <v>0</v>
          </cell>
          <cell r="W87" t="str">
            <v>Add</v>
          </cell>
          <cell r="X87" t="str">
            <v>None</v>
          </cell>
          <cell r="Y87" t="str">
            <v>1</v>
          </cell>
          <cell r="Z87">
            <v>0</v>
          </cell>
          <cell r="AA87">
            <v>129500</v>
          </cell>
          <cell r="AB87" t="str">
            <v>OR</v>
          </cell>
          <cell r="AC87">
            <v>0.5</v>
          </cell>
          <cell r="AD87">
            <v>72016</v>
          </cell>
          <cell r="AE87" t="str">
            <v>Current Year Add</v>
          </cell>
          <cell r="AF87">
            <v>0</v>
          </cell>
          <cell r="AG87">
            <v>17623</v>
          </cell>
          <cell r="AH87" t="str">
            <v>DATA HNDLNGJul</v>
          </cell>
          <cell r="AI87" t="str">
            <v>√-Not Poll Ctl</v>
          </cell>
          <cell r="AJ87" t="str">
            <v>√-Qtrly</v>
          </cell>
          <cell r="AK87" t="str">
            <v>OK</v>
          </cell>
          <cell r="AL87" t="str">
            <v>MATCH</v>
          </cell>
          <cell r="AM87">
            <v>0.5</v>
          </cell>
          <cell r="AN87" t="str">
            <v>MATCH</v>
          </cell>
          <cell r="AO87" t="str">
            <v>OK-TC ≠ Used or = Structures or Acq Adj</v>
          </cell>
          <cell r="AP87" t="str">
            <v>√-TC: TX Code N/A</v>
          </cell>
          <cell r="AQ87" t="str">
            <v>Multiple Locations</v>
          </cell>
          <cell r="AR87" t="str">
            <v>OK</v>
          </cell>
          <cell r="AS87" t="str">
            <v>7</v>
          </cell>
        </row>
        <row r="88">
          <cell r="A88" t="str">
            <v>39120UT - Currant CreekDATA HNDLNG101DATA HNDLNG0.5</v>
          </cell>
          <cell r="B88">
            <v>41587</v>
          </cell>
          <cell r="C88">
            <v>2016</v>
          </cell>
          <cell r="D88">
            <v>194314</v>
          </cell>
          <cell r="E88" t="str">
            <v>Addition</v>
          </cell>
          <cell r="F88" t="str">
            <v>PacifiCorp</v>
          </cell>
          <cell r="G88" t="str">
            <v>DATA HNDLNG</v>
          </cell>
          <cell r="H88" t="str">
            <v>V2016_50%</v>
          </cell>
          <cell r="I88">
            <v>1800</v>
          </cell>
          <cell r="J88">
            <v>2100</v>
          </cell>
          <cell r="K88">
            <v>1</v>
          </cell>
          <cell r="L88">
            <v>0</v>
          </cell>
          <cell r="M88">
            <v>1</v>
          </cell>
          <cell r="N88" t="str">
            <v>DATA HNDLNG</v>
          </cell>
          <cell r="O88" t="str">
            <v>0</v>
          </cell>
          <cell r="P88" t="str">
            <v>Electric</v>
          </cell>
          <cell r="Q88">
            <v>39120</v>
          </cell>
          <cell r="R88" t="str">
            <v>NONE</v>
          </cell>
          <cell r="S88">
            <v>0</v>
          </cell>
          <cell r="T88" t="str">
            <v>UT - Currant Creek</v>
          </cell>
          <cell r="U88">
            <v>0</v>
          </cell>
          <cell r="V88">
            <v>0</v>
          </cell>
          <cell r="W88" t="str">
            <v>Add</v>
          </cell>
          <cell r="X88" t="str">
            <v>None</v>
          </cell>
          <cell r="Y88" t="str">
            <v>1</v>
          </cell>
          <cell r="Z88">
            <v>0</v>
          </cell>
          <cell r="AA88">
            <v>310</v>
          </cell>
          <cell r="AB88" t="str">
            <v>UT</v>
          </cell>
          <cell r="AC88">
            <v>0.5</v>
          </cell>
          <cell r="AD88">
            <v>82016</v>
          </cell>
          <cell r="AE88" t="str">
            <v>Current Year Add</v>
          </cell>
          <cell r="AF88">
            <v>0</v>
          </cell>
          <cell r="AG88">
            <v>4703</v>
          </cell>
          <cell r="AH88" t="str">
            <v>DATA HNDLNGAug</v>
          </cell>
          <cell r="AI88" t="str">
            <v>√-Not Poll Ctl</v>
          </cell>
          <cell r="AJ88" t="str">
            <v>√-Qtrly</v>
          </cell>
          <cell r="AK88" t="str">
            <v>OK</v>
          </cell>
          <cell r="AL88" t="str">
            <v>MATCH</v>
          </cell>
          <cell r="AM88">
            <v>0.5</v>
          </cell>
          <cell r="AN88" t="str">
            <v>MATCH</v>
          </cell>
          <cell r="AO88" t="str">
            <v>OK-TC ≠ Used or = Structures or Acq Adj</v>
          </cell>
          <cell r="AP88" t="str">
            <v>√-TC: TX Code N/A</v>
          </cell>
          <cell r="AQ88" t="str">
            <v>Multiple Locations</v>
          </cell>
          <cell r="AR88" t="str">
            <v>OK</v>
          </cell>
          <cell r="AS88" t="str">
            <v>8</v>
          </cell>
        </row>
        <row r="89">
          <cell r="A89" t="str">
            <v>39120UT - Hunter (Steam)DATA HNDLNG101DATA HNDLNG0.5</v>
          </cell>
          <cell r="B89">
            <v>43420</v>
          </cell>
          <cell r="C89">
            <v>2016</v>
          </cell>
          <cell r="D89">
            <v>194314</v>
          </cell>
          <cell r="E89" t="str">
            <v>Addition</v>
          </cell>
          <cell r="F89" t="str">
            <v>PacifiCorp</v>
          </cell>
          <cell r="G89" t="str">
            <v>DATA HNDLNG</v>
          </cell>
          <cell r="H89" t="str">
            <v>V2016_50%</v>
          </cell>
          <cell r="I89">
            <v>1800</v>
          </cell>
          <cell r="J89">
            <v>2100</v>
          </cell>
          <cell r="K89">
            <v>1</v>
          </cell>
          <cell r="L89">
            <v>0</v>
          </cell>
          <cell r="M89">
            <v>1</v>
          </cell>
          <cell r="N89" t="str">
            <v>DATA HNDLNG</v>
          </cell>
          <cell r="O89" t="str">
            <v>0</v>
          </cell>
          <cell r="P89" t="str">
            <v>Electric</v>
          </cell>
          <cell r="Q89">
            <v>39120</v>
          </cell>
          <cell r="R89" t="str">
            <v>NONE</v>
          </cell>
          <cell r="S89">
            <v>0</v>
          </cell>
          <cell r="T89" t="str">
            <v>UT - Hunter (Steam)</v>
          </cell>
          <cell r="U89">
            <v>0</v>
          </cell>
          <cell r="V89">
            <v>0</v>
          </cell>
          <cell r="W89" t="str">
            <v>Add</v>
          </cell>
          <cell r="X89" t="str">
            <v>None</v>
          </cell>
          <cell r="Y89" t="str">
            <v>1</v>
          </cell>
          <cell r="Z89">
            <v>0</v>
          </cell>
          <cell r="AA89">
            <v>300</v>
          </cell>
          <cell r="AB89" t="str">
            <v>UT</v>
          </cell>
          <cell r="AC89">
            <v>0.5</v>
          </cell>
          <cell r="AD89">
            <v>92016</v>
          </cell>
          <cell r="AE89" t="str">
            <v>Current Year Add</v>
          </cell>
          <cell r="AF89">
            <v>0</v>
          </cell>
          <cell r="AG89">
            <v>13062</v>
          </cell>
          <cell r="AH89" t="str">
            <v>DATA HNDLNGSept</v>
          </cell>
          <cell r="AI89" t="str">
            <v>√-Not Poll Ctl</v>
          </cell>
          <cell r="AJ89" t="str">
            <v>√-Qtrly</v>
          </cell>
          <cell r="AK89" t="str">
            <v>OK</v>
          </cell>
          <cell r="AL89" t="str">
            <v>MATCH</v>
          </cell>
          <cell r="AM89">
            <v>0.5</v>
          </cell>
          <cell r="AN89" t="str">
            <v>MATCH</v>
          </cell>
          <cell r="AO89" t="str">
            <v>OK-TC ≠ Used or = Structures or Acq Adj</v>
          </cell>
          <cell r="AP89" t="str">
            <v>√-TC: TX Code N/A</v>
          </cell>
          <cell r="AQ89" t="str">
            <v>Multiple Locations</v>
          </cell>
          <cell r="AR89" t="str">
            <v>OK</v>
          </cell>
          <cell r="AS89" t="str">
            <v>9</v>
          </cell>
        </row>
        <row r="90">
          <cell r="A90" t="str">
            <v>39120CO - Craig (Yampa) (Steam)DATA HNDLNG101DATA HNDLNG0.5</v>
          </cell>
          <cell r="B90">
            <v>113376</v>
          </cell>
          <cell r="C90">
            <v>2016</v>
          </cell>
          <cell r="D90">
            <v>770469</v>
          </cell>
          <cell r="E90" t="str">
            <v>Addition</v>
          </cell>
          <cell r="F90" t="str">
            <v>PacifiCorp</v>
          </cell>
          <cell r="G90" t="str">
            <v>DATA HNDLNG</v>
          </cell>
          <cell r="H90" t="str">
            <v>V2016_50%</v>
          </cell>
          <cell r="I90">
            <v>1800</v>
          </cell>
          <cell r="J90">
            <v>2100</v>
          </cell>
          <cell r="K90">
            <v>1</v>
          </cell>
          <cell r="L90">
            <v>0</v>
          </cell>
          <cell r="M90">
            <v>1</v>
          </cell>
          <cell r="N90" t="str">
            <v>DATA HNDLNG</v>
          </cell>
          <cell r="O90" t="str">
            <v>0</v>
          </cell>
          <cell r="P90" t="str">
            <v>Electric</v>
          </cell>
          <cell r="Q90">
            <v>39120</v>
          </cell>
          <cell r="R90" t="str">
            <v>NONE</v>
          </cell>
          <cell r="S90">
            <v>0</v>
          </cell>
          <cell r="T90" t="str">
            <v>CO - Craig (Yampa) (Steam)</v>
          </cell>
          <cell r="U90">
            <v>0</v>
          </cell>
          <cell r="V90">
            <v>0</v>
          </cell>
          <cell r="W90" t="str">
            <v>Add</v>
          </cell>
          <cell r="X90" t="str">
            <v>None</v>
          </cell>
          <cell r="Y90" t="str">
            <v>1</v>
          </cell>
          <cell r="Z90">
            <v>0</v>
          </cell>
          <cell r="AA90">
            <v>400</v>
          </cell>
          <cell r="AB90" t="str">
            <v>CO</v>
          </cell>
          <cell r="AC90">
            <v>0.5</v>
          </cell>
          <cell r="AD90">
            <v>92016</v>
          </cell>
          <cell r="AE90" t="str">
            <v>Current Year Add</v>
          </cell>
          <cell r="AF90">
            <v>0</v>
          </cell>
          <cell r="AG90">
            <v>983</v>
          </cell>
          <cell r="AH90" t="str">
            <v>DATA HNDLNGSept</v>
          </cell>
          <cell r="AI90" t="str">
            <v>√-Not Poll Ctl</v>
          </cell>
          <cell r="AJ90" t="str">
            <v>√-Qtrly</v>
          </cell>
          <cell r="AK90" t="str">
            <v>OK</v>
          </cell>
          <cell r="AL90" t="str">
            <v>MATCH</v>
          </cell>
          <cell r="AM90">
            <v>0.5</v>
          </cell>
          <cell r="AN90" t="str">
            <v>MATCH</v>
          </cell>
          <cell r="AO90" t="str">
            <v>OK-TC ≠ Used or = Structures or Acq Adj</v>
          </cell>
          <cell r="AP90" t="str">
            <v>√-TC: TX Code N/A</v>
          </cell>
          <cell r="AQ90" t="str">
            <v>Multiple Locations</v>
          </cell>
          <cell r="AR90" t="str">
            <v>OK</v>
          </cell>
          <cell r="AS90" t="str">
            <v>9</v>
          </cell>
        </row>
        <row r="91">
          <cell r="A91" t="str">
            <v>39120UT - Gadsby (Steam)DATA HNDLNG101DATA HNDLNG0.5</v>
          </cell>
          <cell r="B91">
            <v>47364</v>
          </cell>
          <cell r="C91">
            <v>2016</v>
          </cell>
          <cell r="D91">
            <v>194314</v>
          </cell>
          <cell r="E91" t="str">
            <v>Addition</v>
          </cell>
          <cell r="F91" t="str">
            <v>PacifiCorp</v>
          </cell>
          <cell r="G91" t="str">
            <v>DATA HNDLNG</v>
          </cell>
          <cell r="H91" t="str">
            <v>V2016_50%</v>
          </cell>
          <cell r="I91">
            <v>1800</v>
          </cell>
          <cell r="J91">
            <v>2100</v>
          </cell>
          <cell r="K91">
            <v>1</v>
          </cell>
          <cell r="L91">
            <v>0</v>
          </cell>
          <cell r="M91">
            <v>1</v>
          </cell>
          <cell r="N91" t="str">
            <v>DATA HNDLNG</v>
          </cell>
          <cell r="O91" t="str">
            <v>0</v>
          </cell>
          <cell r="P91" t="str">
            <v>Electric</v>
          </cell>
          <cell r="Q91">
            <v>39120</v>
          </cell>
          <cell r="R91" t="str">
            <v>NONE</v>
          </cell>
          <cell r="S91">
            <v>0</v>
          </cell>
          <cell r="T91" t="str">
            <v>UT - Gadsby (Steam)</v>
          </cell>
          <cell r="U91">
            <v>0</v>
          </cell>
          <cell r="V91">
            <v>0</v>
          </cell>
          <cell r="W91" t="str">
            <v>Add</v>
          </cell>
          <cell r="X91" t="str">
            <v>None</v>
          </cell>
          <cell r="Y91" t="str">
            <v>1</v>
          </cell>
          <cell r="Z91">
            <v>0</v>
          </cell>
          <cell r="AA91">
            <v>260</v>
          </cell>
          <cell r="AB91" t="str">
            <v>UT</v>
          </cell>
          <cell r="AC91">
            <v>0.5</v>
          </cell>
          <cell r="AD91">
            <v>112016</v>
          </cell>
          <cell r="AE91" t="str">
            <v>Current Year Add</v>
          </cell>
          <cell r="AF91">
            <v>0</v>
          </cell>
          <cell r="AG91">
            <v>18637</v>
          </cell>
          <cell r="AH91" t="str">
            <v>DATA HNDLNGNov</v>
          </cell>
          <cell r="AI91" t="str">
            <v>√-Not Poll Ctl</v>
          </cell>
          <cell r="AJ91" t="str">
            <v>√-Qtrly</v>
          </cell>
          <cell r="AK91" t="str">
            <v>OK</v>
          </cell>
          <cell r="AL91" t="str">
            <v>MATCH</v>
          </cell>
          <cell r="AM91">
            <v>0.5</v>
          </cell>
          <cell r="AN91" t="str">
            <v>MATCH</v>
          </cell>
          <cell r="AO91" t="str">
            <v>OK-TC ≠ Used or = Structures or Acq Adj</v>
          </cell>
          <cell r="AP91" t="str">
            <v>√-TC: TX Code N/A</v>
          </cell>
          <cell r="AQ91" t="str">
            <v>Multiple Locations</v>
          </cell>
          <cell r="AR91" t="str">
            <v>OK</v>
          </cell>
          <cell r="AS91" t="str">
            <v>11</v>
          </cell>
        </row>
        <row r="92">
          <cell r="A92" t="str">
            <v>39120UT - Huntington (Steam)DATA HNDLNG101DATA HNDLNG0.5</v>
          </cell>
          <cell r="B92">
            <v>47362</v>
          </cell>
          <cell r="C92">
            <v>2016</v>
          </cell>
          <cell r="D92">
            <v>194314</v>
          </cell>
          <cell r="E92" t="str">
            <v>Addition</v>
          </cell>
          <cell r="F92" t="str">
            <v>PacifiCorp</v>
          </cell>
          <cell r="G92" t="str">
            <v>DATA HNDLNG</v>
          </cell>
          <cell r="H92" t="str">
            <v>V2016_50%</v>
          </cell>
          <cell r="I92">
            <v>1800</v>
          </cell>
          <cell r="J92">
            <v>2100</v>
          </cell>
          <cell r="K92">
            <v>1</v>
          </cell>
          <cell r="L92">
            <v>0</v>
          </cell>
          <cell r="M92">
            <v>1</v>
          </cell>
          <cell r="N92" t="str">
            <v>DATA HNDLNG</v>
          </cell>
          <cell r="O92" t="str">
            <v>0</v>
          </cell>
          <cell r="P92" t="str">
            <v>Electric</v>
          </cell>
          <cell r="Q92">
            <v>39120</v>
          </cell>
          <cell r="R92" t="str">
            <v>NONE</v>
          </cell>
          <cell r="S92">
            <v>0</v>
          </cell>
          <cell r="T92" t="str">
            <v>UT - Huntington (Steam)</v>
          </cell>
          <cell r="U92">
            <v>0</v>
          </cell>
          <cell r="V92">
            <v>0</v>
          </cell>
          <cell r="W92" t="str">
            <v>Add</v>
          </cell>
          <cell r="X92" t="str">
            <v>None</v>
          </cell>
          <cell r="Y92" t="str">
            <v>1</v>
          </cell>
          <cell r="Z92">
            <v>0</v>
          </cell>
          <cell r="AA92">
            <v>280</v>
          </cell>
          <cell r="AB92" t="str">
            <v>UT</v>
          </cell>
          <cell r="AC92">
            <v>0.5</v>
          </cell>
          <cell r="AD92">
            <v>112016</v>
          </cell>
          <cell r="AE92" t="str">
            <v>Current Year Add</v>
          </cell>
          <cell r="AF92">
            <v>0</v>
          </cell>
          <cell r="AG92">
            <v>9300</v>
          </cell>
          <cell r="AH92" t="str">
            <v>DATA HNDLNGNov</v>
          </cell>
          <cell r="AI92" t="str">
            <v>√-Not Poll Ctl</v>
          </cell>
          <cell r="AJ92" t="str">
            <v>√-Qtrly</v>
          </cell>
          <cell r="AK92" t="str">
            <v>OK</v>
          </cell>
          <cell r="AL92" t="str">
            <v>MATCH</v>
          </cell>
          <cell r="AM92">
            <v>0.5</v>
          </cell>
          <cell r="AN92" t="str">
            <v>MATCH</v>
          </cell>
          <cell r="AO92" t="str">
            <v>OK-TC ≠ Used or = Structures or Acq Adj</v>
          </cell>
          <cell r="AP92" t="str">
            <v>√-TC: TX Code N/A</v>
          </cell>
          <cell r="AQ92" t="str">
            <v>Multiple Locations</v>
          </cell>
          <cell r="AR92" t="str">
            <v>OK</v>
          </cell>
          <cell r="AS92" t="str">
            <v>11</v>
          </cell>
        </row>
        <row r="93">
          <cell r="A93" t="str">
            <v>39120WY - Jim Bridger (Steam)DATA HNDLNG101DATA HNDLNG0.5</v>
          </cell>
          <cell r="B93">
            <v>47361</v>
          </cell>
          <cell r="C93">
            <v>2016</v>
          </cell>
          <cell r="D93">
            <v>194314</v>
          </cell>
          <cell r="E93" t="str">
            <v>Addition</v>
          </cell>
          <cell r="F93" t="str">
            <v>PacifiCorp</v>
          </cell>
          <cell r="G93" t="str">
            <v>DATA HNDLNG</v>
          </cell>
          <cell r="H93" t="str">
            <v>V2016_50%</v>
          </cell>
          <cell r="I93">
            <v>1800</v>
          </cell>
          <cell r="J93">
            <v>2100</v>
          </cell>
          <cell r="K93">
            <v>1</v>
          </cell>
          <cell r="L93">
            <v>0</v>
          </cell>
          <cell r="M93">
            <v>1</v>
          </cell>
          <cell r="N93" t="str">
            <v>DATA HNDLNG</v>
          </cell>
          <cell r="O93" t="str">
            <v>0</v>
          </cell>
          <cell r="P93" t="str">
            <v>Electric</v>
          </cell>
          <cell r="Q93">
            <v>39120</v>
          </cell>
          <cell r="R93" t="str">
            <v>NONE</v>
          </cell>
          <cell r="S93">
            <v>0</v>
          </cell>
          <cell r="T93" t="str">
            <v>WY - Jim Bridger (Steam)</v>
          </cell>
          <cell r="U93">
            <v>0</v>
          </cell>
          <cell r="V93">
            <v>0</v>
          </cell>
          <cell r="W93" t="str">
            <v>Add</v>
          </cell>
          <cell r="X93" t="str">
            <v>None</v>
          </cell>
          <cell r="Y93" t="str">
            <v>1</v>
          </cell>
          <cell r="Z93">
            <v>0</v>
          </cell>
          <cell r="AA93">
            <v>517000</v>
          </cell>
          <cell r="AB93" t="str">
            <v>WY</v>
          </cell>
          <cell r="AC93">
            <v>0.5</v>
          </cell>
          <cell r="AD93">
            <v>112016</v>
          </cell>
          <cell r="AE93" t="str">
            <v>Current Year Add</v>
          </cell>
          <cell r="AF93">
            <v>0</v>
          </cell>
          <cell r="AG93">
            <v>11669</v>
          </cell>
          <cell r="AH93" t="str">
            <v>DATA HNDLNGNov</v>
          </cell>
          <cell r="AI93" t="str">
            <v>√-Not Poll Ctl</v>
          </cell>
          <cell r="AJ93" t="str">
            <v>√-Qtrly</v>
          </cell>
          <cell r="AK93" t="str">
            <v>OK</v>
          </cell>
          <cell r="AL93" t="str">
            <v>MATCH</v>
          </cell>
          <cell r="AM93">
            <v>0.5</v>
          </cell>
          <cell r="AN93" t="str">
            <v>MATCH</v>
          </cell>
          <cell r="AO93" t="str">
            <v>OK-TC ≠ Used or = Structures or Acq Adj</v>
          </cell>
          <cell r="AP93" t="str">
            <v>√-TC: TX Code N/A</v>
          </cell>
          <cell r="AQ93" t="str">
            <v>Multiple Locations</v>
          </cell>
          <cell r="AR93" t="str">
            <v>OK</v>
          </cell>
          <cell r="AS93" t="str">
            <v>11</v>
          </cell>
        </row>
        <row r="94">
          <cell r="A94" t="str">
            <v>39120WY - Dave Johnston (Coal)DATA HNDLNG101DATA HNDLNG0.5</v>
          </cell>
          <cell r="B94">
            <v>47458</v>
          </cell>
          <cell r="C94">
            <v>2016</v>
          </cell>
          <cell r="D94">
            <v>194314</v>
          </cell>
          <cell r="E94" t="str">
            <v>Addition</v>
          </cell>
          <cell r="F94" t="str">
            <v>PacifiCorp</v>
          </cell>
          <cell r="G94" t="str">
            <v>DATA HNDLNG</v>
          </cell>
          <cell r="H94" t="str">
            <v>V2016_50%</v>
          </cell>
          <cell r="I94">
            <v>1800</v>
          </cell>
          <cell r="J94">
            <v>2100</v>
          </cell>
          <cell r="K94">
            <v>1</v>
          </cell>
          <cell r="L94">
            <v>0</v>
          </cell>
          <cell r="M94">
            <v>1</v>
          </cell>
          <cell r="N94" t="str">
            <v>DATA HNDLNG</v>
          </cell>
          <cell r="O94" t="str">
            <v>0</v>
          </cell>
          <cell r="P94" t="str">
            <v>Electric</v>
          </cell>
          <cell r="Q94">
            <v>39120</v>
          </cell>
          <cell r="R94" t="str">
            <v>NONE</v>
          </cell>
          <cell r="S94">
            <v>0</v>
          </cell>
          <cell r="T94" t="str">
            <v>WY - Dave Johnston (Coal)</v>
          </cell>
          <cell r="U94">
            <v>0</v>
          </cell>
          <cell r="V94">
            <v>0</v>
          </cell>
          <cell r="W94" t="str">
            <v>Add</v>
          </cell>
          <cell r="X94" t="str">
            <v>None</v>
          </cell>
          <cell r="Y94" t="str">
            <v>1</v>
          </cell>
          <cell r="Z94">
            <v>0</v>
          </cell>
          <cell r="AA94">
            <v>515000</v>
          </cell>
          <cell r="AB94" t="str">
            <v>WY</v>
          </cell>
          <cell r="AC94">
            <v>0.5</v>
          </cell>
          <cell r="AD94">
            <v>112016</v>
          </cell>
          <cell r="AE94" t="str">
            <v>Current Year Add</v>
          </cell>
          <cell r="AF94">
            <v>0</v>
          </cell>
          <cell r="AG94">
            <v>18637</v>
          </cell>
          <cell r="AH94" t="str">
            <v>DATA HNDLNGNov</v>
          </cell>
          <cell r="AI94" t="str">
            <v>√-Not Poll Ctl</v>
          </cell>
          <cell r="AJ94" t="str">
            <v>√-Qtrly</v>
          </cell>
          <cell r="AK94" t="str">
            <v>OK</v>
          </cell>
          <cell r="AL94" t="str">
            <v>MATCH</v>
          </cell>
          <cell r="AM94">
            <v>0.5</v>
          </cell>
          <cell r="AN94" t="str">
            <v>MATCH</v>
          </cell>
          <cell r="AO94" t="str">
            <v>OK-TC ≠ Used or = Structures or Acq Adj</v>
          </cell>
          <cell r="AP94" t="str">
            <v>√-TC: TX Code N/A</v>
          </cell>
          <cell r="AQ94" t="str">
            <v>Multiple Locations</v>
          </cell>
          <cell r="AR94" t="str">
            <v>OK</v>
          </cell>
          <cell r="AS94" t="str">
            <v>11</v>
          </cell>
        </row>
        <row r="95">
          <cell r="A95" t="str">
            <v>39120UT - LakesideDATA HNDLNG101DATA HNDLNG0.5</v>
          </cell>
          <cell r="B95">
            <v>47358</v>
          </cell>
          <cell r="C95">
            <v>2016</v>
          </cell>
          <cell r="D95">
            <v>194314</v>
          </cell>
          <cell r="E95" t="str">
            <v>Addition</v>
          </cell>
          <cell r="F95" t="str">
            <v>PacifiCorp</v>
          </cell>
          <cell r="G95" t="str">
            <v>DATA HNDLNG</v>
          </cell>
          <cell r="H95" t="str">
            <v>V2016_50%</v>
          </cell>
          <cell r="I95">
            <v>1800</v>
          </cell>
          <cell r="J95">
            <v>2100</v>
          </cell>
          <cell r="K95">
            <v>1</v>
          </cell>
          <cell r="L95">
            <v>0</v>
          </cell>
          <cell r="M95">
            <v>1</v>
          </cell>
          <cell r="N95" t="str">
            <v>DATA HNDLNG</v>
          </cell>
          <cell r="O95" t="str">
            <v>0</v>
          </cell>
          <cell r="P95" t="str">
            <v>Electric</v>
          </cell>
          <cell r="Q95">
            <v>39120</v>
          </cell>
          <cell r="R95" t="str">
            <v>NONE</v>
          </cell>
          <cell r="S95">
            <v>0</v>
          </cell>
          <cell r="T95" t="str">
            <v>UT - Lakeside</v>
          </cell>
          <cell r="U95">
            <v>0</v>
          </cell>
          <cell r="V95">
            <v>0</v>
          </cell>
          <cell r="W95" t="str">
            <v>Add</v>
          </cell>
          <cell r="X95" t="str">
            <v>None</v>
          </cell>
          <cell r="Y95" t="str">
            <v>1</v>
          </cell>
          <cell r="Z95">
            <v>0</v>
          </cell>
          <cell r="AA95">
            <v>220</v>
          </cell>
          <cell r="AB95" t="str">
            <v>UT</v>
          </cell>
          <cell r="AC95">
            <v>0.5</v>
          </cell>
          <cell r="AD95">
            <v>112016</v>
          </cell>
          <cell r="AE95" t="str">
            <v>Current Year Add</v>
          </cell>
          <cell r="AF95">
            <v>0</v>
          </cell>
          <cell r="AG95">
            <v>12101</v>
          </cell>
          <cell r="AH95" t="str">
            <v>DATA HNDLNGNov</v>
          </cell>
          <cell r="AI95" t="str">
            <v>√-Not Poll Ctl</v>
          </cell>
          <cell r="AJ95" t="str">
            <v>√-Qtrly</v>
          </cell>
          <cell r="AK95" t="str">
            <v>OK</v>
          </cell>
          <cell r="AL95" t="str">
            <v>MATCH</v>
          </cell>
          <cell r="AM95">
            <v>0.5</v>
          </cell>
          <cell r="AN95" t="str">
            <v>MATCH</v>
          </cell>
          <cell r="AO95" t="str">
            <v>OK-TC ≠ Used or = Structures or Acq Adj</v>
          </cell>
          <cell r="AP95" t="str">
            <v>√-TC: TX Code N/A</v>
          </cell>
          <cell r="AQ95" t="str">
            <v>Multiple Locations</v>
          </cell>
          <cell r="AR95" t="str">
            <v>OK</v>
          </cell>
          <cell r="AS95" t="str">
            <v>11</v>
          </cell>
        </row>
        <row r="96">
          <cell r="A96" t="str">
            <v>39120WA - ChehalisDATA HNDLNG101DATA HNDLNG0.5</v>
          </cell>
          <cell r="B96">
            <v>47357</v>
          </cell>
          <cell r="C96">
            <v>2016</v>
          </cell>
          <cell r="D96">
            <v>194314</v>
          </cell>
          <cell r="E96" t="str">
            <v>Addition</v>
          </cell>
          <cell r="F96" t="str">
            <v>PacifiCorp</v>
          </cell>
          <cell r="G96" t="str">
            <v>DATA HNDLNG</v>
          </cell>
          <cell r="H96" t="str">
            <v>V2016_50%</v>
          </cell>
          <cell r="I96">
            <v>1800</v>
          </cell>
          <cell r="J96">
            <v>2100</v>
          </cell>
          <cell r="K96">
            <v>1</v>
          </cell>
          <cell r="L96">
            <v>0</v>
          </cell>
          <cell r="M96">
            <v>1</v>
          </cell>
          <cell r="N96" t="str">
            <v>DATA HNDLNG</v>
          </cell>
          <cell r="O96" t="str">
            <v>0</v>
          </cell>
          <cell r="P96" t="str">
            <v>Electric</v>
          </cell>
          <cell r="Q96">
            <v>39120</v>
          </cell>
          <cell r="R96" t="str">
            <v>NONE</v>
          </cell>
          <cell r="S96">
            <v>0</v>
          </cell>
          <cell r="T96" t="str">
            <v>WA - Chehalis</v>
          </cell>
          <cell r="U96">
            <v>0</v>
          </cell>
          <cell r="V96">
            <v>0</v>
          </cell>
          <cell r="W96" t="str">
            <v>Add</v>
          </cell>
          <cell r="X96" t="str">
            <v>None</v>
          </cell>
          <cell r="Y96" t="str">
            <v>1</v>
          </cell>
          <cell r="Z96">
            <v>0</v>
          </cell>
          <cell r="AA96">
            <v>203300</v>
          </cell>
          <cell r="AB96" t="str">
            <v>WA</v>
          </cell>
          <cell r="AC96">
            <v>0.5</v>
          </cell>
          <cell r="AD96">
            <v>112016</v>
          </cell>
          <cell r="AE96" t="str">
            <v>Current Year Add</v>
          </cell>
          <cell r="AF96">
            <v>0</v>
          </cell>
          <cell r="AG96">
            <v>11064</v>
          </cell>
          <cell r="AH96" t="str">
            <v>DATA HNDLNGNov</v>
          </cell>
          <cell r="AI96" t="str">
            <v>√-Not Poll Ctl</v>
          </cell>
          <cell r="AJ96" t="str">
            <v>√-Qtrly</v>
          </cell>
          <cell r="AK96" t="str">
            <v>OK</v>
          </cell>
          <cell r="AL96" t="str">
            <v>MATCH</v>
          </cell>
          <cell r="AM96">
            <v>0.5</v>
          </cell>
          <cell r="AN96" t="str">
            <v>MATCH</v>
          </cell>
          <cell r="AO96" t="str">
            <v>OK-TC ≠ Used or = Structures or Acq Adj</v>
          </cell>
          <cell r="AP96" t="str">
            <v>√-TC: TX Code N/A</v>
          </cell>
          <cell r="AQ96" t="str">
            <v>Multiple Locations</v>
          </cell>
          <cell r="AR96" t="str">
            <v>OK</v>
          </cell>
          <cell r="AS96" t="str">
            <v>11</v>
          </cell>
        </row>
        <row r="97">
          <cell r="A97" t="str">
            <v>39120CAGW - HydroDATA HNDLNG101DATA HNDLNG0.5</v>
          </cell>
          <cell r="B97">
            <v>47462</v>
          </cell>
          <cell r="C97">
            <v>2016</v>
          </cell>
          <cell r="D97">
            <v>194314</v>
          </cell>
          <cell r="E97" t="str">
            <v>Addition</v>
          </cell>
          <cell r="F97" t="str">
            <v>PacifiCorp</v>
          </cell>
          <cell r="G97" t="str">
            <v>DATA HNDLNG</v>
          </cell>
          <cell r="H97" t="str">
            <v>V2016_50%</v>
          </cell>
          <cell r="I97">
            <v>1800</v>
          </cell>
          <cell r="J97">
            <v>2100</v>
          </cell>
          <cell r="K97">
            <v>1</v>
          </cell>
          <cell r="L97">
            <v>0</v>
          </cell>
          <cell r="M97">
            <v>1</v>
          </cell>
          <cell r="N97" t="str">
            <v>DATA HNDLNG</v>
          </cell>
          <cell r="O97" t="str">
            <v>0</v>
          </cell>
          <cell r="P97" t="str">
            <v>Electric</v>
          </cell>
          <cell r="Q97">
            <v>39120</v>
          </cell>
          <cell r="R97" t="str">
            <v>NONE</v>
          </cell>
          <cell r="S97">
            <v>0</v>
          </cell>
          <cell r="T97" t="str">
            <v>CAGW - Hydro</v>
          </cell>
          <cell r="U97">
            <v>0</v>
          </cell>
          <cell r="V97">
            <v>0</v>
          </cell>
          <cell r="W97" t="str">
            <v>Add</v>
          </cell>
          <cell r="X97" t="str">
            <v>None</v>
          </cell>
          <cell r="Y97" t="str">
            <v>1</v>
          </cell>
          <cell r="Z97">
            <v>0</v>
          </cell>
          <cell r="AA97">
            <v>215000</v>
          </cell>
          <cell r="AB97" t="str">
            <v>WA</v>
          </cell>
          <cell r="AC97">
            <v>0.5</v>
          </cell>
          <cell r="AD97">
            <v>112016</v>
          </cell>
          <cell r="AE97" t="str">
            <v>Current Year Add</v>
          </cell>
          <cell r="AF97">
            <v>0</v>
          </cell>
          <cell r="AG97">
            <v>9878</v>
          </cell>
          <cell r="AH97" t="str">
            <v>DATA HNDLNGNov</v>
          </cell>
          <cell r="AI97" t="str">
            <v>√-Not Poll Ctl</v>
          </cell>
          <cell r="AJ97" t="str">
            <v>√-Qtrly</v>
          </cell>
          <cell r="AK97" t="str">
            <v>OK</v>
          </cell>
          <cell r="AL97" t="str">
            <v>MATCH</v>
          </cell>
          <cell r="AM97">
            <v>0.5</v>
          </cell>
          <cell r="AN97" t="str">
            <v>MATCH</v>
          </cell>
          <cell r="AO97" t="str">
            <v>OK-TC ≠ Used or = Structures or Acq Adj</v>
          </cell>
          <cell r="AP97" t="str">
            <v>√-TC: TX Code N/A</v>
          </cell>
          <cell r="AQ97" t="str">
            <v>Multiple Locations</v>
          </cell>
          <cell r="AR97" t="str">
            <v>OK</v>
          </cell>
          <cell r="AS97" t="str">
            <v>11</v>
          </cell>
        </row>
        <row r="98">
          <cell r="A98" t="str">
            <v>39120UT - Blundell (Steam)DATA HNDLNG101DATA HNDLNG0.5</v>
          </cell>
          <cell r="B98">
            <v>49464</v>
          </cell>
          <cell r="C98">
            <v>2016</v>
          </cell>
          <cell r="D98">
            <v>194314</v>
          </cell>
          <cell r="E98" t="str">
            <v>Addition</v>
          </cell>
          <cell r="F98" t="str">
            <v>PacifiCorp</v>
          </cell>
          <cell r="G98" t="str">
            <v>DATA HNDLNG</v>
          </cell>
          <cell r="H98" t="str">
            <v>V2016_50%</v>
          </cell>
          <cell r="I98">
            <v>1800</v>
          </cell>
          <cell r="J98">
            <v>2100</v>
          </cell>
          <cell r="K98">
            <v>1</v>
          </cell>
          <cell r="L98">
            <v>0</v>
          </cell>
          <cell r="M98">
            <v>1</v>
          </cell>
          <cell r="N98" t="str">
            <v>DATA HNDLNG</v>
          </cell>
          <cell r="O98" t="str">
            <v>0</v>
          </cell>
          <cell r="P98" t="str">
            <v>Electric</v>
          </cell>
          <cell r="Q98">
            <v>39120</v>
          </cell>
          <cell r="R98" t="str">
            <v>NONE</v>
          </cell>
          <cell r="S98">
            <v>0</v>
          </cell>
          <cell r="T98" t="str">
            <v>UT - Blundell (Steam)</v>
          </cell>
          <cell r="U98">
            <v>0</v>
          </cell>
          <cell r="V98">
            <v>0</v>
          </cell>
          <cell r="W98" t="str">
            <v>Add</v>
          </cell>
          <cell r="X98" t="str">
            <v>None</v>
          </cell>
          <cell r="Y98" t="str">
            <v>1</v>
          </cell>
          <cell r="Z98">
            <v>0</v>
          </cell>
          <cell r="AA98">
            <v>380</v>
          </cell>
          <cell r="AB98" t="str">
            <v>UT</v>
          </cell>
          <cell r="AC98">
            <v>0.5</v>
          </cell>
          <cell r="AD98">
            <v>122016</v>
          </cell>
          <cell r="AE98" t="str">
            <v>Current Year Add</v>
          </cell>
          <cell r="AF98">
            <v>0</v>
          </cell>
          <cell r="AG98">
            <v>8155</v>
          </cell>
          <cell r="AH98" t="str">
            <v>DATA HNDLNGDec</v>
          </cell>
          <cell r="AI98" t="str">
            <v>√-Not Poll Ctl</v>
          </cell>
          <cell r="AJ98" t="str">
            <v>√-Qtrly</v>
          </cell>
          <cell r="AK98" t="str">
            <v>OK</v>
          </cell>
          <cell r="AL98" t="str">
            <v>MATCH</v>
          </cell>
          <cell r="AM98">
            <v>0.5</v>
          </cell>
          <cell r="AN98" t="str">
            <v>MATCH</v>
          </cell>
          <cell r="AO98" t="str">
            <v>OK-TC ≠ Used or = Structures or Acq Adj</v>
          </cell>
          <cell r="AP98" t="str">
            <v>√-TC: TX Code N/A</v>
          </cell>
          <cell r="AQ98" t="str">
            <v>Multiple Locations</v>
          </cell>
          <cell r="AR98" t="str">
            <v>OK</v>
          </cell>
          <cell r="AS98" t="str">
            <v>12</v>
          </cell>
        </row>
        <row r="99">
          <cell r="A99" t="str">
            <v>39120UT - Carbon (Steam)DATA HNDLNG101DATA HNDLNG0.5</v>
          </cell>
          <cell r="B99">
            <v>49463</v>
          </cell>
          <cell r="C99">
            <v>2016</v>
          </cell>
          <cell r="D99">
            <v>194314</v>
          </cell>
          <cell r="E99" t="str">
            <v>Addition</v>
          </cell>
          <cell r="F99" t="str">
            <v>PacifiCorp</v>
          </cell>
          <cell r="G99" t="str">
            <v>DATA HNDLNG</v>
          </cell>
          <cell r="H99" t="str">
            <v>V2016_50%</v>
          </cell>
          <cell r="I99">
            <v>1800</v>
          </cell>
          <cell r="J99">
            <v>2100</v>
          </cell>
          <cell r="K99">
            <v>1</v>
          </cell>
          <cell r="L99">
            <v>0</v>
          </cell>
          <cell r="M99">
            <v>1</v>
          </cell>
          <cell r="N99" t="str">
            <v>DATA HNDLNG</v>
          </cell>
          <cell r="O99" t="str">
            <v>0</v>
          </cell>
          <cell r="P99" t="str">
            <v>Electric</v>
          </cell>
          <cell r="Q99">
            <v>39120</v>
          </cell>
          <cell r="R99" t="str">
            <v>NONE</v>
          </cell>
          <cell r="S99">
            <v>0</v>
          </cell>
          <cell r="T99" t="str">
            <v>UT - Carbon (Steam)</v>
          </cell>
          <cell r="U99">
            <v>0</v>
          </cell>
          <cell r="V99">
            <v>0</v>
          </cell>
          <cell r="W99" t="str">
            <v>Add</v>
          </cell>
          <cell r="X99" t="str">
            <v>None</v>
          </cell>
          <cell r="Y99" t="str">
            <v>1</v>
          </cell>
          <cell r="Z99">
            <v>0</v>
          </cell>
          <cell r="AA99">
            <v>250</v>
          </cell>
          <cell r="AB99" t="str">
            <v>UT</v>
          </cell>
          <cell r="AC99">
            <v>0.5</v>
          </cell>
          <cell r="AD99">
            <v>122016</v>
          </cell>
          <cell r="AE99" t="str">
            <v>Current Year Add</v>
          </cell>
          <cell r="AF99">
            <v>0</v>
          </cell>
          <cell r="AG99">
            <v>62900</v>
          </cell>
          <cell r="AH99" t="str">
            <v>DATA HNDLNGDec</v>
          </cell>
          <cell r="AI99" t="str">
            <v>√-Not Poll Ctl</v>
          </cell>
          <cell r="AJ99" t="str">
            <v>√-Qtrly</v>
          </cell>
          <cell r="AK99" t="str">
            <v>OK</v>
          </cell>
          <cell r="AL99" t="str">
            <v>MATCH</v>
          </cell>
          <cell r="AM99">
            <v>0.5</v>
          </cell>
          <cell r="AN99" t="str">
            <v>MATCH</v>
          </cell>
          <cell r="AO99" t="str">
            <v>OK-TC ≠ Used or = Structures or Acq Adj</v>
          </cell>
          <cell r="AP99" t="str">
            <v>√-TC: TX Code N/A</v>
          </cell>
          <cell r="AQ99" t="str">
            <v>Multiple Locations</v>
          </cell>
          <cell r="AR99" t="str">
            <v>OK</v>
          </cell>
          <cell r="AS99" t="str">
            <v>12</v>
          </cell>
        </row>
        <row r="100">
          <cell r="A100" t="str">
            <v>39120WY - Dave Johnston (Steam)DATA HNDLNG101DATA HNDLNG0.5</v>
          </cell>
          <cell r="B100">
            <v>49461</v>
          </cell>
          <cell r="C100">
            <v>2016</v>
          </cell>
          <cell r="D100">
            <v>194314</v>
          </cell>
          <cell r="E100" t="str">
            <v>Addition</v>
          </cell>
          <cell r="F100" t="str">
            <v>PacifiCorp</v>
          </cell>
          <cell r="G100" t="str">
            <v>DATA HNDLNG</v>
          </cell>
          <cell r="H100" t="str">
            <v>V2016_50%</v>
          </cell>
          <cell r="I100">
            <v>1800</v>
          </cell>
          <cell r="J100">
            <v>2100</v>
          </cell>
          <cell r="K100">
            <v>1</v>
          </cell>
          <cell r="L100">
            <v>0</v>
          </cell>
          <cell r="M100">
            <v>1</v>
          </cell>
          <cell r="N100" t="str">
            <v>DATA HNDLNG</v>
          </cell>
          <cell r="O100" t="str">
            <v>0</v>
          </cell>
          <cell r="P100" t="str">
            <v>Electric</v>
          </cell>
          <cell r="Q100">
            <v>39120</v>
          </cell>
          <cell r="R100" t="str">
            <v>NONE</v>
          </cell>
          <cell r="S100">
            <v>0</v>
          </cell>
          <cell r="T100" t="str">
            <v>WY - Dave Johnston (Steam)</v>
          </cell>
          <cell r="U100">
            <v>0</v>
          </cell>
          <cell r="V100">
            <v>0</v>
          </cell>
          <cell r="W100" t="str">
            <v>Add</v>
          </cell>
          <cell r="X100" t="str">
            <v>None</v>
          </cell>
          <cell r="Y100" t="str">
            <v>1</v>
          </cell>
          <cell r="Z100">
            <v>0</v>
          </cell>
          <cell r="AA100">
            <v>514000</v>
          </cell>
          <cell r="AB100" t="str">
            <v>WY</v>
          </cell>
          <cell r="AC100">
            <v>0.5</v>
          </cell>
          <cell r="AD100">
            <v>122016</v>
          </cell>
          <cell r="AE100" t="str">
            <v>Current Year Add</v>
          </cell>
          <cell r="AF100">
            <v>0</v>
          </cell>
          <cell r="AG100">
            <v>123080</v>
          </cell>
          <cell r="AH100" t="str">
            <v>DATA HNDLNGDec</v>
          </cell>
          <cell r="AI100" t="str">
            <v>√-Not Poll Ctl</v>
          </cell>
          <cell r="AJ100" t="str">
            <v>√-Qtrly</v>
          </cell>
          <cell r="AK100" t="str">
            <v>OK</v>
          </cell>
          <cell r="AL100" t="str">
            <v>MATCH</v>
          </cell>
          <cell r="AM100">
            <v>0.5</v>
          </cell>
          <cell r="AN100" t="str">
            <v>MATCH</v>
          </cell>
          <cell r="AO100" t="str">
            <v>OK-TC ≠ Used or = Structures or Acq Adj</v>
          </cell>
          <cell r="AP100" t="str">
            <v>√-TC: TX Code N/A</v>
          </cell>
          <cell r="AQ100" t="str">
            <v>Multiple Locations</v>
          </cell>
          <cell r="AR100" t="str">
            <v>OK</v>
          </cell>
          <cell r="AS100" t="str">
            <v>12</v>
          </cell>
        </row>
        <row r="101">
          <cell r="A101" t="str">
            <v>39120UT - Deer Creek (Coal)DATA HNDLNG101DATA HNDLNG0.5</v>
          </cell>
          <cell r="B101">
            <v>49453</v>
          </cell>
          <cell r="C101">
            <v>2016</v>
          </cell>
          <cell r="D101">
            <v>194314</v>
          </cell>
          <cell r="E101" t="str">
            <v>Addition</v>
          </cell>
          <cell r="F101" t="str">
            <v>PacifiCorp</v>
          </cell>
          <cell r="G101" t="str">
            <v>DATA HNDLNG</v>
          </cell>
          <cell r="H101" t="str">
            <v>V2016_50%</v>
          </cell>
          <cell r="I101">
            <v>1800</v>
          </cell>
          <cell r="J101">
            <v>2100</v>
          </cell>
          <cell r="K101">
            <v>1</v>
          </cell>
          <cell r="L101">
            <v>0</v>
          </cell>
          <cell r="M101">
            <v>1</v>
          </cell>
          <cell r="N101" t="str">
            <v>DATA HNDLNG</v>
          </cell>
          <cell r="O101" t="str">
            <v>0</v>
          </cell>
          <cell r="P101" t="str">
            <v>Electric</v>
          </cell>
          <cell r="Q101">
            <v>39120</v>
          </cell>
          <cell r="R101" t="str">
            <v>NONE</v>
          </cell>
          <cell r="S101">
            <v>0</v>
          </cell>
          <cell r="T101" t="str">
            <v>UT - Deer Creek (Coal)</v>
          </cell>
          <cell r="U101">
            <v>0</v>
          </cell>
          <cell r="V101">
            <v>0</v>
          </cell>
          <cell r="W101" t="str">
            <v>Add</v>
          </cell>
          <cell r="X101" t="str">
            <v>None</v>
          </cell>
          <cell r="Y101" t="str">
            <v>1</v>
          </cell>
          <cell r="Z101">
            <v>0</v>
          </cell>
          <cell r="AA101">
            <v>922</v>
          </cell>
          <cell r="AB101" t="str">
            <v>UT</v>
          </cell>
          <cell r="AC101">
            <v>0.5</v>
          </cell>
          <cell r="AD101">
            <v>122016</v>
          </cell>
          <cell r="AE101" t="str">
            <v>Current Year Add</v>
          </cell>
          <cell r="AF101">
            <v>0</v>
          </cell>
          <cell r="AG101">
            <v>8155</v>
          </cell>
          <cell r="AH101" t="str">
            <v>DATA HNDLNGDec</v>
          </cell>
          <cell r="AI101" t="str">
            <v>√-Not Poll Ctl</v>
          </cell>
          <cell r="AJ101" t="str">
            <v>√-Qtrly</v>
          </cell>
          <cell r="AK101" t="str">
            <v>OK</v>
          </cell>
          <cell r="AL101" t="str">
            <v>MATCH</v>
          </cell>
          <cell r="AM101">
            <v>0.5</v>
          </cell>
          <cell r="AN101" t="str">
            <v>MATCH</v>
          </cell>
          <cell r="AO101" t="str">
            <v>OK-TC ≠ Used or = Structures or Acq Adj</v>
          </cell>
          <cell r="AP101" t="str">
            <v>√-TC: TX Code N/A</v>
          </cell>
          <cell r="AQ101" t="str">
            <v>Multiple Locations</v>
          </cell>
          <cell r="AR101" t="str">
            <v>OK</v>
          </cell>
          <cell r="AS101" t="str">
            <v>12</v>
          </cell>
        </row>
        <row r="102">
          <cell r="A102" t="str">
            <v>39120UT - Huntington Office (Coal)DATA HNDLNG101DATA HNDLNG0.5</v>
          </cell>
          <cell r="B102">
            <v>49452</v>
          </cell>
          <cell r="C102">
            <v>2016</v>
          </cell>
          <cell r="D102">
            <v>194314</v>
          </cell>
          <cell r="E102" t="str">
            <v>Addition</v>
          </cell>
          <cell r="F102" t="str">
            <v>PacifiCorp</v>
          </cell>
          <cell r="G102" t="str">
            <v>DATA HNDLNG</v>
          </cell>
          <cell r="H102" t="str">
            <v>V2016_50%</v>
          </cell>
          <cell r="I102">
            <v>1800</v>
          </cell>
          <cell r="J102">
            <v>2100</v>
          </cell>
          <cell r="K102">
            <v>1</v>
          </cell>
          <cell r="L102">
            <v>0</v>
          </cell>
          <cell r="M102">
            <v>1</v>
          </cell>
          <cell r="N102" t="str">
            <v>DATA HNDLNG</v>
          </cell>
          <cell r="O102" t="str">
            <v>0</v>
          </cell>
          <cell r="P102" t="str">
            <v>Electric</v>
          </cell>
          <cell r="Q102">
            <v>39120</v>
          </cell>
          <cell r="R102" t="str">
            <v>NONE</v>
          </cell>
          <cell r="S102">
            <v>0</v>
          </cell>
          <cell r="T102" t="str">
            <v>UT - Huntington Office (Coal)</v>
          </cell>
          <cell r="U102">
            <v>0</v>
          </cell>
          <cell r="V102">
            <v>0</v>
          </cell>
          <cell r="W102" t="str">
            <v>Add</v>
          </cell>
          <cell r="X102" t="str">
            <v>None</v>
          </cell>
          <cell r="Y102" t="str">
            <v>1</v>
          </cell>
          <cell r="Z102">
            <v>0</v>
          </cell>
          <cell r="AA102">
            <v>9031</v>
          </cell>
          <cell r="AB102" t="str">
            <v>UT</v>
          </cell>
          <cell r="AC102">
            <v>0.5</v>
          </cell>
          <cell r="AD102">
            <v>122016</v>
          </cell>
          <cell r="AE102" t="str">
            <v>Current Year Add</v>
          </cell>
          <cell r="AF102">
            <v>0</v>
          </cell>
          <cell r="AG102">
            <v>8155</v>
          </cell>
          <cell r="AH102" t="str">
            <v>DATA HNDLNGDec</v>
          </cell>
          <cell r="AI102" t="str">
            <v>√-Not Poll Ctl</v>
          </cell>
          <cell r="AJ102" t="str">
            <v>√-Qtrly</v>
          </cell>
          <cell r="AK102" t="str">
            <v>OK</v>
          </cell>
          <cell r="AL102" t="str">
            <v>MATCH</v>
          </cell>
          <cell r="AM102">
            <v>0.5</v>
          </cell>
          <cell r="AN102" t="str">
            <v>MATCH</v>
          </cell>
          <cell r="AO102" t="str">
            <v>OK-TC ≠ Used or = Structures or Acq Adj</v>
          </cell>
          <cell r="AP102" t="str">
            <v>√-TC: TX Code N/A</v>
          </cell>
          <cell r="AQ102" t="str">
            <v>Multiple Locations</v>
          </cell>
          <cell r="AR102" t="str">
            <v>OK</v>
          </cell>
          <cell r="AS102" t="str">
            <v>12</v>
          </cell>
        </row>
        <row r="103">
          <cell r="A103" t="str">
            <v>39120CAGE - Trans EastDATA HNDLNG101DATA HNDLNG0.5</v>
          </cell>
          <cell r="B103">
            <v>49446</v>
          </cell>
          <cell r="C103">
            <v>2016</v>
          </cell>
          <cell r="D103">
            <v>194314</v>
          </cell>
          <cell r="E103" t="str">
            <v>Addition</v>
          </cell>
          <cell r="F103" t="str">
            <v>PacifiCorp</v>
          </cell>
          <cell r="G103" t="str">
            <v>DATA HNDLNG</v>
          </cell>
          <cell r="H103" t="str">
            <v>V2016_50%</v>
          </cell>
          <cell r="I103">
            <v>1800</v>
          </cell>
          <cell r="J103">
            <v>2100</v>
          </cell>
          <cell r="K103">
            <v>1</v>
          </cell>
          <cell r="L103">
            <v>0</v>
          </cell>
          <cell r="M103">
            <v>1</v>
          </cell>
          <cell r="N103" t="str">
            <v>DATA HNDLNG</v>
          </cell>
          <cell r="O103" t="str">
            <v>0</v>
          </cell>
          <cell r="P103" t="str">
            <v>Electric</v>
          </cell>
          <cell r="Q103">
            <v>39120</v>
          </cell>
          <cell r="R103" t="str">
            <v>NONE</v>
          </cell>
          <cell r="S103">
            <v>0</v>
          </cell>
          <cell r="T103" t="str">
            <v>CAGE - Trans East</v>
          </cell>
          <cell r="U103">
            <v>0</v>
          </cell>
          <cell r="V103">
            <v>0</v>
          </cell>
          <cell r="W103" t="str">
            <v>Add</v>
          </cell>
          <cell r="X103" t="str">
            <v>None</v>
          </cell>
          <cell r="Y103" t="str">
            <v>1</v>
          </cell>
          <cell r="Z103">
            <v>0</v>
          </cell>
          <cell r="AA103">
            <v>13009</v>
          </cell>
          <cell r="AB103" t="str">
            <v>ID</v>
          </cell>
          <cell r="AC103">
            <v>0.5</v>
          </cell>
          <cell r="AD103">
            <v>122016</v>
          </cell>
          <cell r="AE103" t="str">
            <v>Current Year Add</v>
          </cell>
          <cell r="AF103">
            <v>0</v>
          </cell>
          <cell r="AG103">
            <v>8241</v>
          </cell>
          <cell r="AH103" t="str">
            <v>DATA HNDLNGDec</v>
          </cell>
          <cell r="AI103" t="str">
            <v>√-Not Poll Ctl</v>
          </cell>
          <cell r="AJ103" t="str">
            <v>√-Qtrly</v>
          </cell>
          <cell r="AK103" t="str">
            <v>OK</v>
          </cell>
          <cell r="AL103" t="str">
            <v>MATCH</v>
          </cell>
          <cell r="AM103">
            <v>0.5</v>
          </cell>
          <cell r="AN103" t="str">
            <v>MATCH</v>
          </cell>
          <cell r="AO103" t="str">
            <v>OK-TC ≠ Used or = Structures or Acq Adj</v>
          </cell>
          <cell r="AP103" t="str">
            <v>√-TC: TX Code N/A</v>
          </cell>
          <cell r="AQ103" t="str">
            <v>Multiple Locations</v>
          </cell>
          <cell r="AR103" t="str">
            <v>OK</v>
          </cell>
          <cell r="AS103" t="str">
            <v>12</v>
          </cell>
        </row>
        <row r="104">
          <cell r="A104" t="str">
            <v>39120CAGE - HydroDATA HNDLNG101DATA HNDLNG0.5</v>
          </cell>
          <cell r="B104">
            <v>49445</v>
          </cell>
          <cell r="C104">
            <v>2016</v>
          </cell>
          <cell r="D104">
            <v>194314</v>
          </cell>
          <cell r="E104" t="str">
            <v>Addition</v>
          </cell>
          <cell r="F104" t="str">
            <v>PacifiCorp</v>
          </cell>
          <cell r="G104" t="str">
            <v>DATA HNDLNG</v>
          </cell>
          <cell r="H104" t="str">
            <v>V2016_50%</v>
          </cell>
          <cell r="I104">
            <v>1800</v>
          </cell>
          <cell r="J104">
            <v>2100</v>
          </cell>
          <cell r="K104">
            <v>1</v>
          </cell>
          <cell r="L104">
            <v>0</v>
          </cell>
          <cell r="M104">
            <v>1</v>
          </cell>
          <cell r="N104" t="str">
            <v>DATA HNDLNG</v>
          </cell>
          <cell r="O104" t="str">
            <v>0</v>
          </cell>
          <cell r="P104" t="str">
            <v>Electric</v>
          </cell>
          <cell r="Q104">
            <v>39120</v>
          </cell>
          <cell r="R104" t="str">
            <v>NONE</v>
          </cell>
          <cell r="S104">
            <v>0</v>
          </cell>
          <cell r="T104" t="str">
            <v>CAGE - Hydro</v>
          </cell>
          <cell r="U104">
            <v>0</v>
          </cell>
          <cell r="V104">
            <v>0</v>
          </cell>
          <cell r="W104" t="str">
            <v>Add</v>
          </cell>
          <cell r="X104" t="str">
            <v>None</v>
          </cell>
          <cell r="Y104" t="str">
            <v>1</v>
          </cell>
          <cell r="Z104">
            <v>0</v>
          </cell>
          <cell r="AA104">
            <v>457</v>
          </cell>
          <cell r="AB104" t="str">
            <v>ID</v>
          </cell>
          <cell r="AC104">
            <v>0.5</v>
          </cell>
          <cell r="AD104">
            <v>122016</v>
          </cell>
          <cell r="AE104" t="str">
            <v>Current Year Add</v>
          </cell>
          <cell r="AF104">
            <v>0</v>
          </cell>
          <cell r="AG104">
            <v>8155</v>
          </cell>
          <cell r="AH104" t="str">
            <v>DATA HNDLNGDec</v>
          </cell>
          <cell r="AI104" t="str">
            <v>√-Not Poll Ctl</v>
          </cell>
          <cell r="AJ104" t="str">
            <v>√-Qtrly</v>
          </cell>
          <cell r="AK104" t="str">
            <v>OK</v>
          </cell>
          <cell r="AL104" t="str">
            <v>MATCH</v>
          </cell>
          <cell r="AM104">
            <v>0.5</v>
          </cell>
          <cell r="AN104" t="str">
            <v>MATCH</v>
          </cell>
          <cell r="AO104" t="str">
            <v>OK-TC ≠ Used or = Structures or Acq Adj</v>
          </cell>
          <cell r="AP104" t="str">
            <v>√-TC: TX Code N/A</v>
          </cell>
          <cell r="AQ104" t="str">
            <v>Multiple Locations</v>
          </cell>
          <cell r="AR104" t="str">
            <v>OK</v>
          </cell>
          <cell r="AS104" t="str">
            <v>12</v>
          </cell>
        </row>
        <row r="105">
          <cell r="A105" t="str">
            <v>39120OR - Leaning Juniper (Wind)DATA HNDLNG101DATA HNDLNG0.5</v>
          </cell>
          <cell r="B105">
            <v>119925</v>
          </cell>
          <cell r="C105">
            <v>2016</v>
          </cell>
          <cell r="D105">
            <v>794713</v>
          </cell>
          <cell r="E105" t="str">
            <v>Addition</v>
          </cell>
          <cell r="F105" t="str">
            <v>PacifiCorp</v>
          </cell>
          <cell r="G105" t="str">
            <v>DATA HNDLNG</v>
          </cell>
          <cell r="H105" t="str">
            <v>V2016_50%</v>
          </cell>
          <cell r="I105">
            <v>1800</v>
          </cell>
          <cell r="J105">
            <v>2100</v>
          </cell>
          <cell r="K105">
            <v>1</v>
          </cell>
          <cell r="L105">
            <v>0</v>
          </cell>
          <cell r="M105">
            <v>1</v>
          </cell>
          <cell r="N105" t="str">
            <v>DATA HNDLNG</v>
          </cell>
          <cell r="O105" t="str">
            <v>0</v>
          </cell>
          <cell r="P105" t="str">
            <v>Electric</v>
          </cell>
          <cell r="Q105">
            <v>39120</v>
          </cell>
          <cell r="R105" t="str">
            <v>NONE</v>
          </cell>
          <cell r="S105">
            <v>0</v>
          </cell>
          <cell r="T105" t="str">
            <v>OR - Leaning Juniper (Wind)</v>
          </cell>
          <cell r="U105">
            <v>0</v>
          </cell>
          <cell r="V105">
            <v>0</v>
          </cell>
          <cell r="W105" t="str">
            <v>Add</v>
          </cell>
          <cell r="X105" t="str">
            <v>None</v>
          </cell>
          <cell r="Y105" t="str">
            <v>3</v>
          </cell>
          <cell r="Z105">
            <v>0</v>
          </cell>
          <cell r="AA105">
            <v>129600</v>
          </cell>
          <cell r="AB105" t="str">
            <v>OR</v>
          </cell>
          <cell r="AC105">
            <v>0.5</v>
          </cell>
          <cell r="AD105">
            <v>122016</v>
          </cell>
          <cell r="AE105" t="str">
            <v>Current Year Add</v>
          </cell>
          <cell r="AF105">
            <v>0</v>
          </cell>
          <cell r="AG105">
            <v>7227</v>
          </cell>
          <cell r="AH105" t="str">
            <v>DATA HNDLNGDec</v>
          </cell>
          <cell r="AI105" t="str">
            <v>√-Not Poll Ctl</v>
          </cell>
          <cell r="AJ105" t="str">
            <v>√-Qtrly</v>
          </cell>
          <cell r="AK105" t="str">
            <v>OK</v>
          </cell>
          <cell r="AL105" t="str">
            <v>MATCH</v>
          </cell>
          <cell r="AM105">
            <v>0.5</v>
          </cell>
          <cell r="AN105" t="str">
            <v>MATCH</v>
          </cell>
          <cell r="AO105" t="str">
            <v>OK-TC ≠ Used or = Structures or Acq Adj</v>
          </cell>
          <cell r="AP105" t="str">
            <v>√-TC: TX Code N/A</v>
          </cell>
          <cell r="AQ105" t="str">
            <v>Multiple Locations</v>
          </cell>
          <cell r="AR105" t="str">
            <v>OK</v>
          </cell>
          <cell r="AS105" t="str">
            <v>12</v>
          </cell>
        </row>
        <row r="106">
          <cell r="A106" t="str">
            <v>39120WY - Foote Creek (Wind)DATA HNDLNG101DATA HNDLNG0.5</v>
          </cell>
          <cell r="B106">
            <v>119924</v>
          </cell>
          <cell r="C106">
            <v>2016</v>
          </cell>
          <cell r="D106">
            <v>794713</v>
          </cell>
          <cell r="E106" t="str">
            <v>Addition</v>
          </cell>
          <cell r="F106" t="str">
            <v>PacifiCorp</v>
          </cell>
          <cell r="G106" t="str">
            <v>DATA HNDLNG</v>
          </cell>
          <cell r="H106" t="str">
            <v>V2016_50%</v>
          </cell>
          <cell r="I106">
            <v>1800</v>
          </cell>
          <cell r="J106">
            <v>2100</v>
          </cell>
          <cell r="K106">
            <v>1</v>
          </cell>
          <cell r="L106">
            <v>0</v>
          </cell>
          <cell r="M106">
            <v>1</v>
          </cell>
          <cell r="N106" t="str">
            <v>DATA HNDLNG</v>
          </cell>
          <cell r="O106" t="str">
            <v>0</v>
          </cell>
          <cell r="P106" t="str">
            <v>Electric</v>
          </cell>
          <cell r="Q106">
            <v>39120</v>
          </cell>
          <cell r="R106" t="str">
            <v>NONE</v>
          </cell>
          <cell r="S106">
            <v>0</v>
          </cell>
          <cell r="T106" t="str">
            <v>WY - Foote Creek (Wind)</v>
          </cell>
          <cell r="U106">
            <v>0</v>
          </cell>
          <cell r="V106">
            <v>0</v>
          </cell>
          <cell r="W106" t="str">
            <v>Add</v>
          </cell>
          <cell r="X106" t="str">
            <v>None</v>
          </cell>
          <cell r="Y106" t="str">
            <v>3</v>
          </cell>
          <cell r="Z106">
            <v>0</v>
          </cell>
          <cell r="AA106">
            <v>576500</v>
          </cell>
          <cell r="AB106" t="str">
            <v>WY</v>
          </cell>
          <cell r="AC106">
            <v>0.5</v>
          </cell>
          <cell r="AD106">
            <v>122016</v>
          </cell>
          <cell r="AE106" t="str">
            <v>Current Year Add</v>
          </cell>
          <cell r="AF106">
            <v>0</v>
          </cell>
          <cell r="AG106">
            <v>7232</v>
          </cell>
          <cell r="AH106" t="str">
            <v>DATA HNDLNGDec</v>
          </cell>
          <cell r="AI106" t="str">
            <v>√-Not Poll Ctl</v>
          </cell>
          <cell r="AJ106" t="str">
            <v>√-Qtrly</v>
          </cell>
          <cell r="AK106" t="str">
            <v>OK</v>
          </cell>
          <cell r="AL106" t="str">
            <v>MATCH</v>
          </cell>
          <cell r="AM106">
            <v>0.5</v>
          </cell>
          <cell r="AN106" t="str">
            <v>MATCH</v>
          </cell>
          <cell r="AO106" t="str">
            <v>OK-TC ≠ Used or = Structures or Acq Adj</v>
          </cell>
          <cell r="AP106" t="str">
            <v>√-TC: TX Code N/A</v>
          </cell>
          <cell r="AQ106" t="str">
            <v>Multiple Locations</v>
          </cell>
          <cell r="AR106" t="str">
            <v>OK</v>
          </cell>
          <cell r="AS106" t="str">
            <v>12</v>
          </cell>
        </row>
        <row r="107">
          <cell r="A107" t="str">
            <v>39120WY - High Plains-McFad(Wind) CommonDATA HNDLNG101DATA HNDLNG0.5</v>
          </cell>
          <cell r="B107">
            <v>119921</v>
          </cell>
          <cell r="C107">
            <v>2016</v>
          </cell>
          <cell r="D107">
            <v>794713</v>
          </cell>
          <cell r="E107" t="str">
            <v>Addition</v>
          </cell>
          <cell r="F107" t="str">
            <v>PacifiCorp</v>
          </cell>
          <cell r="G107" t="str">
            <v>DATA HNDLNG</v>
          </cell>
          <cell r="H107" t="str">
            <v>V2016_50%</v>
          </cell>
          <cell r="I107">
            <v>1800</v>
          </cell>
          <cell r="J107">
            <v>2100</v>
          </cell>
          <cell r="K107">
            <v>1</v>
          </cell>
          <cell r="L107">
            <v>0</v>
          </cell>
          <cell r="M107">
            <v>1</v>
          </cell>
          <cell r="N107" t="str">
            <v>DATA HNDLNG</v>
          </cell>
          <cell r="O107" t="str">
            <v>0</v>
          </cell>
          <cell r="P107" t="str">
            <v>Electric</v>
          </cell>
          <cell r="Q107">
            <v>39120</v>
          </cell>
          <cell r="R107" t="str">
            <v>NONE</v>
          </cell>
          <cell r="S107">
            <v>0</v>
          </cell>
          <cell r="T107" t="str">
            <v>WY - High Plains-McFad(Wind) Common</v>
          </cell>
          <cell r="U107">
            <v>0</v>
          </cell>
          <cell r="V107">
            <v>0</v>
          </cell>
          <cell r="W107" t="str">
            <v>Add</v>
          </cell>
          <cell r="X107" t="str">
            <v>None</v>
          </cell>
          <cell r="Y107" t="str">
            <v>3</v>
          </cell>
          <cell r="Z107">
            <v>0</v>
          </cell>
          <cell r="AA107">
            <v>510100</v>
          </cell>
          <cell r="AB107" t="str">
            <v>WY</v>
          </cell>
          <cell r="AC107">
            <v>0.5</v>
          </cell>
          <cell r="AD107">
            <v>122016</v>
          </cell>
          <cell r="AE107" t="str">
            <v>Current Year Add</v>
          </cell>
          <cell r="AF107">
            <v>0</v>
          </cell>
          <cell r="AG107">
            <v>7232</v>
          </cell>
          <cell r="AH107" t="str">
            <v>DATA HNDLNGDec</v>
          </cell>
          <cell r="AI107" t="str">
            <v>√-Not Poll Ctl</v>
          </cell>
          <cell r="AJ107" t="str">
            <v>√-Qtrly</v>
          </cell>
          <cell r="AK107" t="str">
            <v>OK</v>
          </cell>
          <cell r="AL107" t="str">
            <v>MATCH</v>
          </cell>
          <cell r="AM107">
            <v>0.5</v>
          </cell>
          <cell r="AN107" t="str">
            <v>MATCH</v>
          </cell>
          <cell r="AO107" t="str">
            <v>OK-TC ≠ Used or = Structures or Acq Adj</v>
          </cell>
          <cell r="AP107" t="str">
            <v>√-TC: TX Code N/A</v>
          </cell>
          <cell r="AQ107" t="str">
            <v>Multiple Locations</v>
          </cell>
          <cell r="AR107" t="str">
            <v>OK</v>
          </cell>
          <cell r="AS107" t="str">
            <v>12</v>
          </cell>
        </row>
        <row r="108">
          <cell r="A108" t="str">
            <v>39120WY - Glenrock_R.Hill (Wind) CommonDATA HNDLNG101DATA HNDLNG0.5</v>
          </cell>
          <cell r="B108">
            <v>119920</v>
          </cell>
          <cell r="C108">
            <v>2016</v>
          </cell>
          <cell r="D108">
            <v>794713</v>
          </cell>
          <cell r="E108" t="str">
            <v>Addition</v>
          </cell>
          <cell r="F108" t="str">
            <v>PacifiCorp</v>
          </cell>
          <cell r="G108" t="str">
            <v>DATA HNDLNG</v>
          </cell>
          <cell r="H108" t="str">
            <v>V2016_50%</v>
          </cell>
          <cell r="I108">
            <v>1800</v>
          </cell>
          <cell r="J108">
            <v>2100</v>
          </cell>
          <cell r="K108">
            <v>1</v>
          </cell>
          <cell r="L108">
            <v>0</v>
          </cell>
          <cell r="M108">
            <v>1</v>
          </cell>
          <cell r="N108" t="str">
            <v>DATA HNDLNG</v>
          </cell>
          <cell r="O108" t="str">
            <v>0</v>
          </cell>
          <cell r="P108" t="str">
            <v>Electric</v>
          </cell>
          <cell r="Q108">
            <v>39120</v>
          </cell>
          <cell r="R108" t="str">
            <v>NONE</v>
          </cell>
          <cell r="S108">
            <v>0</v>
          </cell>
          <cell r="T108" t="str">
            <v>WY - Glenrock_R.Hill (Wind) Common</v>
          </cell>
          <cell r="U108">
            <v>0</v>
          </cell>
          <cell r="V108">
            <v>0</v>
          </cell>
          <cell r="W108" t="str">
            <v>Add</v>
          </cell>
          <cell r="X108" t="str">
            <v>None</v>
          </cell>
          <cell r="Y108" t="str">
            <v>3</v>
          </cell>
          <cell r="Z108">
            <v>0</v>
          </cell>
          <cell r="AA108">
            <v>505100</v>
          </cell>
          <cell r="AB108" t="str">
            <v>WY</v>
          </cell>
          <cell r="AC108">
            <v>0.5</v>
          </cell>
          <cell r="AD108">
            <v>122016</v>
          </cell>
          <cell r="AE108" t="str">
            <v>Current Year Add</v>
          </cell>
          <cell r="AF108">
            <v>0</v>
          </cell>
          <cell r="AG108">
            <v>14459</v>
          </cell>
          <cell r="AH108" t="str">
            <v>DATA HNDLNGDec</v>
          </cell>
          <cell r="AI108" t="str">
            <v>√-Not Poll Ctl</v>
          </cell>
          <cell r="AJ108" t="str">
            <v>√-Qtrly</v>
          </cell>
          <cell r="AK108" t="str">
            <v>OK</v>
          </cell>
          <cell r="AL108" t="str">
            <v>MATCH</v>
          </cell>
          <cell r="AM108">
            <v>0.5</v>
          </cell>
          <cell r="AN108" t="str">
            <v>MATCH</v>
          </cell>
          <cell r="AO108" t="str">
            <v>OK-TC ≠ Used or = Structures or Acq Adj</v>
          </cell>
          <cell r="AP108" t="str">
            <v>√-TC: TX Code N/A</v>
          </cell>
          <cell r="AQ108" t="str">
            <v>Multiple Locations</v>
          </cell>
          <cell r="AR108" t="str">
            <v>OK</v>
          </cell>
          <cell r="AS108" t="str">
            <v>12</v>
          </cell>
        </row>
        <row r="109">
          <cell r="A109" t="str">
            <v>39120WY - Indian ResDATA HNDLNG Indian Res101DATA HNDLNG Indian Res0.5</v>
          </cell>
          <cell r="B109">
            <v>49450</v>
          </cell>
          <cell r="C109">
            <v>2016</v>
          </cell>
          <cell r="D109">
            <v>658293</v>
          </cell>
          <cell r="E109" t="str">
            <v>Addition</v>
          </cell>
          <cell r="F109" t="str">
            <v>PacifiCorp</v>
          </cell>
          <cell r="G109" t="str">
            <v>DATA HNDLNG Indian Res</v>
          </cell>
          <cell r="H109" t="str">
            <v>V2016_50%</v>
          </cell>
          <cell r="I109">
            <v>1800</v>
          </cell>
          <cell r="J109">
            <v>2100</v>
          </cell>
          <cell r="K109">
            <v>1</v>
          </cell>
          <cell r="L109">
            <v>0</v>
          </cell>
          <cell r="M109">
            <v>1</v>
          </cell>
          <cell r="N109" t="str">
            <v>DATA HNDLNG Indian Res</v>
          </cell>
          <cell r="O109" t="str">
            <v>0</v>
          </cell>
          <cell r="P109" t="str">
            <v>Electric</v>
          </cell>
          <cell r="Q109">
            <v>39120</v>
          </cell>
          <cell r="R109" t="str">
            <v>NONE</v>
          </cell>
          <cell r="S109">
            <v>0</v>
          </cell>
          <cell r="T109" t="str">
            <v>WY - Indian Res</v>
          </cell>
          <cell r="U109">
            <v>0</v>
          </cell>
          <cell r="V109">
            <v>0</v>
          </cell>
          <cell r="W109" t="str">
            <v>Add</v>
          </cell>
          <cell r="X109" t="str">
            <v>None</v>
          </cell>
          <cell r="Y109" t="str">
            <v>1</v>
          </cell>
          <cell r="Z109">
            <v>0</v>
          </cell>
          <cell r="AA109">
            <v>572200</v>
          </cell>
          <cell r="AB109" t="str">
            <v>WY</v>
          </cell>
          <cell r="AC109">
            <v>0.5</v>
          </cell>
          <cell r="AD109">
            <v>122016</v>
          </cell>
          <cell r="AE109" t="str">
            <v>Current Year Add</v>
          </cell>
          <cell r="AF109">
            <v>0</v>
          </cell>
          <cell r="AG109">
            <v>8155</v>
          </cell>
          <cell r="AH109" t="str">
            <v>DATA HNDLNG Indian ResDec</v>
          </cell>
          <cell r="AI109" t="str">
            <v>√-Not Poll Ctl</v>
          </cell>
          <cell r="AJ109" t="str">
            <v>√-Qtrly</v>
          </cell>
          <cell r="AK109" t="str">
            <v>OK</v>
          </cell>
          <cell r="AL109" t="str">
            <v>MATCH</v>
          </cell>
          <cell r="AM109">
            <v>0.5</v>
          </cell>
          <cell r="AN109" t="str">
            <v>MATCH</v>
          </cell>
          <cell r="AO109" t="str">
            <v>OK-TC ≠ Used or = Structures or Acq Adj</v>
          </cell>
          <cell r="AP109" t="str">
            <v>√-TC: TX Code N/A</v>
          </cell>
          <cell r="AQ109" t="str">
            <v>WY - Indian Res</v>
          </cell>
          <cell r="AR109" t="str">
            <v>MATCH</v>
          </cell>
          <cell r="AS109" t="str">
            <v>12</v>
          </cell>
        </row>
        <row r="110">
          <cell r="A110" t="str">
            <v>36101UTDISTR101DISTR0.5</v>
          </cell>
          <cell r="B110">
            <v>28835</v>
          </cell>
          <cell r="C110">
            <v>2016</v>
          </cell>
          <cell r="D110">
            <v>194328</v>
          </cell>
          <cell r="E110" t="str">
            <v>Addition</v>
          </cell>
          <cell r="F110" t="str">
            <v>PacifiCorp</v>
          </cell>
          <cell r="G110" t="str">
            <v>DISTR</v>
          </cell>
          <cell r="H110" t="str">
            <v>V2016_50%</v>
          </cell>
          <cell r="I110">
            <v>1800</v>
          </cell>
          <cell r="J110">
            <v>2100</v>
          </cell>
          <cell r="K110">
            <v>1</v>
          </cell>
          <cell r="L110">
            <v>0</v>
          </cell>
          <cell r="M110">
            <v>1</v>
          </cell>
          <cell r="N110" t="str">
            <v>DISTR</v>
          </cell>
          <cell r="O110" t="str">
            <v>0</v>
          </cell>
          <cell r="P110" t="str">
            <v>Electric</v>
          </cell>
          <cell r="Q110">
            <v>36101</v>
          </cell>
          <cell r="R110" t="str">
            <v>NONE</v>
          </cell>
          <cell r="S110">
            <v>0</v>
          </cell>
          <cell r="T110" t="str">
            <v>UT</v>
          </cell>
          <cell r="U110">
            <v>0</v>
          </cell>
          <cell r="V110">
            <v>0</v>
          </cell>
          <cell r="W110" t="str">
            <v>Add</v>
          </cell>
          <cell r="X110" t="str">
            <v>None</v>
          </cell>
          <cell r="Y110" t="str">
            <v>1</v>
          </cell>
          <cell r="Z110">
            <v>0</v>
          </cell>
          <cell r="AA110">
            <v>14023</v>
          </cell>
          <cell r="AB110" t="str">
            <v>UT</v>
          </cell>
          <cell r="AC110">
            <v>0.5</v>
          </cell>
          <cell r="AD110">
            <v>12016</v>
          </cell>
          <cell r="AE110" t="str">
            <v>Current Year Add</v>
          </cell>
          <cell r="AF110">
            <v>0</v>
          </cell>
          <cell r="AG110">
            <v>-1434</v>
          </cell>
          <cell r="AH110" t="str">
            <v>DISTRJan</v>
          </cell>
          <cell r="AI110" t="str">
            <v>√-Not Poll Ctl</v>
          </cell>
          <cell r="AJ110" t="str">
            <v>√-Qtrly</v>
          </cell>
          <cell r="AK110" t="str">
            <v>OK</v>
          </cell>
          <cell r="AL110" t="str">
            <v>MATCH</v>
          </cell>
          <cell r="AM110">
            <v>0.5</v>
          </cell>
          <cell r="AN110" t="str">
            <v>MATCH</v>
          </cell>
          <cell r="AO110" t="str">
            <v>OK-TC ≠ Used or = Structures or Acq Adj</v>
          </cell>
          <cell r="AP110" t="str">
            <v>√-TC: TX Code N/A</v>
          </cell>
          <cell r="AQ110" t="str">
            <v>Multiple Locations</v>
          </cell>
          <cell r="AR110" t="str">
            <v>OK</v>
          </cell>
          <cell r="AS110" t="str">
            <v>1</v>
          </cell>
        </row>
        <row r="111">
          <cell r="A111" t="str">
            <v>36101WYDISTR101DISTR0.5</v>
          </cell>
          <cell r="B111">
            <v>27297</v>
          </cell>
          <cell r="C111">
            <v>2016</v>
          </cell>
          <cell r="D111">
            <v>194328</v>
          </cell>
          <cell r="E111" t="str">
            <v>Addition</v>
          </cell>
          <cell r="F111" t="str">
            <v>PacifiCorp</v>
          </cell>
          <cell r="G111" t="str">
            <v>DISTR</v>
          </cell>
          <cell r="H111" t="str">
            <v>V2016_50%</v>
          </cell>
          <cell r="I111">
            <v>1800</v>
          </cell>
          <cell r="J111">
            <v>2100</v>
          </cell>
          <cell r="K111">
            <v>1</v>
          </cell>
          <cell r="L111">
            <v>0</v>
          </cell>
          <cell r="M111">
            <v>1</v>
          </cell>
          <cell r="N111" t="str">
            <v>DISTR</v>
          </cell>
          <cell r="O111" t="str">
            <v>0</v>
          </cell>
          <cell r="P111" t="str">
            <v>Electric</v>
          </cell>
          <cell r="Q111">
            <v>36101</v>
          </cell>
          <cell r="R111" t="str">
            <v>NONE</v>
          </cell>
          <cell r="S111">
            <v>0</v>
          </cell>
          <cell r="T111" t="str">
            <v>WY</v>
          </cell>
          <cell r="U111">
            <v>0</v>
          </cell>
          <cell r="V111">
            <v>0</v>
          </cell>
          <cell r="W111" t="str">
            <v>Add</v>
          </cell>
          <cell r="X111" t="str">
            <v>None</v>
          </cell>
          <cell r="Y111" t="str">
            <v>1</v>
          </cell>
          <cell r="Z111">
            <v>0</v>
          </cell>
          <cell r="AA111">
            <v>567114</v>
          </cell>
          <cell r="AB111" t="str">
            <v>WY</v>
          </cell>
          <cell r="AC111">
            <v>0.5</v>
          </cell>
          <cell r="AD111">
            <v>12016</v>
          </cell>
          <cell r="AE111" t="str">
            <v>Current Year Add</v>
          </cell>
          <cell r="AF111">
            <v>0</v>
          </cell>
          <cell r="AG111">
            <v>5913</v>
          </cell>
          <cell r="AH111" t="str">
            <v>DISTRJan</v>
          </cell>
          <cell r="AI111" t="str">
            <v>√-Not Poll Ctl</v>
          </cell>
          <cell r="AJ111" t="str">
            <v>√-Qtrly</v>
          </cell>
          <cell r="AK111" t="str">
            <v>OK</v>
          </cell>
          <cell r="AL111" t="str">
            <v>MATCH</v>
          </cell>
          <cell r="AM111">
            <v>0.5</v>
          </cell>
          <cell r="AN111" t="str">
            <v>MATCH</v>
          </cell>
          <cell r="AO111" t="str">
            <v>OK-TC ≠ Used or = Structures or Acq Adj</v>
          </cell>
          <cell r="AP111" t="str">
            <v>√-TC: TX Code N/A</v>
          </cell>
          <cell r="AQ111" t="str">
            <v>Multiple Locations</v>
          </cell>
          <cell r="AR111" t="str">
            <v>OK</v>
          </cell>
          <cell r="AS111" t="str">
            <v>1</v>
          </cell>
        </row>
        <row r="112">
          <cell r="A112" t="str">
            <v>36101CAGE - Trans EastDISTR101DISTR0.5</v>
          </cell>
          <cell r="B112">
            <v>27527</v>
          </cell>
          <cell r="C112">
            <v>2016</v>
          </cell>
          <cell r="D112">
            <v>194328</v>
          </cell>
          <cell r="E112" t="str">
            <v>Addition</v>
          </cell>
          <cell r="F112" t="str">
            <v>PacifiCorp</v>
          </cell>
          <cell r="G112" t="str">
            <v>DISTR</v>
          </cell>
          <cell r="H112" t="str">
            <v>V2016_50%</v>
          </cell>
          <cell r="I112">
            <v>1800</v>
          </cell>
          <cell r="J112">
            <v>2100</v>
          </cell>
          <cell r="K112">
            <v>1</v>
          </cell>
          <cell r="L112">
            <v>0</v>
          </cell>
          <cell r="M112">
            <v>1</v>
          </cell>
          <cell r="N112" t="str">
            <v>DISTR</v>
          </cell>
          <cell r="O112" t="str">
            <v>0</v>
          </cell>
          <cell r="P112" t="str">
            <v>Electric</v>
          </cell>
          <cell r="Q112">
            <v>36101</v>
          </cell>
          <cell r="R112" t="str">
            <v>NONE</v>
          </cell>
          <cell r="S112">
            <v>0</v>
          </cell>
          <cell r="T112" t="str">
            <v>CAGE - Trans East</v>
          </cell>
          <cell r="U112">
            <v>0</v>
          </cell>
          <cell r="V112">
            <v>0</v>
          </cell>
          <cell r="W112" t="str">
            <v>Add</v>
          </cell>
          <cell r="X112" t="str">
            <v>None</v>
          </cell>
          <cell r="Y112" t="str">
            <v>1</v>
          </cell>
          <cell r="Z112">
            <v>0</v>
          </cell>
          <cell r="AA112">
            <v>567107</v>
          </cell>
          <cell r="AB112" t="str">
            <v>WY</v>
          </cell>
          <cell r="AC112">
            <v>0.5</v>
          </cell>
          <cell r="AD112">
            <v>12016</v>
          </cell>
          <cell r="AE112" t="str">
            <v>Current Year Add</v>
          </cell>
          <cell r="AF112">
            <v>0</v>
          </cell>
          <cell r="AG112">
            <v>8278</v>
          </cell>
          <cell r="AH112" t="str">
            <v>DISTRJan</v>
          </cell>
          <cell r="AI112" t="str">
            <v>√-Not Poll Ctl</v>
          </cell>
          <cell r="AJ112" t="str">
            <v>√-Qtrly</v>
          </cell>
          <cell r="AK112" t="str">
            <v>OK</v>
          </cell>
          <cell r="AL112" t="str">
            <v>MATCH</v>
          </cell>
          <cell r="AM112">
            <v>0.5</v>
          </cell>
          <cell r="AN112" t="str">
            <v>MATCH</v>
          </cell>
          <cell r="AO112" t="str">
            <v>OK-TC ≠ Used or = Structures or Acq Adj</v>
          </cell>
          <cell r="AP112" t="str">
            <v>√-TC: TX Code N/A</v>
          </cell>
          <cell r="AQ112" t="str">
            <v>Multiple Locations</v>
          </cell>
          <cell r="AR112" t="str">
            <v>OK</v>
          </cell>
          <cell r="AS112" t="str">
            <v>1</v>
          </cell>
        </row>
        <row r="113">
          <cell r="A113" t="str">
            <v>36105ORDISTR101DISTR0.5</v>
          </cell>
          <cell r="B113">
            <v>27415</v>
          </cell>
          <cell r="C113">
            <v>2016</v>
          </cell>
          <cell r="D113">
            <v>194328</v>
          </cell>
          <cell r="E113" t="str">
            <v>Addition</v>
          </cell>
          <cell r="F113" t="str">
            <v>PacifiCorp</v>
          </cell>
          <cell r="G113" t="str">
            <v>DISTR</v>
          </cell>
          <cell r="H113" t="str">
            <v>V2016_50%</v>
          </cell>
          <cell r="I113">
            <v>1800</v>
          </cell>
          <cell r="J113">
            <v>2100</v>
          </cell>
          <cell r="K113">
            <v>1</v>
          </cell>
          <cell r="L113">
            <v>0</v>
          </cell>
          <cell r="M113">
            <v>1</v>
          </cell>
          <cell r="N113" t="str">
            <v>DISTR</v>
          </cell>
          <cell r="O113" t="str">
            <v>0</v>
          </cell>
          <cell r="P113" t="str">
            <v>Electric</v>
          </cell>
          <cell r="Q113">
            <v>36105</v>
          </cell>
          <cell r="R113" t="str">
            <v>NONE</v>
          </cell>
          <cell r="S113">
            <v>0</v>
          </cell>
          <cell r="T113" t="str">
            <v>OR</v>
          </cell>
          <cell r="U113">
            <v>0</v>
          </cell>
          <cell r="V113">
            <v>0</v>
          </cell>
          <cell r="W113" t="str">
            <v>Add</v>
          </cell>
          <cell r="X113" t="str">
            <v>None</v>
          </cell>
          <cell r="Y113" t="str">
            <v>1</v>
          </cell>
          <cell r="Z113">
            <v>0</v>
          </cell>
          <cell r="AA113">
            <v>113092</v>
          </cell>
          <cell r="AB113" t="str">
            <v>OR</v>
          </cell>
          <cell r="AC113">
            <v>0.5</v>
          </cell>
          <cell r="AD113">
            <v>12016</v>
          </cell>
          <cell r="AE113" t="str">
            <v>Current Year Add</v>
          </cell>
          <cell r="AF113">
            <v>0</v>
          </cell>
          <cell r="AG113">
            <v>2884</v>
          </cell>
          <cell r="AH113" t="str">
            <v>DISTRJan</v>
          </cell>
          <cell r="AI113" t="str">
            <v>√-Not Poll Ctl</v>
          </cell>
          <cell r="AJ113" t="str">
            <v>√-Qtrly</v>
          </cell>
          <cell r="AK113" t="str">
            <v>OK</v>
          </cell>
          <cell r="AL113" t="str">
            <v>MATCH</v>
          </cell>
          <cell r="AM113">
            <v>0.5</v>
          </cell>
          <cell r="AN113" t="str">
            <v>MATCH</v>
          </cell>
          <cell r="AO113" t="str">
            <v>OK-TC ≠ Used or = Structures or Acq Adj</v>
          </cell>
          <cell r="AP113" t="str">
            <v>√-TC: TX Code N/A</v>
          </cell>
          <cell r="AQ113" t="str">
            <v>Multiple Locations</v>
          </cell>
          <cell r="AR113" t="str">
            <v>OK</v>
          </cell>
          <cell r="AS113" t="str">
            <v>1</v>
          </cell>
        </row>
        <row r="114">
          <cell r="A114" t="str">
            <v>36105UTDISTR101DISTR0.5</v>
          </cell>
          <cell r="B114">
            <v>27421</v>
          </cell>
          <cell r="C114">
            <v>2016</v>
          </cell>
          <cell r="D114">
            <v>194328</v>
          </cell>
          <cell r="E114" t="str">
            <v>Addition</v>
          </cell>
          <cell r="F114" t="str">
            <v>PacifiCorp</v>
          </cell>
          <cell r="G114" t="str">
            <v>DISTR</v>
          </cell>
          <cell r="H114" t="str">
            <v>V2016_50%</v>
          </cell>
          <cell r="I114">
            <v>1800</v>
          </cell>
          <cell r="J114">
            <v>2100</v>
          </cell>
          <cell r="K114">
            <v>1</v>
          </cell>
          <cell r="L114">
            <v>0</v>
          </cell>
          <cell r="M114">
            <v>1</v>
          </cell>
          <cell r="N114" t="str">
            <v>DISTR</v>
          </cell>
          <cell r="O114" t="str">
            <v>0</v>
          </cell>
          <cell r="P114" t="str">
            <v>Electric</v>
          </cell>
          <cell r="Q114">
            <v>36105</v>
          </cell>
          <cell r="R114" t="str">
            <v>NONE</v>
          </cell>
          <cell r="S114">
            <v>0</v>
          </cell>
          <cell r="T114" t="str">
            <v>UT</v>
          </cell>
          <cell r="U114">
            <v>0</v>
          </cell>
          <cell r="V114">
            <v>0</v>
          </cell>
          <cell r="W114" t="str">
            <v>Add</v>
          </cell>
          <cell r="X114" t="str">
            <v>None</v>
          </cell>
          <cell r="Y114" t="str">
            <v>1</v>
          </cell>
          <cell r="Z114">
            <v>0</v>
          </cell>
          <cell r="AA114">
            <v>10011</v>
          </cell>
          <cell r="AB114" t="str">
            <v>UT</v>
          </cell>
          <cell r="AC114">
            <v>0.5</v>
          </cell>
          <cell r="AD114">
            <v>12016</v>
          </cell>
          <cell r="AE114" t="str">
            <v>Current Year Add</v>
          </cell>
          <cell r="AF114">
            <v>0</v>
          </cell>
          <cell r="AG114">
            <v>-382</v>
          </cell>
          <cell r="AH114" t="str">
            <v>DISTRJan</v>
          </cell>
          <cell r="AI114" t="str">
            <v>√-Not Poll Ctl</v>
          </cell>
          <cell r="AJ114" t="str">
            <v>√-Qtrly</v>
          </cell>
          <cell r="AK114" t="str">
            <v>OK</v>
          </cell>
          <cell r="AL114" t="str">
            <v>MATCH</v>
          </cell>
          <cell r="AM114">
            <v>0.5</v>
          </cell>
          <cell r="AN114" t="str">
            <v>MATCH</v>
          </cell>
          <cell r="AO114" t="str">
            <v>OK-TC ≠ Used or = Structures or Acq Adj</v>
          </cell>
          <cell r="AP114" t="str">
            <v>√-TC: TX Code N/A</v>
          </cell>
          <cell r="AQ114" t="str">
            <v>Multiple Locations</v>
          </cell>
          <cell r="AR114" t="str">
            <v>OK</v>
          </cell>
          <cell r="AS114" t="str">
            <v>1</v>
          </cell>
        </row>
        <row r="115">
          <cell r="A115" t="str">
            <v>36113ORDISTR101DISTR0.5</v>
          </cell>
          <cell r="B115">
            <v>27195</v>
          </cell>
          <cell r="C115">
            <v>2016</v>
          </cell>
          <cell r="D115">
            <v>194328</v>
          </cell>
          <cell r="E115" t="str">
            <v>Addition</v>
          </cell>
          <cell r="F115" t="str">
            <v>PacifiCorp</v>
          </cell>
          <cell r="G115" t="str">
            <v>DISTR</v>
          </cell>
          <cell r="H115" t="str">
            <v>V2016_50%</v>
          </cell>
          <cell r="I115">
            <v>1800</v>
          </cell>
          <cell r="J115">
            <v>2100</v>
          </cell>
          <cell r="K115">
            <v>1</v>
          </cell>
          <cell r="L115">
            <v>0</v>
          </cell>
          <cell r="M115">
            <v>1</v>
          </cell>
          <cell r="N115" t="str">
            <v>DISTR</v>
          </cell>
          <cell r="O115" t="str">
            <v>0</v>
          </cell>
          <cell r="P115" t="str">
            <v>Electric</v>
          </cell>
          <cell r="Q115">
            <v>36113</v>
          </cell>
          <cell r="R115" t="str">
            <v>NONE</v>
          </cell>
          <cell r="S115">
            <v>0</v>
          </cell>
          <cell r="T115" t="str">
            <v>OR</v>
          </cell>
          <cell r="U115">
            <v>0</v>
          </cell>
          <cell r="V115">
            <v>0</v>
          </cell>
          <cell r="W115" t="str">
            <v>Add</v>
          </cell>
          <cell r="X115" t="str">
            <v>None</v>
          </cell>
          <cell r="Y115" t="str">
            <v>1</v>
          </cell>
          <cell r="Z115">
            <v>0</v>
          </cell>
          <cell r="AA115">
            <v>134692</v>
          </cell>
          <cell r="AB115" t="str">
            <v>OR</v>
          </cell>
          <cell r="AC115">
            <v>0.5</v>
          </cell>
          <cell r="AD115">
            <v>12016</v>
          </cell>
          <cell r="AE115" t="str">
            <v>Current Year Add</v>
          </cell>
          <cell r="AG115">
            <v>1481</v>
          </cell>
          <cell r="AH115" t="str">
            <v>DISTRJan</v>
          </cell>
          <cell r="AI115" t="str">
            <v>√-Not Poll Ctl</v>
          </cell>
          <cell r="AJ115" t="str">
            <v>√-Qtrly</v>
          </cell>
          <cell r="AK115" t="str">
            <v>OK</v>
          </cell>
          <cell r="AL115" t="str">
            <v>MATCH</v>
          </cell>
          <cell r="AM115">
            <v>0.5</v>
          </cell>
          <cell r="AN115" t="str">
            <v>MATCH</v>
          </cell>
          <cell r="AO115" t="str">
            <v>OK-TC ≠ Used or = Structures or Acq Adj</v>
          </cell>
          <cell r="AP115" t="str">
            <v>√-TC: TX Code N/A</v>
          </cell>
          <cell r="AQ115" t="str">
            <v>Multiple Locations</v>
          </cell>
          <cell r="AR115" t="str">
            <v>OK</v>
          </cell>
          <cell r="AS115" t="str">
            <v>1</v>
          </cell>
        </row>
        <row r="116">
          <cell r="A116" t="str">
            <v>36127IDDISTR101DISTR0.5</v>
          </cell>
          <cell r="B116">
            <v>28000</v>
          </cell>
          <cell r="C116">
            <v>2016</v>
          </cell>
          <cell r="D116">
            <v>194328</v>
          </cell>
          <cell r="E116" t="str">
            <v>Addition</v>
          </cell>
          <cell r="F116" t="str">
            <v>PacifiCorp</v>
          </cell>
          <cell r="G116" t="str">
            <v>DISTR</v>
          </cell>
          <cell r="H116" t="str">
            <v>V2016_50%</v>
          </cell>
          <cell r="I116">
            <v>1800</v>
          </cell>
          <cell r="J116">
            <v>2100</v>
          </cell>
          <cell r="K116">
            <v>1</v>
          </cell>
          <cell r="L116">
            <v>0</v>
          </cell>
          <cell r="M116">
            <v>1</v>
          </cell>
          <cell r="N116" t="str">
            <v>DISTR</v>
          </cell>
          <cell r="O116" t="str">
            <v>0</v>
          </cell>
          <cell r="P116" t="str">
            <v>Electric</v>
          </cell>
          <cell r="Q116">
            <v>36127</v>
          </cell>
          <cell r="R116" t="str">
            <v>NONE</v>
          </cell>
          <cell r="S116">
            <v>0</v>
          </cell>
          <cell r="T116" t="str">
            <v>ID</v>
          </cell>
          <cell r="U116">
            <v>0</v>
          </cell>
          <cell r="V116">
            <v>0</v>
          </cell>
          <cell r="W116" t="str">
            <v>Add</v>
          </cell>
          <cell r="X116" t="str">
            <v>None</v>
          </cell>
          <cell r="Y116" t="str">
            <v>1</v>
          </cell>
          <cell r="Z116">
            <v>0</v>
          </cell>
          <cell r="AA116">
            <v>13113</v>
          </cell>
          <cell r="AB116" t="str">
            <v>ID</v>
          </cell>
          <cell r="AC116">
            <v>0.5</v>
          </cell>
          <cell r="AD116">
            <v>12016</v>
          </cell>
          <cell r="AE116" t="str">
            <v>Current Year Add</v>
          </cell>
          <cell r="AG116">
            <v>23555</v>
          </cell>
          <cell r="AH116" t="str">
            <v>DISTRJan</v>
          </cell>
          <cell r="AI116" t="str">
            <v>√-Not Poll Ctl</v>
          </cell>
          <cell r="AJ116" t="str">
            <v>√-Qtrly</v>
          </cell>
          <cell r="AK116" t="str">
            <v>OK</v>
          </cell>
          <cell r="AL116" t="str">
            <v>MATCH</v>
          </cell>
          <cell r="AM116">
            <v>0.5</v>
          </cell>
          <cell r="AN116" t="str">
            <v>MATCH</v>
          </cell>
          <cell r="AO116" t="str">
            <v>OK-TC ≠ Used or = Structures or Acq Adj</v>
          </cell>
          <cell r="AP116" t="str">
            <v>√-TC: TX Code N/A</v>
          </cell>
          <cell r="AQ116" t="str">
            <v>Multiple Locations</v>
          </cell>
          <cell r="AR116" t="str">
            <v>OK</v>
          </cell>
          <cell r="AS116" t="str">
            <v>1</v>
          </cell>
        </row>
        <row r="117">
          <cell r="A117" t="str">
            <v>36127ORDISTR101DISTR0.5</v>
          </cell>
          <cell r="B117">
            <v>28192</v>
          </cell>
          <cell r="C117">
            <v>2016</v>
          </cell>
          <cell r="D117">
            <v>194328</v>
          </cell>
          <cell r="E117" t="str">
            <v>Addition</v>
          </cell>
          <cell r="F117" t="str">
            <v>PacifiCorp</v>
          </cell>
          <cell r="G117" t="str">
            <v>DISTR</v>
          </cell>
          <cell r="H117" t="str">
            <v>V2016_50%</v>
          </cell>
          <cell r="I117">
            <v>1800</v>
          </cell>
          <cell r="J117">
            <v>2100</v>
          </cell>
          <cell r="K117">
            <v>1</v>
          </cell>
          <cell r="L117">
            <v>0</v>
          </cell>
          <cell r="M117">
            <v>1</v>
          </cell>
          <cell r="N117" t="str">
            <v>DISTR</v>
          </cell>
          <cell r="O117" t="str">
            <v>0</v>
          </cell>
          <cell r="P117" t="str">
            <v>Electric</v>
          </cell>
          <cell r="Q117">
            <v>36127</v>
          </cell>
          <cell r="R117" t="str">
            <v>NONE</v>
          </cell>
          <cell r="S117">
            <v>0</v>
          </cell>
          <cell r="T117" t="str">
            <v>OR</v>
          </cell>
          <cell r="U117">
            <v>0</v>
          </cell>
          <cell r="V117">
            <v>0</v>
          </cell>
          <cell r="W117" t="str">
            <v>Add</v>
          </cell>
          <cell r="X117" t="str">
            <v>None</v>
          </cell>
          <cell r="Y117" t="str">
            <v>1</v>
          </cell>
          <cell r="Z117">
            <v>0</v>
          </cell>
          <cell r="AA117">
            <v>134678</v>
          </cell>
          <cell r="AB117" t="str">
            <v>OR</v>
          </cell>
          <cell r="AC117">
            <v>0.5</v>
          </cell>
          <cell r="AD117">
            <v>12016</v>
          </cell>
          <cell r="AE117" t="str">
            <v>Current Year Add</v>
          </cell>
          <cell r="AF117">
            <v>0</v>
          </cell>
          <cell r="AG117">
            <v>68323</v>
          </cell>
          <cell r="AH117" t="str">
            <v>DISTRJan</v>
          </cell>
          <cell r="AI117" t="str">
            <v>√-Not Poll Ctl</v>
          </cell>
          <cell r="AJ117" t="str">
            <v>√-Qtrly</v>
          </cell>
          <cell r="AK117" t="str">
            <v>OK</v>
          </cell>
          <cell r="AL117" t="str">
            <v>MATCH</v>
          </cell>
          <cell r="AM117">
            <v>0.5</v>
          </cell>
          <cell r="AN117" t="str">
            <v>MATCH</v>
          </cell>
          <cell r="AO117" t="str">
            <v>OK-TC ≠ Used or = Structures or Acq Adj</v>
          </cell>
          <cell r="AP117" t="str">
            <v>√-TC: TX Code N/A</v>
          </cell>
          <cell r="AQ117" t="str">
            <v>Multiple Locations</v>
          </cell>
          <cell r="AR117" t="str">
            <v>OK</v>
          </cell>
          <cell r="AS117" t="str">
            <v>1</v>
          </cell>
        </row>
        <row r="118">
          <cell r="A118" t="str">
            <v>36127UTDISTR101DISTR0.5</v>
          </cell>
          <cell r="B118">
            <v>28251</v>
          </cell>
          <cell r="C118">
            <v>2016</v>
          </cell>
          <cell r="D118">
            <v>194328</v>
          </cell>
          <cell r="E118" t="str">
            <v>Addition</v>
          </cell>
          <cell r="F118" t="str">
            <v>PacifiCorp</v>
          </cell>
          <cell r="G118" t="str">
            <v>DISTR</v>
          </cell>
          <cell r="H118" t="str">
            <v>V2016_50%</v>
          </cell>
          <cell r="I118">
            <v>1800</v>
          </cell>
          <cell r="J118">
            <v>2100</v>
          </cell>
          <cell r="K118">
            <v>1</v>
          </cell>
          <cell r="L118">
            <v>0</v>
          </cell>
          <cell r="M118">
            <v>1</v>
          </cell>
          <cell r="N118" t="str">
            <v>DISTR</v>
          </cell>
          <cell r="O118" t="str">
            <v>0</v>
          </cell>
          <cell r="P118" t="str">
            <v>Electric</v>
          </cell>
          <cell r="Q118">
            <v>36127</v>
          </cell>
          <cell r="R118" t="str">
            <v>NONE</v>
          </cell>
          <cell r="S118">
            <v>0</v>
          </cell>
          <cell r="T118" t="str">
            <v>UT</v>
          </cell>
          <cell r="U118">
            <v>0</v>
          </cell>
          <cell r="V118">
            <v>0</v>
          </cell>
          <cell r="W118" t="str">
            <v>Add</v>
          </cell>
          <cell r="X118" t="str">
            <v>None</v>
          </cell>
          <cell r="Y118" t="str">
            <v>1</v>
          </cell>
          <cell r="Z118">
            <v>0</v>
          </cell>
          <cell r="AA118">
            <v>15095</v>
          </cell>
          <cell r="AB118" t="str">
            <v>UT</v>
          </cell>
          <cell r="AC118">
            <v>0.5</v>
          </cell>
          <cell r="AD118">
            <v>12016</v>
          </cell>
          <cell r="AE118" t="str">
            <v>Current Year Add</v>
          </cell>
          <cell r="AF118">
            <v>0</v>
          </cell>
          <cell r="AG118">
            <v>19758</v>
          </cell>
          <cell r="AH118" t="str">
            <v>DISTRJan</v>
          </cell>
          <cell r="AI118" t="str">
            <v>√-Not Poll Ctl</v>
          </cell>
          <cell r="AJ118" t="str">
            <v>√-Qtrly</v>
          </cell>
          <cell r="AK118" t="str">
            <v>OK</v>
          </cell>
          <cell r="AL118" t="str">
            <v>MATCH</v>
          </cell>
          <cell r="AM118">
            <v>0.5</v>
          </cell>
          <cell r="AN118" t="str">
            <v>MATCH</v>
          </cell>
          <cell r="AO118" t="str">
            <v>OK-TC ≠ Used or = Structures or Acq Adj</v>
          </cell>
          <cell r="AP118" t="str">
            <v>√-TC: TX Code N/A</v>
          </cell>
          <cell r="AQ118" t="str">
            <v>Multiple Locations</v>
          </cell>
          <cell r="AR118" t="str">
            <v>OK</v>
          </cell>
          <cell r="AS118" t="str">
            <v>1</v>
          </cell>
        </row>
        <row r="119">
          <cell r="A119" t="str">
            <v>36127WYDISTR101DISTR0.5</v>
          </cell>
          <cell r="B119">
            <v>27102</v>
          </cell>
          <cell r="C119">
            <v>2016</v>
          </cell>
          <cell r="D119">
            <v>194328</v>
          </cell>
          <cell r="E119" t="str">
            <v>Addition</v>
          </cell>
          <cell r="F119" t="str">
            <v>PacifiCorp</v>
          </cell>
          <cell r="G119" t="str">
            <v>DISTR</v>
          </cell>
          <cell r="H119" t="str">
            <v>V2016_50%</v>
          </cell>
          <cell r="I119">
            <v>1800</v>
          </cell>
          <cell r="J119">
            <v>2100</v>
          </cell>
          <cell r="K119">
            <v>1</v>
          </cell>
          <cell r="L119">
            <v>0</v>
          </cell>
          <cell r="M119">
            <v>1</v>
          </cell>
          <cell r="N119" t="str">
            <v>DISTR</v>
          </cell>
          <cell r="O119" t="str">
            <v>0</v>
          </cell>
          <cell r="P119" t="str">
            <v>Electric</v>
          </cell>
          <cell r="Q119">
            <v>36127</v>
          </cell>
          <cell r="R119" t="str">
            <v>NONE</v>
          </cell>
          <cell r="S119">
            <v>0</v>
          </cell>
          <cell r="T119" t="str">
            <v>WY</v>
          </cell>
          <cell r="U119">
            <v>0</v>
          </cell>
          <cell r="V119">
            <v>0</v>
          </cell>
          <cell r="W119" t="str">
            <v>Add</v>
          </cell>
          <cell r="X119" t="str">
            <v>None</v>
          </cell>
          <cell r="Y119" t="str">
            <v>1</v>
          </cell>
          <cell r="Z119">
            <v>0</v>
          </cell>
          <cell r="AA119">
            <v>563022</v>
          </cell>
          <cell r="AB119" t="str">
            <v>WY</v>
          </cell>
          <cell r="AC119">
            <v>0.5</v>
          </cell>
          <cell r="AD119">
            <v>12016</v>
          </cell>
          <cell r="AE119" t="str">
            <v>Current Year Add</v>
          </cell>
          <cell r="AF119">
            <v>0</v>
          </cell>
          <cell r="AG119">
            <v>16360</v>
          </cell>
          <cell r="AH119" t="str">
            <v>DISTRJan</v>
          </cell>
          <cell r="AI119" t="str">
            <v>√-Not Poll Ctl</v>
          </cell>
          <cell r="AJ119" t="str">
            <v>√-Qtrly</v>
          </cell>
          <cell r="AK119" t="str">
            <v>OK</v>
          </cell>
          <cell r="AL119" t="str">
            <v>MATCH</v>
          </cell>
          <cell r="AM119">
            <v>0.5</v>
          </cell>
          <cell r="AN119" t="str">
            <v>MATCH</v>
          </cell>
          <cell r="AO119" t="str">
            <v>OK-TC ≠ Used or = Structures or Acq Adj</v>
          </cell>
          <cell r="AP119" t="str">
            <v>√-TC: TX Code N/A</v>
          </cell>
          <cell r="AQ119" t="str">
            <v>Multiple Locations</v>
          </cell>
          <cell r="AR119" t="str">
            <v>OK</v>
          </cell>
          <cell r="AS119" t="str">
            <v>1</v>
          </cell>
        </row>
        <row r="120">
          <cell r="A120" t="str">
            <v>36127CAGE - Trans EastDISTR101DISTR0.5</v>
          </cell>
          <cell r="B120">
            <v>28879</v>
          </cell>
          <cell r="C120">
            <v>2016</v>
          </cell>
          <cell r="D120">
            <v>194328</v>
          </cell>
          <cell r="E120" t="str">
            <v>Addition</v>
          </cell>
          <cell r="F120" t="str">
            <v>PacifiCorp</v>
          </cell>
          <cell r="G120" t="str">
            <v>DISTR</v>
          </cell>
          <cell r="H120" t="str">
            <v>V2016_50%</v>
          </cell>
          <cell r="I120">
            <v>1800</v>
          </cell>
          <cell r="J120">
            <v>2100</v>
          </cell>
          <cell r="K120">
            <v>1</v>
          </cell>
          <cell r="L120">
            <v>0</v>
          </cell>
          <cell r="M120">
            <v>1</v>
          </cell>
          <cell r="N120" t="str">
            <v>DISTR</v>
          </cell>
          <cell r="O120" t="str">
            <v>0</v>
          </cell>
          <cell r="P120" t="str">
            <v>Electric</v>
          </cell>
          <cell r="Q120">
            <v>36127</v>
          </cell>
          <cell r="R120" t="str">
            <v>NONE</v>
          </cell>
          <cell r="S120">
            <v>0</v>
          </cell>
          <cell r="T120" t="str">
            <v>CAGE - Trans East</v>
          </cell>
          <cell r="U120">
            <v>0</v>
          </cell>
          <cell r="V120">
            <v>0</v>
          </cell>
          <cell r="W120" t="str">
            <v>Add</v>
          </cell>
          <cell r="X120" t="str">
            <v>None</v>
          </cell>
          <cell r="Y120" t="str">
            <v>1</v>
          </cell>
          <cell r="Z120">
            <v>0</v>
          </cell>
          <cell r="AA120">
            <v>15044</v>
          </cell>
          <cell r="AB120" t="str">
            <v>UT</v>
          </cell>
          <cell r="AC120">
            <v>0.5</v>
          </cell>
          <cell r="AD120">
            <v>12016</v>
          </cell>
          <cell r="AE120" t="str">
            <v>Current Year Add</v>
          </cell>
          <cell r="AF120">
            <v>0</v>
          </cell>
          <cell r="AG120">
            <v>36761</v>
          </cell>
          <cell r="AH120" t="str">
            <v>DISTRJan</v>
          </cell>
          <cell r="AI120" t="str">
            <v>√-Not Poll Ctl</v>
          </cell>
          <cell r="AJ120" t="str">
            <v>√-Qtrly</v>
          </cell>
          <cell r="AK120" t="str">
            <v>OK</v>
          </cell>
          <cell r="AL120" t="str">
            <v>MATCH</v>
          </cell>
          <cell r="AM120">
            <v>0.5</v>
          </cell>
          <cell r="AN120" t="str">
            <v>MATCH</v>
          </cell>
          <cell r="AO120" t="str">
            <v>OK-TC ≠ Used or = Structures or Acq Adj</v>
          </cell>
          <cell r="AP120" t="str">
            <v>√-TC: TX Code N/A</v>
          </cell>
          <cell r="AQ120" t="str">
            <v>Multiple Locations</v>
          </cell>
          <cell r="AR120" t="str">
            <v>OK</v>
          </cell>
          <cell r="AS120" t="str">
            <v>1</v>
          </cell>
        </row>
        <row r="121">
          <cell r="A121" t="str">
            <v>36200ORDISTR101DISTR0.5</v>
          </cell>
          <cell r="B121">
            <v>27747</v>
          </cell>
          <cell r="C121">
            <v>2016</v>
          </cell>
          <cell r="D121">
            <v>194328</v>
          </cell>
          <cell r="E121" t="str">
            <v>Addition</v>
          </cell>
          <cell r="F121" t="str">
            <v>PacifiCorp</v>
          </cell>
          <cell r="G121" t="str">
            <v>DISTR</v>
          </cell>
          <cell r="H121" t="str">
            <v>V2016_50%</v>
          </cell>
          <cell r="I121">
            <v>1800</v>
          </cell>
          <cell r="J121">
            <v>2100</v>
          </cell>
          <cell r="K121">
            <v>1</v>
          </cell>
          <cell r="L121">
            <v>0</v>
          </cell>
          <cell r="M121">
            <v>1</v>
          </cell>
          <cell r="N121" t="str">
            <v>DISTR</v>
          </cell>
          <cell r="O121" t="str">
            <v>0</v>
          </cell>
          <cell r="P121" t="str">
            <v>Electric</v>
          </cell>
          <cell r="Q121">
            <v>36200</v>
          </cell>
          <cell r="R121" t="str">
            <v>NONE</v>
          </cell>
          <cell r="S121">
            <v>0</v>
          </cell>
          <cell r="T121" t="str">
            <v>OR</v>
          </cell>
          <cell r="U121">
            <v>0</v>
          </cell>
          <cell r="V121">
            <v>0</v>
          </cell>
          <cell r="W121" t="str">
            <v>Add</v>
          </cell>
          <cell r="X121" t="str">
            <v>None</v>
          </cell>
          <cell r="Y121" t="str">
            <v>1</v>
          </cell>
          <cell r="Z121">
            <v>0</v>
          </cell>
          <cell r="AA121">
            <v>133849</v>
          </cell>
          <cell r="AB121" t="str">
            <v>OR</v>
          </cell>
          <cell r="AC121">
            <v>0.5</v>
          </cell>
          <cell r="AD121">
            <v>12016</v>
          </cell>
          <cell r="AE121" t="str">
            <v>Current Year Add</v>
          </cell>
          <cell r="AF121">
            <v>0</v>
          </cell>
          <cell r="AG121">
            <v>82</v>
          </cell>
          <cell r="AH121" t="str">
            <v>DISTRJan</v>
          </cell>
          <cell r="AI121" t="str">
            <v>√-Not Poll Ctl</v>
          </cell>
          <cell r="AJ121" t="str">
            <v>√-Qtrly</v>
          </cell>
          <cell r="AK121" t="str">
            <v>OK</v>
          </cell>
          <cell r="AL121" t="str">
            <v>MATCH</v>
          </cell>
          <cell r="AM121">
            <v>0.5</v>
          </cell>
          <cell r="AN121" t="str">
            <v>MATCH</v>
          </cell>
          <cell r="AO121" t="str">
            <v>OK-TC ≠ Used or = Structures or Acq Adj</v>
          </cell>
          <cell r="AP121" t="str">
            <v>√-TC: TX Code N/A</v>
          </cell>
          <cell r="AQ121" t="str">
            <v>Multiple Locations</v>
          </cell>
          <cell r="AR121" t="str">
            <v>OK</v>
          </cell>
          <cell r="AS121" t="str">
            <v>1</v>
          </cell>
        </row>
        <row r="122">
          <cell r="A122" t="str">
            <v>36200UTDISTR101DISTR0.5</v>
          </cell>
          <cell r="B122">
            <v>28053</v>
          </cell>
          <cell r="C122">
            <v>2016</v>
          </cell>
          <cell r="D122">
            <v>194328</v>
          </cell>
          <cell r="E122" t="str">
            <v>Addition</v>
          </cell>
          <cell r="F122" t="str">
            <v>PacifiCorp</v>
          </cell>
          <cell r="G122" t="str">
            <v>DISTR</v>
          </cell>
          <cell r="H122" t="str">
            <v>V2016_50%</v>
          </cell>
          <cell r="I122">
            <v>1800</v>
          </cell>
          <cell r="J122">
            <v>2100</v>
          </cell>
          <cell r="K122">
            <v>1</v>
          </cell>
          <cell r="L122">
            <v>0</v>
          </cell>
          <cell r="M122">
            <v>1</v>
          </cell>
          <cell r="N122" t="str">
            <v>DISTR</v>
          </cell>
          <cell r="O122" t="str">
            <v>0</v>
          </cell>
          <cell r="P122" t="str">
            <v>Electric</v>
          </cell>
          <cell r="Q122">
            <v>36200</v>
          </cell>
          <cell r="R122" t="str">
            <v>NONE</v>
          </cell>
          <cell r="S122">
            <v>0</v>
          </cell>
          <cell r="T122" t="str">
            <v>UT</v>
          </cell>
          <cell r="U122">
            <v>0</v>
          </cell>
          <cell r="V122">
            <v>0</v>
          </cell>
          <cell r="W122" t="str">
            <v>Add</v>
          </cell>
          <cell r="X122" t="str">
            <v>None</v>
          </cell>
          <cell r="Y122" t="str">
            <v>1</v>
          </cell>
          <cell r="Z122">
            <v>0</v>
          </cell>
          <cell r="AA122">
            <v>14251</v>
          </cell>
          <cell r="AB122" t="str">
            <v>UT</v>
          </cell>
          <cell r="AC122">
            <v>0.5</v>
          </cell>
          <cell r="AD122">
            <v>12016</v>
          </cell>
          <cell r="AE122" t="str">
            <v>Current Year Add</v>
          </cell>
          <cell r="AF122">
            <v>0</v>
          </cell>
          <cell r="AG122">
            <v>57704</v>
          </cell>
          <cell r="AH122" t="str">
            <v>DISTRJan</v>
          </cell>
          <cell r="AI122" t="str">
            <v>√-Not Poll Ctl</v>
          </cell>
          <cell r="AJ122" t="str">
            <v>√-Qtrly</v>
          </cell>
          <cell r="AK122" t="str">
            <v>OK</v>
          </cell>
          <cell r="AL122" t="str">
            <v>MATCH</v>
          </cell>
          <cell r="AM122">
            <v>0.5</v>
          </cell>
          <cell r="AN122" t="str">
            <v>MATCH</v>
          </cell>
          <cell r="AO122" t="str">
            <v>OK-TC ≠ Used or = Structures or Acq Adj</v>
          </cell>
          <cell r="AP122" t="str">
            <v>√-TC: TX Code N/A</v>
          </cell>
          <cell r="AQ122" t="str">
            <v>Multiple Locations</v>
          </cell>
          <cell r="AR122" t="str">
            <v>OK</v>
          </cell>
          <cell r="AS122" t="str">
            <v>1</v>
          </cell>
        </row>
        <row r="123">
          <cell r="A123" t="str">
            <v>36200WYDISTR101DISTR0.5</v>
          </cell>
          <cell r="B123">
            <v>27397</v>
          </cell>
          <cell r="C123">
            <v>2016</v>
          </cell>
          <cell r="D123">
            <v>194328</v>
          </cell>
          <cell r="E123" t="str">
            <v>Addition</v>
          </cell>
          <cell r="F123" t="str">
            <v>PacifiCorp</v>
          </cell>
          <cell r="G123" t="str">
            <v>DISTR</v>
          </cell>
          <cell r="H123" t="str">
            <v>V2016_50%</v>
          </cell>
          <cell r="I123">
            <v>1800</v>
          </cell>
          <cell r="J123">
            <v>2100</v>
          </cell>
          <cell r="K123">
            <v>1</v>
          </cell>
          <cell r="L123">
            <v>0</v>
          </cell>
          <cell r="M123">
            <v>1</v>
          </cell>
          <cell r="N123" t="str">
            <v>DISTR</v>
          </cell>
          <cell r="O123" t="str">
            <v>0</v>
          </cell>
          <cell r="P123" t="str">
            <v>Electric</v>
          </cell>
          <cell r="Q123">
            <v>36200</v>
          </cell>
          <cell r="R123" t="str">
            <v>NONE</v>
          </cell>
          <cell r="S123">
            <v>0</v>
          </cell>
          <cell r="T123" t="str">
            <v>WY</v>
          </cell>
          <cell r="U123">
            <v>0</v>
          </cell>
          <cell r="V123">
            <v>0</v>
          </cell>
          <cell r="W123" t="str">
            <v>Add</v>
          </cell>
          <cell r="X123" t="str">
            <v>None</v>
          </cell>
          <cell r="Y123" t="str">
            <v>1</v>
          </cell>
          <cell r="Z123">
            <v>0</v>
          </cell>
          <cell r="AA123">
            <v>87024</v>
          </cell>
          <cell r="AB123" t="str">
            <v>WY</v>
          </cell>
          <cell r="AC123">
            <v>0.5</v>
          </cell>
          <cell r="AD123">
            <v>12016</v>
          </cell>
          <cell r="AE123" t="str">
            <v>Current Year Add</v>
          </cell>
          <cell r="AF123">
            <v>0</v>
          </cell>
          <cell r="AG123">
            <v>60</v>
          </cell>
          <cell r="AH123" t="str">
            <v>DISTRJan</v>
          </cell>
          <cell r="AI123" t="str">
            <v>√-Not Poll Ctl</v>
          </cell>
          <cell r="AJ123" t="str">
            <v>√-Qtrly</v>
          </cell>
          <cell r="AK123" t="str">
            <v>OK</v>
          </cell>
          <cell r="AL123" t="str">
            <v>MATCH</v>
          </cell>
          <cell r="AM123">
            <v>0.5</v>
          </cell>
          <cell r="AN123" t="str">
            <v>MATCH</v>
          </cell>
          <cell r="AO123" t="str">
            <v>OK-TC ≠ Used or = Structures or Acq Adj</v>
          </cell>
          <cell r="AP123" t="str">
            <v>√-TC: TX Code N/A</v>
          </cell>
          <cell r="AQ123" t="str">
            <v>Multiple Locations</v>
          </cell>
          <cell r="AR123" t="str">
            <v>OK</v>
          </cell>
          <cell r="AS123" t="str">
            <v>1</v>
          </cell>
        </row>
        <row r="124">
          <cell r="A124" t="str">
            <v>36200CAGE - Trans EastDISTR101DISTR0.5</v>
          </cell>
          <cell r="B124">
            <v>27731</v>
          </cell>
          <cell r="C124">
            <v>2016</v>
          </cell>
          <cell r="D124">
            <v>194328</v>
          </cell>
          <cell r="E124" t="str">
            <v>Addition</v>
          </cell>
          <cell r="F124" t="str">
            <v>PacifiCorp</v>
          </cell>
          <cell r="G124" t="str">
            <v>DISTR</v>
          </cell>
          <cell r="H124" t="str">
            <v>V2016_50%</v>
          </cell>
          <cell r="I124">
            <v>1800</v>
          </cell>
          <cell r="J124">
            <v>2100</v>
          </cell>
          <cell r="K124">
            <v>1</v>
          </cell>
          <cell r="L124">
            <v>0</v>
          </cell>
          <cell r="M124">
            <v>1</v>
          </cell>
          <cell r="N124" t="str">
            <v>DISTR</v>
          </cell>
          <cell r="O124" t="str">
            <v>0</v>
          </cell>
          <cell r="P124" t="str">
            <v>Electric</v>
          </cell>
          <cell r="Q124">
            <v>36200</v>
          </cell>
          <cell r="R124" t="str">
            <v>NONE</v>
          </cell>
          <cell r="S124">
            <v>0</v>
          </cell>
          <cell r="T124" t="str">
            <v>CAGE - Trans East</v>
          </cell>
          <cell r="U124">
            <v>0</v>
          </cell>
          <cell r="V124">
            <v>0</v>
          </cell>
          <cell r="W124" t="str">
            <v>Add</v>
          </cell>
          <cell r="X124" t="str">
            <v>None</v>
          </cell>
          <cell r="Y124" t="str">
            <v>1</v>
          </cell>
          <cell r="Z124">
            <v>0</v>
          </cell>
          <cell r="AA124">
            <v>14029</v>
          </cell>
          <cell r="AB124" t="str">
            <v>UT</v>
          </cell>
          <cell r="AC124">
            <v>0.5</v>
          </cell>
          <cell r="AD124">
            <v>12016</v>
          </cell>
          <cell r="AE124" t="str">
            <v>Current Year Add</v>
          </cell>
          <cell r="AF124">
            <v>0</v>
          </cell>
          <cell r="AG124">
            <v>2672</v>
          </cell>
          <cell r="AH124" t="str">
            <v>DISTRJan</v>
          </cell>
          <cell r="AI124" t="str">
            <v>√-Not Poll Ctl</v>
          </cell>
          <cell r="AJ124" t="str">
            <v>√-Qtrly</v>
          </cell>
          <cell r="AK124" t="str">
            <v>OK</v>
          </cell>
          <cell r="AL124" t="str">
            <v>MATCH</v>
          </cell>
          <cell r="AM124">
            <v>0.5</v>
          </cell>
          <cell r="AN124" t="str">
            <v>MATCH</v>
          </cell>
          <cell r="AO124" t="str">
            <v>OK-TC ≠ Used or = Structures or Acq Adj</v>
          </cell>
          <cell r="AP124" t="str">
            <v>√-TC: TX Code N/A</v>
          </cell>
          <cell r="AQ124" t="str">
            <v>Multiple Locations</v>
          </cell>
          <cell r="AR124" t="str">
            <v>OK</v>
          </cell>
          <cell r="AS124" t="str">
            <v>1</v>
          </cell>
        </row>
        <row r="125">
          <cell r="A125" t="str">
            <v>36200CAGW - HydroDISTR101DISTR0.5</v>
          </cell>
          <cell r="B125">
            <v>27326</v>
          </cell>
          <cell r="C125">
            <v>2016</v>
          </cell>
          <cell r="D125">
            <v>194328</v>
          </cell>
          <cell r="E125" t="str">
            <v>Addition</v>
          </cell>
          <cell r="F125" t="str">
            <v>PacifiCorp</v>
          </cell>
          <cell r="G125" t="str">
            <v>DISTR</v>
          </cell>
          <cell r="H125" t="str">
            <v>V2016_50%</v>
          </cell>
          <cell r="I125">
            <v>1800</v>
          </cell>
          <cell r="J125">
            <v>2100</v>
          </cell>
          <cell r="K125">
            <v>1</v>
          </cell>
          <cell r="L125">
            <v>0</v>
          </cell>
          <cell r="M125">
            <v>1</v>
          </cell>
          <cell r="N125" t="str">
            <v>DISTR</v>
          </cell>
          <cell r="O125" t="str">
            <v>0</v>
          </cell>
          <cell r="P125" t="str">
            <v>Electric</v>
          </cell>
          <cell r="Q125">
            <v>36200</v>
          </cell>
          <cell r="R125" t="str">
            <v>NONE</v>
          </cell>
          <cell r="S125">
            <v>0</v>
          </cell>
          <cell r="T125" t="str">
            <v>CAGW - Hydro</v>
          </cell>
          <cell r="U125">
            <v>0</v>
          </cell>
          <cell r="V125">
            <v>0</v>
          </cell>
          <cell r="W125" t="str">
            <v>Add</v>
          </cell>
          <cell r="X125" t="str">
            <v>None</v>
          </cell>
          <cell r="Y125" t="str">
            <v>1</v>
          </cell>
          <cell r="Z125">
            <v>0</v>
          </cell>
          <cell r="AA125">
            <v>23000</v>
          </cell>
          <cell r="AB125" t="str">
            <v>OR</v>
          </cell>
          <cell r="AC125">
            <v>0.5</v>
          </cell>
          <cell r="AD125">
            <v>12016</v>
          </cell>
          <cell r="AE125" t="str">
            <v>Current Year Add</v>
          </cell>
          <cell r="AF125">
            <v>0</v>
          </cell>
          <cell r="AG125">
            <v>14246</v>
          </cell>
          <cell r="AH125" t="str">
            <v>DISTRJan</v>
          </cell>
          <cell r="AI125" t="str">
            <v>√-Not Poll Ctl</v>
          </cell>
          <cell r="AJ125" t="str">
            <v>√-Qtrly</v>
          </cell>
          <cell r="AK125" t="str">
            <v>OK</v>
          </cell>
          <cell r="AL125" t="str">
            <v>MATCH</v>
          </cell>
          <cell r="AM125">
            <v>0.5</v>
          </cell>
          <cell r="AN125" t="str">
            <v>MATCH</v>
          </cell>
          <cell r="AO125" t="str">
            <v>OK-TC ≠ Used or = Structures or Acq Adj</v>
          </cell>
          <cell r="AP125" t="str">
            <v>√-TC: TX Code N/A</v>
          </cell>
          <cell r="AQ125" t="str">
            <v>Multiple Locations</v>
          </cell>
          <cell r="AR125" t="str">
            <v>OK</v>
          </cell>
          <cell r="AS125" t="str">
            <v>1</v>
          </cell>
        </row>
        <row r="126">
          <cell r="A126" t="str">
            <v>36201ORDISTR101DISTR0.5</v>
          </cell>
          <cell r="B126">
            <v>28395</v>
          </cell>
          <cell r="C126">
            <v>2016</v>
          </cell>
          <cell r="D126">
            <v>194328</v>
          </cell>
          <cell r="E126" t="str">
            <v>Addition</v>
          </cell>
          <cell r="F126" t="str">
            <v>PacifiCorp</v>
          </cell>
          <cell r="G126" t="str">
            <v>DISTR</v>
          </cell>
          <cell r="H126" t="str">
            <v>V2016_50%</v>
          </cell>
          <cell r="I126">
            <v>1800</v>
          </cell>
          <cell r="J126">
            <v>2100</v>
          </cell>
          <cell r="K126">
            <v>1</v>
          </cell>
          <cell r="L126">
            <v>0</v>
          </cell>
          <cell r="M126">
            <v>1</v>
          </cell>
          <cell r="N126" t="str">
            <v>DISTR</v>
          </cell>
          <cell r="O126" t="str">
            <v>0</v>
          </cell>
          <cell r="P126" t="str">
            <v>Electric</v>
          </cell>
          <cell r="Q126">
            <v>36201</v>
          </cell>
          <cell r="R126" t="str">
            <v>NONE</v>
          </cell>
          <cell r="S126">
            <v>0</v>
          </cell>
          <cell r="T126" t="str">
            <v>OR</v>
          </cell>
          <cell r="U126">
            <v>0</v>
          </cell>
          <cell r="V126">
            <v>0</v>
          </cell>
          <cell r="W126" t="str">
            <v>Add</v>
          </cell>
          <cell r="X126" t="str">
            <v>None</v>
          </cell>
          <cell r="Y126" t="str">
            <v>1</v>
          </cell>
          <cell r="Z126">
            <v>0</v>
          </cell>
          <cell r="AA126">
            <v>133814</v>
          </cell>
          <cell r="AB126" t="str">
            <v>OR</v>
          </cell>
          <cell r="AC126">
            <v>0.5</v>
          </cell>
          <cell r="AD126">
            <v>12016</v>
          </cell>
          <cell r="AE126" t="str">
            <v>Current Year Add</v>
          </cell>
          <cell r="AF126">
            <v>0</v>
          </cell>
          <cell r="AG126">
            <v>-94</v>
          </cell>
          <cell r="AH126" t="str">
            <v>DISTRJan</v>
          </cell>
          <cell r="AI126" t="str">
            <v>√-Not Poll Ctl</v>
          </cell>
          <cell r="AJ126" t="str">
            <v>√-Qtrly</v>
          </cell>
          <cell r="AK126" t="str">
            <v>OK</v>
          </cell>
          <cell r="AL126" t="str">
            <v>MATCH</v>
          </cell>
          <cell r="AM126">
            <v>0.5</v>
          </cell>
          <cell r="AN126" t="str">
            <v>MATCH</v>
          </cell>
          <cell r="AO126" t="str">
            <v>OK-TC ≠ Used or = Structures or Acq Adj</v>
          </cell>
          <cell r="AP126" t="str">
            <v>√-TC: TX Code N/A</v>
          </cell>
          <cell r="AQ126" t="str">
            <v>Multiple Locations</v>
          </cell>
          <cell r="AR126" t="str">
            <v>OK</v>
          </cell>
          <cell r="AS126" t="str">
            <v>1</v>
          </cell>
        </row>
        <row r="127">
          <cell r="A127" t="str">
            <v>36201UTDISTR101DISTR0.5</v>
          </cell>
          <cell r="B127">
            <v>28057</v>
          </cell>
          <cell r="C127">
            <v>2016</v>
          </cell>
          <cell r="D127">
            <v>194328</v>
          </cell>
          <cell r="E127" t="str">
            <v>Addition</v>
          </cell>
          <cell r="F127" t="str">
            <v>PacifiCorp</v>
          </cell>
          <cell r="G127" t="str">
            <v>DISTR</v>
          </cell>
          <cell r="H127" t="str">
            <v>V2016_50%</v>
          </cell>
          <cell r="I127">
            <v>1800</v>
          </cell>
          <cell r="J127">
            <v>2100</v>
          </cell>
          <cell r="K127">
            <v>1</v>
          </cell>
          <cell r="L127">
            <v>0</v>
          </cell>
          <cell r="M127">
            <v>1</v>
          </cell>
          <cell r="N127" t="str">
            <v>DISTR</v>
          </cell>
          <cell r="O127" t="str">
            <v>0</v>
          </cell>
          <cell r="P127" t="str">
            <v>Electric</v>
          </cell>
          <cell r="Q127">
            <v>36201</v>
          </cell>
          <cell r="R127" t="str">
            <v>NONE</v>
          </cell>
          <cell r="S127">
            <v>0</v>
          </cell>
          <cell r="T127" t="str">
            <v>UT</v>
          </cell>
          <cell r="U127">
            <v>0</v>
          </cell>
          <cell r="V127">
            <v>0</v>
          </cell>
          <cell r="W127" t="str">
            <v>Add</v>
          </cell>
          <cell r="X127" t="str">
            <v>None</v>
          </cell>
          <cell r="Y127" t="str">
            <v>1</v>
          </cell>
          <cell r="Z127">
            <v>0</v>
          </cell>
          <cell r="AA127">
            <v>17015</v>
          </cell>
          <cell r="AB127" t="str">
            <v>UT</v>
          </cell>
          <cell r="AC127">
            <v>0.5</v>
          </cell>
          <cell r="AD127">
            <v>12016</v>
          </cell>
          <cell r="AE127" t="str">
            <v>Current Year Add</v>
          </cell>
          <cell r="AF127">
            <v>0</v>
          </cell>
          <cell r="AG127">
            <v>-470</v>
          </cell>
          <cell r="AH127" t="str">
            <v>DISTRJan</v>
          </cell>
          <cell r="AI127" t="str">
            <v>√-Not Poll Ctl</v>
          </cell>
          <cell r="AJ127" t="str">
            <v>√-Qtrly</v>
          </cell>
          <cell r="AK127" t="str">
            <v>OK</v>
          </cell>
          <cell r="AL127" t="str">
            <v>MATCH</v>
          </cell>
          <cell r="AM127">
            <v>0.5</v>
          </cell>
          <cell r="AN127" t="str">
            <v>MATCH</v>
          </cell>
          <cell r="AO127" t="str">
            <v>OK-TC ≠ Used or = Structures or Acq Adj</v>
          </cell>
          <cell r="AP127" t="str">
            <v>√-TC: TX Code N/A</v>
          </cell>
          <cell r="AQ127" t="str">
            <v>Multiple Locations</v>
          </cell>
          <cell r="AR127" t="str">
            <v>OK</v>
          </cell>
          <cell r="AS127" t="str">
            <v>1</v>
          </cell>
        </row>
        <row r="128">
          <cell r="A128" t="str">
            <v>36201WADISTR101DISTR0.5</v>
          </cell>
          <cell r="B128">
            <v>27557</v>
          </cell>
          <cell r="C128">
            <v>2016</v>
          </cell>
          <cell r="D128">
            <v>194328</v>
          </cell>
          <cell r="E128" t="str">
            <v>Addition</v>
          </cell>
          <cell r="F128" t="str">
            <v>PacifiCorp</v>
          </cell>
          <cell r="G128" t="str">
            <v>DISTR</v>
          </cell>
          <cell r="H128" t="str">
            <v>V2016_50%</v>
          </cell>
          <cell r="I128">
            <v>1800</v>
          </cell>
          <cell r="J128">
            <v>2100</v>
          </cell>
          <cell r="K128">
            <v>1</v>
          </cell>
          <cell r="L128">
            <v>0</v>
          </cell>
          <cell r="M128">
            <v>1</v>
          </cell>
          <cell r="N128" t="str">
            <v>DISTR</v>
          </cell>
          <cell r="O128" t="str">
            <v>0</v>
          </cell>
          <cell r="P128" t="str">
            <v>Electric</v>
          </cell>
          <cell r="Q128">
            <v>36201</v>
          </cell>
          <cell r="R128" t="str">
            <v>NONE</v>
          </cell>
          <cell r="S128">
            <v>0</v>
          </cell>
          <cell r="T128" t="str">
            <v>WA</v>
          </cell>
          <cell r="U128">
            <v>0</v>
          </cell>
          <cell r="V128">
            <v>0</v>
          </cell>
          <cell r="W128" t="str">
            <v>Add</v>
          </cell>
          <cell r="X128" t="str">
            <v>None</v>
          </cell>
          <cell r="Y128" t="str">
            <v>1</v>
          </cell>
          <cell r="Z128">
            <v>0</v>
          </cell>
          <cell r="AA128">
            <v>240004</v>
          </cell>
          <cell r="AB128" t="str">
            <v>WA</v>
          </cell>
          <cell r="AC128">
            <v>0.5</v>
          </cell>
          <cell r="AD128">
            <v>12016</v>
          </cell>
          <cell r="AE128" t="str">
            <v>Current Year Add</v>
          </cell>
          <cell r="AF128">
            <v>0</v>
          </cell>
          <cell r="AG128">
            <v>-223</v>
          </cell>
          <cell r="AH128" t="str">
            <v>DISTRJan</v>
          </cell>
          <cell r="AI128" t="str">
            <v>√-Not Poll Ctl</v>
          </cell>
          <cell r="AJ128" t="str">
            <v>√-Qtrly</v>
          </cell>
          <cell r="AK128" t="str">
            <v>OK</v>
          </cell>
          <cell r="AL128" t="str">
            <v>MATCH</v>
          </cell>
          <cell r="AM128">
            <v>0.5</v>
          </cell>
          <cell r="AN128" t="str">
            <v>MATCH</v>
          </cell>
          <cell r="AO128" t="str">
            <v>OK-TC ≠ Used or = Structures or Acq Adj</v>
          </cell>
          <cell r="AP128" t="str">
            <v>√-TC: TX Code N/A</v>
          </cell>
          <cell r="AQ128" t="str">
            <v>Multiple Locations</v>
          </cell>
          <cell r="AR128" t="str">
            <v>OK</v>
          </cell>
          <cell r="AS128" t="str">
            <v>1</v>
          </cell>
        </row>
        <row r="129">
          <cell r="A129" t="str">
            <v>36201UT - Deer Creek (Coal)DISTR101DISTR0.5</v>
          </cell>
          <cell r="B129">
            <v>27321</v>
          </cell>
          <cell r="C129">
            <v>2016</v>
          </cell>
          <cell r="D129">
            <v>194328</v>
          </cell>
          <cell r="E129" t="str">
            <v>Addition</v>
          </cell>
          <cell r="F129" t="str">
            <v>PacifiCorp</v>
          </cell>
          <cell r="G129" t="str">
            <v>DISTR</v>
          </cell>
          <cell r="H129" t="str">
            <v>V2016_50%</v>
          </cell>
          <cell r="I129">
            <v>1800</v>
          </cell>
          <cell r="J129">
            <v>2100</v>
          </cell>
          <cell r="K129">
            <v>1</v>
          </cell>
          <cell r="L129">
            <v>0</v>
          </cell>
          <cell r="M129">
            <v>1</v>
          </cell>
          <cell r="N129" t="str">
            <v>DISTR</v>
          </cell>
          <cell r="O129" t="str">
            <v>0</v>
          </cell>
          <cell r="P129" t="str">
            <v>Electric</v>
          </cell>
          <cell r="Q129">
            <v>36201</v>
          </cell>
          <cell r="R129" t="str">
            <v>NONE</v>
          </cell>
          <cell r="S129">
            <v>0</v>
          </cell>
          <cell r="T129" t="str">
            <v>UT - Deer Creek (Coal)</v>
          </cell>
          <cell r="U129">
            <v>0</v>
          </cell>
          <cell r="V129">
            <v>0</v>
          </cell>
          <cell r="W129" t="str">
            <v>Add</v>
          </cell>
          <cell r="X129" t="str">
            <v>None</v>
          </cell>
          <cell r="Y129" t="str">
            <v>1</v>
          </cell>
          <cell r="Z129">
            <v>0</v>
          </cell>
          <cell r="AA129">
            <v>902</v>
          </cell>
          <cell r="AB129" t="str">
            <v>UT</v>
          </cell>
          <cell r="AC129">
            <v>0.5</v>
          </cell>
          <cell r="AD129">
            <v>12016</v>
          </cell>
          <cell r="AE129" t="str">
            <v>Current Year Add</v>
          </cell>
          <cell r="AF129">
            <v>0</v>
          </cell>
          <cell r="AG129">
            <v>68145</v>
          </cell>
          <cell r="AH129" t="str">
            <v>DISTRJan</v>
          </cell>
          <cell r="AI129" t="str">
            <v>√-Not Poll Ctl</v>
          </cell>
          <cell r="AJ129" t="str">
            <v>√-Qtrly</v>
          </cell>
          <cell r="AK129" t="str">
            <v>OK</v>
          </cell>
          <cell r="AL129" t="str">
            <v>MATCH</v>
          </cell>
          <cell r="AM129">
            <v>0.5</v>
          </cell>
          <cell r="AN129" t="str">
            <v>MATCH</v>
          </cell>
          <cell r="AO129" t="str">
            <v>OK-TC ≠ Used or = Structures or Acq Adj</v>
          </cell>
          <cell r="AP129" t="str">
            <v>√-TC: TX Code N/A</v>
          </cell>
          <cell r="AQ129" t="str">
            <v>Multiple Locations</v>
          </cell>
          <cell r="AR129" t="str">
            <v>OK</v>
          </cell>
          <cell r="AS129" t="str">
            <v>1</v>
          </cell>
        </row>
        <row r="130">
          <cell r="A130" t="str">
            <v>36201CAGE - Trans EastDISTR101DISTR0.5</v>
          </cell>
          <cell r="B130">
            <v>27132</v>
          </cell>
          <cell r="C130">
            <v>2016</v>
          </cell>
          <cell r="D130">
            <v>194328</v>
          </cell>
          <cell r="E130" t="str">
            <v>Addition</v>
          </cell>
          <cell r="F130" t="str">
            <v>PacifiCorp</v>
          </cell>
          <cell r="G130" t="str">
            <v>DISTR</v>
          </cell>
          <cell r="H130" t="str">
            <v>V2016_50%</v>
          </cell>
          <cell r="I130">
            <v>1800</v>
          </cell>
          <cell r="J130">
            <v>2100</v>
          </cell>
          <cell r="K130">
            <v>1</v>
          </cell>
          <cell r="L130">
            <v>0</v>
          </cell>
          <cell r="M130">
            <v>1</v>
          </cell>
          <cell r="N130" t="str">
            <v>DISTR</v>
          </cell>
          <cell r="O130" t="str">
            <v>0</v>
          </cell>
          <cell r="P130" t="str">
            <v>Electric</v>
          </cell>
          <cell r="Q130">
            <v>36201</v>
          </cell>
          <cell r="R130" t="str">
            <v>NONE</v>
          </cell>
          <cell r="S130">
            <v>0</v>
          </cell>
          <cell r="T130" t="str">
            <v>CAGE - Trans East</v>
          </cell>
          <cell r="U130">
            <v>0</v>
          </cell>
          <cell r="V130">
            <v>0</v>
          </cell>
          <cell r="W130" t="str">
            <v>Add</v>
          </cell>
          <cell r="X130" t="str">
            <v>None</v>
          </cell>
          <cell r="Y130" t="str">
            <v>1</v>
          </cell>
          <cell r="Z130">
            <v>0</v>
          </cell>
          <cell r="AA130">
            <v>540004</v>
          </cell>
          <cell r="AB130" t="str">
            <v>WY</v>
          </cell>
          <cell r="AC130">
            <v>0.5</v>
          </cell>
          <cell r="AD130">
            <v>12016</v>
          </cell>
          <cell r="AE130" t="str">
            <v>Current Year Add</v>
          </cell>
          <cell r="AF130">
            <v>0</v>
          </cell>
          <cell r="AG130">
            <v>-4173</v>
          </cell>
          <cell r="AH130" t="str">
            <v>DISTRJan</v>
          </cell>
          <cell r="AI130" t="str">
            <v>√-Not Poll Ctl</v>
          </cell>
          <cell r="AJ130" t="str">
            <v>√-Qtrly</v>
          </cell>
          <cell r="AK130" t="str">
            <v>OK</v>
          </cell>
          <cell r="AL130" t="str">
            <v>MATCH</v>
          </cell>
          <cell r="AM130">
            <v>0.5</v>
          </cell>
          <cell r="AN130" t="str">
            <v>MATCH</v>
          </cell>
          <cell r="AO130" t="str">
            <v>OK-TC ≠ Used or = Structures or Acq Adj</v>
          </cell>
          <cell r="AP130" t="str">
            <v>√-TC: TX Code N/A</v>
          </cell>
          <cell r="AQ130" t="str">
            <v>Multiple Locations</v>
          </cell>
          <cell r="AR130" t="str">
            <v>OK</v>
          </cell>
          <cell r="AS130" t="str">
            <v>1</v>
          </cell>
        </row>
        <row r="131">
          <cell r="A131" t="str">
            <v>36201CAGW - Trans WestDISTR101DISTR0.5</v>
          </cell>
          <cell r="B131">
            <v>29092</v>
          </cell>
          <cell r="C131">
            <v>2016</v>
          </cell>
          <cell r="D131">
            <v>194328</v>
          </cell>
          <cell r="E131" t="str">
            <v>Addition</v>
          </cell>
          <cell r="F131" t="str">
            <v>PacifiCorp</v>
          </cell>
          <cell r="G131" t="str">
            <v>DISTR</v>
          </cell>
          <cell r="H131" t="str">
            <v>V2016_50%</v>
          </cell>
          <cell r="I131">
            <v>1800</v>
          </cell>
          <cell r="J131">
            <v>2100</v>
          </cell>
          <cell r="K131">
            <v>1</v>
          </cell>
          <cell r="L131">
            <v>0</v>
          </cell>
          <cell r="M131">
            <v>1</v>
          </cell>
          <cell r="N131" t="str">
            <v>DISTR</v>
          </cell>
          <cell r="O131" t="str">
            <v>0</v>
          </cell>
          <cell r="P131" t="str">
            <v>Electric</v>
          </cell>
          <cell r="Q131">
            <v>36201</v>
          </cell>
          <cell r="R131" t="str">
            <v>NONE</v>
          </cell>
          <cell r="S131">
            <v>0</v>
          </cell>
          <cell r="T131" t="str">
            <v>CAGW - Trans West</v>
          </cell>
          <cell r="U131">
            <v>0</v>
          </cell>
          <cell r="V131">
            <v>0</v>
          </cell>
          <cell r="W131" t="str">
            <v>Add</v>
          </cell>
          <cell r="X131" t="str">
            <v>None</v>
          </cell>
          <cell r="Y131" t="str">
            <v>1</v>
          </cell>
          <cell r="Z131">
            <v>0</v>
          </cell>
          <cell r="AA131">
            <v>133990</v>
          </cell>
          <cell r="AB131" t="str">
            <v>OR</v>
          </cell>
          <cell r="AC131">
            <v>0.5</v>
          </cell>
          <cell r="AD131">
            <v>12016</v>
          </cell>
          <cell r="AE131" t="str">
            <v>Current Year Add</v>
          </cell>
          <cell r="AF131">
            <v>0</v>
          </cell>
          <cell r="AG131">
            <v>32665</v>
          </cell>
          <cell r="AH131" t="str">
            <v>DISTRJan</v>
          </cell>
          <cell r="AI131" t="str">
            <v>√-Not Poll Ctl</v>
          </cell>
          <cell r="AJ131" t="str">
            <v>√-Qtrly</v>
          </cell>
          <cell r="AK131" t="str">
            <v>OK</v>
          </cell>
          <cell r="AL131" t="str">
            <v>MATCH</v>
          </cell>
          <cell r="AM131">
            <v>0.5</v>
          </cell>
          <cell r="AN131" t="str">
            <v>MATCH</v>
          </cell>
          <cell r="AO131" t="str">
            <v>OK-TC ≠ Used or = Structures or Acq Adj</v>
          </cell>
          <cell r="AP131" t="str">
            <v>√-TC: TX Code N/A</v>
          </cell>
          <cell r="AQ131" t="str">
            <v>Multiple Locations</v>
          </cell>
          <cell r="AR131" t="str">
            <v>OK</v>
          </cell>
          <cell r="AS131" t="str">
            <v>1</v>
          </cell>
        </row>
        <row r="132">
          <cell r="A132" t="str">
            <v>36207ORDISTR101DISTR0.5</v>
          </cell>
          <cell r="B132">
            <v>28215</v>
          </cell>
          <cell r="C132">
            <v>2016</v>
          </cell>
          <cell r="D132">
            <v>194328</v>
          </cell>
          <cell r="E132" t="str">
            <v>Addition</v>
          </cell>
          <cell r="F132" t="str">
            <v>PacifiCorp</v>
          </cell>
          <cell r="G132" t="str">
            <v>DISTR</v>
          </cell>
          <cell r="H132" t="str">
            <v>V2016_50%</v>
          </cell>
          <cell r="I132">
            <v>1800</v>
          </cell>
          <cell r="J132">
            <v>2100</v>
          </cell>
          <cell r="K132">
            <v>1</v>
          </cell>
          <cell r="L132">
            <v>0</v>
          </cell>
          <cell r="M132">
            <v>1</v>
          </cell>
          <cell r="N132" t="str">
            <v>DISTR</v>
          </cell>
          <cell r="O132" t="str">
            <v>0</v>
          </cell>
          <cell r="P132" t="str">
            <v>Electric</v>
          </cell>
          <cell r="Q132">
            <v>36207</v>
          </cell>
          <cell r="R132" t="str">
            <v>NONE</v>
          </cell>
          <cell r="S132">
            <v>0</v>
          </cell>
          <cell r="T132" t="str">
            <v>OR</v>
          </cell>
          <cell r="U132">
            <v>0</v>
          </cell>
          <cell r="V132">
            <v>0</v>
          </cell>
          <cell r="W132" t="str">
            <v>Add</v>
          </cell>
          <cell r="X132" t="str">
            <v>None</v>
          </cell>
          <cell r="Y132" t="str">
            <v>1</v>
          </cell>
          <cell r="Z132">
            <v>0</v>
          </cell>
          <cell r="AA132">
            <v>132425</v>
          </cell>
          <cell r="AB132" t="str">
            <v>OR</v>
          </cell>
          <cell r="AC132">
            <v>0.5</v>
          </cell>
          <cell r="AD132">
            <v>12016</v>
          </cell>
          <cell r="AE132" t="str">
            <v>Current Year Add</v>
          </cell>
          <cell r="AF132">
            <v>0</v>
          </cell>
          <cell r="AG132">
            <v>-3245</v>
          </cell>
          <cell r="AH132" t="str">
            <v>DISTRJan</v>
          </cell>
          <cell r="AI132" t="str">
            <v>√-Not Poll Ctl</v>
          </cell>
          <cell r="AJ132" t="str">
            <v>√-Qtrly</v>
          </cell>
          <cell r="AK132" t="str">
            <v>OK</v>
          </cell>
          <cell r="AL132" t="str">
            <v>MATCH</v>
          </cell>
          <cell r="AM132">
            <v>0.5</v>
          </cell>
          <cell r="AN132" t="str">
            <v>MATCH</v>
          </cell>
          <cell r="AO132" t="str">
            <v>OK-TC ≠ Used or = Structures or Acq Adj</v>
          </cell>
          <cell r="AP132" t="str">
            <v>√-TC: TX Code N/A</v>
          </cell>
          <cell r="AQ132" t="str">
            <v>Multiple Locations</v>
          </cell>
          <cell r="AR132" t="str">
            <v>OK</v>
          </cell>
          <cell r="AS132" t="str">
            <v>1</v>
          </cell>
        </row>
        <row r="133">
          <cell r="A133" t="str">
            <v>36207UTDISTR101DISTR0.5</v>
          </cell>
          <cell r="B133">
            <v>28527</v>
          </cell>
          <cell r="C133">
            <v>2016</v>
          </cell>
          <cell r="D133">
            <v>194328</v>
          </cell>
          <cell r="E133" t="str">
            <v>Addition</v>
          </cell>
          <cell r="F133" t="str">
            <v>PacifiCorp</v>
          </cell>
          <cell r="G133" t="str">
            <v>DISTR</v>
          </cell>
          <cell r="H133" t="str">
            <v>V2016_50%</v>
          </cell>
          <cell r="I133">
            <v>1800</v>
          </cell>
          <cell r="J133">
            <v>2100</v>
          </cell>
          <cell r="K133">
            <v>1</v>
          </cell>
          <cell r="L133">
            <v>0</v>
          </cell>
          <cell r="M133">
            <v>1</v>
          </cell>
          <cell r="N133" t="str">
            <v>DISTR</v>
          </cell>
          <cell r="O133" t="str">
            <v>0</v>
          </cell>
          <cell r="P133" t="str">
            <v>Electric</v>
          </cell>
          <cell r="Q133">
            <v>36207</v>
          </cell>
          <cell r="R133" t="str">
            <v>NONE</v>
          </cell>
          <cell r="S133">
            <v>0</v>
          </cell>
          <cell r="T133" t="str">
            <v>UT</v>
          </cell>
          <cell r="U133">
            <v>0</v>
          </cell>
          <cell r="V133">
            <v>0</v>
          </cell>
          <cell r="W133" t="str">
            <v>Add</v>
          </cell>
          <cell r="X133" t="str">
            <v>None</v>
          </cell>
          <cell r="Y133" t="str">
            <v>1</v>
          </cell>
          <cell r="Z133">
            <v>0</v>
          </cell>
          <cell r="AA133">
            <v>17069</v>
          </cell>
          <cell r="AB133" t="str">
            <v>UT</v>
          </cell>
          <cell r="AC133">
            <v>0.5</v>
          </cell>
          <cell r="AD133">
            <v>12016</v>
          </cell>
          <cell r="AE133" t="str">
            <v>Current Year Add</v>
          </cell>
          <cell r="AF133">
            <v>0</v>
          </cell>
          <cell r="AG133">
            <v>606</v>
          </cell>
          <cell r="AH133" t="str">
            <v>DISTRJan</v>
          </cell>
          <cell r="AI133" t="str">
            <v>√-Not Poll Ctl</v>
          </cell>
          <cell r="AJ133" t="str">
            <v>√-Qtrly</v>
          </cell>
          <cell r="AK133" t="str">
            <v>OK</v>
          </cell>
          <cell r="AL133" t="str">
            <v>MATCH</v>
          </cell>
          <cell r="AM133">
            <v>0.5</v>
          </cell>
          <cell r="AN133" t="str">
            <v>MATCH</v>
          </cell>
          <cell r="AO133" t="str">
            <v>OK-TC ≠ Used or = Structures or Acq Adj</v>
          </cell>
          <cell r="AP133" t="str">
            <v>√-TC: TX Code N/A</v>
          </cell>
          <cell r="AQ133" t="str">
            <v>Multiple Locations</v>
          </cell>
          <cell r="AR133" t="str">
            <v>OK</v>
          </cell>
          <cell r="AS133" t="str">
            <v>1</v>
          </cell>
        </row>
        <row r="134">
          <cell r="A134" t="str">
            <v>36207CAGW - Trans WestDISTR101DISTR0.5</v>
          </cell>
          <cell r="B134">
            <v>28738</v>
          </cell>
          <cell r="C134">
            <v>2016</v>
          </cell>
          <cell r="D134">
            <v>194328</v>
          </cell>
          <cell r="E134" t="str">
            <v>Addition</v>
          </cell>
          <cell r="F134" t="str">
            <v>PacifiCorp</v>
          </cell>
          <cell r="G134" t="str">
            <v>DISTR</v>
          </cell>
          <cell r="H134" t="str">
            <v>V2016_50%</v>
          </cell>
          <cell r="I134">
            <v>1800</v>
          </cell>
          <cell r="J134">
            <v>2100</v>
          </cell>
          <cell r="K134">
            <v>1</v>
          </cell>
          <cell r="L134">
            <v>0</v>
          </cell>
          <cell r="M134">
            <v>1</v>
          </cell>
          <cell r="N134" t="str">
            <v>DISTR</v>
          </cell>
          <cell r="O134" t="str">
            <v>0</v>
          </cell>
          <cell r="P134" t="str">
            <v>Electric</v>
          </cell>
          <cell r="Q134">
            <v>36207</v>
          </cell>
          <cell r="R134" t="str">
            <v>NONE</v>
          </cell>
          <cell r="S134">
            <v>0</v>
          </cell>
          <cell r="T134" t="str">
            <v>CAGW - Trans West</v>
          </cell>
          <cell r="U134">
            <v>0</v>
          </cell>
          <cell r="V134">
            <v>0</v>
          </cell>
          <cell r="W134" t="str">
            <v>Add</v>
          </cell>
          <cell r="X134" t="str">
            <v>None</v>
          </cell>
          <cell r="Y134" t="str">
            <v>1</v>
          </cell>
          <cell r="Z134">
            <v>0</v>
          </cell>
          <cell r="AA134">
            <v>108101</v>
          </cell>
          <cell r="AB134" t="str">
            <v>OR</v>
          </cell>
          <cell r="AC134">
            <v>0.5</v>
          </cell>
          <cell r="AD134">
            <v>12016</v>
          </cell>
          <cell r="AE134" t="str">
            <v>Current Year Add</v>
          </cell>
          <cell r="AF134">
            <v>0</v>
          </cell>
          <cell r="AG134">
            <v>-294</v>
          </cell>
          <cell r="AH134" t="str">
            <v>DISTRJan</v>
          </cell>
          <cell r="AI134" t="str">
            <v>√-Not Poll Ctl</v>
          </cell>
          <cell r="AJ134" t="str">
            <v>√-Qtrly</v>
          </cell>
          <cell r="AK134" t="str">
            <v>OK</v>
          </cell>
          <cell r="AL134" t="str">
            <v>MATCH</v>
          </cell>
          <cell r="AM134">
            <v>0.5</v>
          </cell>
          <cell r="AN134" t="str">
            <v>MATCH</v>
          </cell>
          <cell r="AO134" t="str">
            <v>OK-TC ≠ Used or = Structures or Acq Adj</v>
          </cell>
          <cell r="AP134" t="str">
            <v>√-TC: TX Code N/A</v>
          </cell>
          <cell r="AQ134" t="str">
            <v>Multiple Locations</v>
          </cell>
          <cell r="AR134" t="str">
            <v>OK</v>
          </cell>
          <cell r="AS134" t="str">
            <v>1</v>
          </cell>
        </row>
        <row r="135">
          <cell r="A135" t="str">
            <v>36209IDDISTR101DISTR0.5</v>
          </cell>
          <cell r="B135">
            <v>28394</v>
          </cell>
          <cell r="C135">
            <v>2016</v>
          </cell>
          <cell r="D135">
            <v>194328</v>
          </cell>
          <cell r="E135" t="str">
            <v>Addition</v>
          </cell>
          <cell r="F135" t="str">
            <v>PacifiCorp</v>
          </cell>
          <cell r="G135" t="str">
            <v>DISTR</v>
          </cell>
          <cell r="H135" t="str">
            <v>V2016_50%</v>
          </cell>
          <cell r="I135">
            <v>1800</v>
          </cell>
          <cell r="J135">
            <v>2100</v>
          </cell>
          <cell r="K135">
            <v>1</v>
          </cell>
          <cell r="L135">
            <v>0</v>
          </cell>
          <cell r="M135">
            <v>1</v>
          </cell>
          <cell r="N135" t="str">
            <v>DISTR</v>
          </cell>
          <cell r="O135" t="str">
            <v>0</v>
          </cell>
          <cell r="P135" t="str">
            <v>Electric</v>
          </cell>
          <cell r="Q135">
            <v>36209</v>
          </cell>
          <cell r="R135" t="str">
            <v>NONE</v>
          </cell>
          <cell r="S135">
            <v>0</v>
          </cell>
          <cell r="T135" t="str">
            <v>ID</v>
          </cell>
          <cell r="U135">
            <v>0</v>
          </cell>
          <cell r="V135">
            <v>0</v>
          </cell>
          <cell r="W135" t="str">
            <v>Add</v>
          </cell>
          <cell r="X135" t="str">
            <v>None</v>
          </cell>
          <cell r="Y135" t="str">
            <v>1</v>
          </cell>
          <cell r="Z135">
            <v>0</v>
          </cell>
          <cell r="AA135">
            <v>13066</v>
          </cell>
          <cell r="AB135" t="str">
            <v>ID</v>
          </cell>
          <cell r="AC135">
            <v>0.5</v>
          </cell>
          <cell r="AD135">
            <v>12016</v>
          </cell>
          <cell r="AE135" t="str">
            <v>Current Year Add</v>
          </cell>
          <cell r="AF135">
            <v>0</v>
          </cell>
          <cell r="AG135">
            <v>13100</v>
          </cell>
          <cell r="AH135" t="str">
            <v>DISTRJan</v>
          </cell>
          <cell r="AI135" t="str">
            <v>√-Not Poll Ctl</v>
          </cell>
          <cell r="AJ135" t="str">
            <v>√-Qtrly</v>
          </cell>
          <cell r="AK135" t="str">
            <v>OK</v>
          </cell>
          <cell r="AL135" t="str">
            <v>MATCH</v>
          </cell>
          <cell r="AM135">
            <v>0.5</v>
          </cell>
          <cell r="AN135" t="str">
            <v>MATCH</v>
          </cell>
          <cell r="AO135" t="str">
            <v>OK-TC ≠ Used or = Structures or Acq Adj</v>
          </cell>
          <cell r="AP135" t="str">
            <v>√-TC: TX Code N/A</v>
          </cell>
          <cell r="AQ135" t="str">
            <v>Multiple Locations</v>
          </cell>
          <cell r="AR135" t="str">
            <v>OK</v>
          </cell>
          <cell r="AS135" t="str">
            <v>1</v>
          </cell>
        </row>
        <row r="136">
          <cell r="A136" t="str">
            <v>36209UTDISTR101DISTR0.5</v>
          </cell>
          <cell r="B136">
            <v>27446</v>
          </cell>
          <cell r="C136">
            <v>2016</v>
          </cell>
          <cell r="D136">
            <v>194328</v>
          </cell>
          <cell r="E136" t="str">
            <v>Addition</v>
          </cell>
          <cell r="F136" t="str">
            <v>PacifiCorp</v>
          </cell>
          <cell r="G136" t="str">
            <v>DISTR</v>
          </cell>
          <cell r="H136" t="str">
            <v>V2016_50%</v>
          </cell>
          <cell r="I136">
            <v>1800</v>
          </cell>
          <cell r="J136">
            <v>2100</v>
          </cell>
          <cell r="K136">
            <v>1</v>
          </cell>
          <cell r="L136">
            <v>0</v>
          </cell>
          <cell r="M136">
            <v>1</v>
          </cell>
          <cell r="N136" t="str">
            <v>DISTR</v>
          </cell>
          <cell r="O136" t="str">
            <v>0</v>
          </cell>
          <cell r="P136" t="str">
            <v>Electric</v>
          </cell>
          <cell r="Q136">
            <v>36209</v>
          </cell>
          <cell r="R136" t="str">
            <v>NONE</v>
          </cell>
          <cell r="S136">
            <v>0</v>
          </cell>
          <cell r="T136" t="str">
            <v>UT</v>
          </cell>
          <cell r="U136">
            <v>0</v>
          </cell>
          <cell r="V136">
            <v>0</v>
          </cell>
          <cell r="W136" t="str">
            <v>Add</v>
          </cell>
          <cell r="X136" t="str">
            <v>None</v>
          </cell>
          <cell r="Y136" t="str">
            <v>1</v>
          </cell>
          <cell r="Z136">
            <v>0</v>
          </cell>
          <cell r="AA136">
            <v>17025</v>
          </cell>
          <cell r="AB136" t="str">
            <v>UT</v>
          </cell>
          <cell r="AC136">
            <v>0.5</v>
          </cell>
          <cell r="AD136">
            <v>12016</v>
          </cell>
          <cell r="AE136" t="str">
            <v>Current Year Add</v>
          </cell>
          <cell r="AF136">
            <v>0</v>
          </cell>
          <cell r="AG136">
            <v>-2045</v>
          </cell>
          <cell r="AH136" t="str">
            <v>DISTRJan</v>
          </cell>
          <cell r="AI136" t="str">
            <v>√-Not Poll Ctl</v>
          </cell>
          <cell r="AJ136" t="str">
            <v>√-Qtrly</v>
          </cell>
          <cell r="AK136" t="str">
            <v>OK</v>
          </cell>
          <cell r="AL136" t="str">
            <v>MATCH</v>
          </cell>
          <cell r="AM136">
            <v>0.5</v>
          </cell>
          <cell r="AN136" t="str">
            <v>MATCH</v>
          </cell>
          <cell r="AO136" t="str">
            <v>OK-TC ≠ Used or = Structures or Acq Adj</v>
          </cell>
          <cell r="AP136" t="str">
            <v>√-TC: TX Code N/A</v>
          </cell>
          <cell r="AQ136" t="str">
            <v>Multiple Locations</v>
          </cell>
          <cell r="AR136" t="str">
            <v>OK</v>
          </cell>
          <cell r="AS136" t="str">
            <v>1</v>
          </cell>
        </row>
        <row r="137">
          <cell r="A137" t="str">
            <v>36209WYDISTR101DISTR0.5</v>
          </cell>
          <cell r="B137">
            <v>27834</v>
          </cell>
          <cell r="C137">
            <v>2016</v>
          </cell>
          <cell r="D137">
            <v>194328</v>
          </cell>
          <cell r="E137" t="str">
            <v>Addition</v>
          </cell>
          <cell r="F137" t="str">
            <v>PacifiCorp</v>
          </cell>
          <cell r="G137" t="str">
            <v>DISTR</v>
          </cell>
          <cell r="H137" t="str">
            <v>V2016_50%</v>
          </cell>
          <cell r="I137">
            <v>1800</v>
          </cell>
          <cell r="J137">
            <v>2100</v>
          </cell>
          <cell r="K137">
            <v>1</v>
          </cell>
          <cell r="L137">
            <v>0</v>
          </cell>
          <cell r="M137">
            <v>1</v>
          </cell>
          <cell r="N137" t="str">
            <v>DISTR</v>
          </cell>
          <cell r="O137" t="str">
            <v>0</v>
          </cell>
          <cell r="P137" t="str">
            <v>Electric</v>
          </cell>
          <cell r="Q137">
            <v>36209</v>
          </cell>
          <cell r="R137" t="str">
            <v>NONE</v>
          </cell>
          <cell r="S137">
            <v>0</v>
          </cell>
          <cell r="T137" t="str">
            <v>WY</v>
          </cell>
          <cell r="U137">
            <v>0</v>
          </cell>
          <cell r="V137">
            <v>0</v>
          </cell>
          <cell r="W137" t="str">
            <v>Add</v>
          </cell>
          <cell r="X137" t="str">
            <v>None</v>
          </cell>
          <cell r="Y137" t="str">
            <v>1</v>
          </cell>
          <cell r="Z137">
            <v>0</v>
          </cell>
          <cell r="AA137">
            <v>567079</v>
          </cell>
          <cell r="AB137" t="str">
            <v>WY</v>
          </cell>
          <cell r="AC137">
            <v>0.5</v>
          </cell>
          <cell r="AD137">
            <v>12016</v>
          </cell>
          <cell r="AE137" t="str">
            <v>Current Year Add</v>
          </cell>
          <cell r="AF137">
            <v>0</v>
          </cell>
          <cell r="AG137">
            <v>-268</v>
          </cell>
          <cell r="AH137" t="str">
            <v>DISTRJan</v>
          </cell>
          <cell r="AI137" t="str">
            <v>√-Not Poll Ctl</v>
          </cell>
          <cell r="AJ137" t="str">
            <v>√-Qtrly</v>
          </cell>
          <cell r="AK137" t="str">
            <v>OK</v>
          </cell>
          <cell r="AL137" t="str">
            <v>MATCH</v>
          </cell>
          <cell r="AM137">
            <v>0.5</v>
          </cell>
          <cell r="AN137" t="str">
            <v>MATCH</v>
          </cell>
          <cell r="AO137" t="str">
            <v>OK-TC ≠ Used or = Structures or Acq Adj</v>
          </cell>
          <cell r="AP137" t="str">
            <v>√-TC: TX Code N/A</v>
          </cell>
          <cell r="AQ137" t="str">
            <v>Multiple Locations</v>
          </cell>
          <cell r="AR137" t="str">
            <v>OK</v>
          </cell>
          <cell r="AS137" t="str">
            <v>1</v>
          </cell>
        </row>
        <row r="138">
          <cell r="A138" t="str">
            <v>36211ORDISTR101DISTR0.5</v>
          </cell>
          <cell r="B138">
            <v>27127</v>
          </cell>
          <cell r="C138">
            <v>2016</v>
          </cell>
          <cell r="D138">
            <v>194328</v>
          </cell>
          <cell r="E138" t="str">
            <v>Addition</v>
          </cell>
          <cell r="F138" t="str">
            <v>PacifiCorp</v>
          </cell>
          <cell r="G138" t="str">
            <v>DISTR</v>
          </cell>
          <cell r="H138" t="str">
            <v>V2016_50%</v>
          </cell>
          <cell r="I138">
            <v>1800</v>
          </cell>
          <cell r="J138">
            <v>2100</v>
          </cell>
          <cell r="K138">
            <v>1</v>
          </cell>
          <cell r="L138">
            <v>0</v>
          </cell>
          <cell r="M138">
            <v>1</v>
          </cell>
          <cell r="N138" t="str">
            <v>DISTR</v>
          </cell>
          <cell r="O138" t="str">
            <v>0</v>
          </cell>
          <cell r="P138" t="str">
            <v>Electric</v>
          </cell>
          <cell r="Q138">
            <v>36211</v>
          </cell>
          <cell r="R138" t="str">
            <v>NONE</v>
          </cell>
          <cell r="S138">
            <v>0</v>
          </cell>
          <cell r="T138" t="str">
            <v>OR</v>
          </cell>
          <cell r="U138">
            <v>0</v>
          </cell>
          <cell r="V138">
            <v>0</v>
          </cell>
          <cell r="W138" t="str">
            <v>Add</v>
          </cell>
          <cell r="X138" t="str">
            <v>None</v>
          </cell>
          <cell r="Y138" t="str">
            <v>1</v>
          </cell>
          <cell r="Z138">
            <v>0</v>
          </cell>
          <cell r="AA138">
            <v>128027</v>
          </cell>
          <cell r="AB138" t="str">
            <v>OR</v>
          </cell>
          <cell r="AC138">
            <v>0.5</v>
          </cell>
          <cell r="AD138">
            <v>12016</v>
          </cell>
          <cell r="AE138" t="str">
            <v>Current Year Add</v>
          </cell>
          <cell r="AF138">
            <v>0</v>
          </cell>
          <cell r="AG138">
            <v>1998</v>
          </cell>
          <cell r="AH138" t="str">
            <v>DISTRJan</v>
          </cell>
          <cell r="AI138" t="str">
            <v>√-Not Poll Ctl</v>
          </cell>
          <cell r="AJ138" t="str">
            <v>√-Qtrly</v>
          </cell>
          <cell r="AK138" t="str">
            <v>OK</v>
          </cell>
          <cell r="AL138" t="str">
            <v>MATCH</v>
          </cell>
          <cell r="AM138">
            <v>0.5</v>
          </cell>
          <cell r="AN138" t="str">
            <v>MATCH</v>
          </cell>
          <cell r="AO138" t="str">
            <v>OK-TC ≠ Used or = Structures or Acq Adj</v>
          </cell>
          <cell r="AP138" t="str">
            <v>√-TC: TX Code N/A</v>
          </cell>
          <cell r="AQ138" t="str">
            <v>Multiple Locations</v>
          </cell>
          <cell r="AR138" t="str">
            <v>OK</v>
          </cell>
          <cell r="AS138" t="str">
            <v>1</v>
          </cell>
        </row>
        <row r="139">
          <cell r="A139" t="str">
            <v>36211UTDISTR101DISTR0.5</v>
          </cell>
          <cell r="B139">
            <v>28864</v>
          </cell>
          <cell r="C139">
            <v>2016</v>
          </cell>
          <cell r="D139">
            <v>194328</v>
          </cell>
          <cell r="E139" t="str">
            <v>Addition</v>
          </cell>
          <cell r="F139" t="str">
            <v>PacifiCorp</v>
          </cell>
          <cell r="G139" t="str">
            <v>DISTR</v>
          </cell>
          <cell r="H139" t="str">
            <v>V2016_50%</v>
          </cell>
          <cell r="I139">
            <v>1800</v>
          </cell>
          <cell r="J139">
            <v>2100</v>
          </cell>
          <cell r="K139">
            <v>1</v>
          </cell>
          <cell r="L139">
            <v>0</v>
          </cell>
          <cell r="M139">
            <v>1</v>
          </cell>
          <cell r="N139" t="str">
            <v>DISTR</v>
          </cell>
          <cell r="O139" t="str">
            <v>0</v>
          </cell>
          <cell r="P139" t="str">
            <v>Electric</v>
          </cell>
          <cell r="Q139">
            <v>36211</v>
          </cell>
          <cell r="R139" t="str">
            <v>NONE</v>
          </cell>
          <cell r="S139">
            <v>0</v>
          </cell>
          <cell r="T139" t="str">
            <v>UT</v>
          </cell>
          <cell r="U139">
            <v>0</v>
          </cell>
          <cell r="V139">
            <v>0</v>
          </cell>
          <cell r="W139" t="str">
            <v>Add</v>
          </cell>
          <cell r="X139" t="str">
            <v>None</v>
          </cell>
          <cell r="Y139" t="str">
            <v>1</v>
          </cell>
          <cell r="Z139">
            <v>0</v>
          </cell>
          <cell r="AA139">
            <v>14056</v>
          </cell>
          <cell r="AB139" t="str">
            <v>UT</v>
          </cell>
          <cell r="AC139">
            <v>0.5</v>
          </cell>
          <cell r="AD139">
            <v>12016</v>
          </cell>
          <cell r="AE139" t="str">
            <v>Current Year Add</v>
          </cell>
          <cell r="AF139">
            <v>0</v>
          </cell>
          <cell r="AG139">
            <v>10321</v>
          </cell>
          <cell r="AH139" t="str">
            <v>DISTRJan</v>
          </cell>
          <cell r="AI139" t="str">
            <v>√-Not Poll Ctl</v>
          </cell>
          <cell r="AJ139" t="str">
            <v>√-Qtrly</v>
          </cell>
          <cell r="AK139" t="str">
            <v>OK</v>
          </cell>
          <cell r="AL139" t="str">
            <v>MATCH</v>
          </cell>
          <cell r="AM139">
            <v>0.5</v>
          </cell>
          <cell r="AN139" t="str">
            <v>MATCH</v>
          </cell>
          <cell r="AO139" t="str">
            <v>OK-TC ≠ Used or = Structures or Acq Adj</v>
          </cell>
          <cell r="AP139" t="str">
            <v>√-TC: TX Code N/A</v>
          </cell>
          <cell r="AQ139" t="str">
            <v>Multiple Locations</v>
          </cell>
          <cell r="AR139" t="str">
            <v>OK</v>
          </cell>
          <cell r="AS139" t="str">
            <v>1</v>
          </cell>
        </row>
        <row r="140">
          <cell r="A140" t="str">
            <v>36215CADISTR101DISTR0.5</v>
          </cell>
          <cell r="B140">
            <v>27104</v>
          </cell>
          <cell r="C140">
            <v>2016</v>
          </cell>
          <cell r="D140">
            <v>194328</v>
          </cell>
          <cell r="E140" t="str">
            <v>Addition</v>
          </cell>
          <cell r="F140" t="str">
            <v>PacifiCorp</v>
          </cell>
          <cell r="G140" t="str">
            <v>DISTR</v>
          </cell>
          <cell r="H140" t="str">
            <v>V2016_50%</v>
          </cell>
          <cell r="I140">
            <v>1800</v>
          </cell>
          <cell r="J140">
            <v>2100</v>
          </cell>
          <cell r="K140">
            <v>1</v>
          </cell>
          <cell r="L140">
            <v>0</v>
          </cell>
          <cell r="M140">
            <v>1</v>
          </cell>
          <cell r="N140" t="str">
            <v>DISTR</v>
          </cell>
          <cell r="O140" t="str">
            <v>0</v>
          </cell>
          <cell r="P140" t="str">
            <v>Electric</v>
          </cell>
          <cell r="Q140">
            <v>36215</v>
          </cell>
          <cell r="R140" t="str">
            <v>NONE</v>
          </cell>
          <cell r="S140">
            <v>0</v>
          </cell>
          <cell r="T140" t="str">
            <v>CA</v>
          </cell>
          <cell r="U140">
            <v>0</v>
          </cell>
          <cell r="V140">
            <v>0</v>
          </cell>
          <cell r="W140" t="str">
            <v>Add</v>
          </cell>
          <cell r="X140" t="str">
            <v>None</v>
          </cell>
          <cell r="Y140" t="str">
            <v>1</v>
          </cell>
          <cell r="Z140">
            <v>0</v>
          </cell>
          <cell r="AA140">
            <v>651019</v>
          </cell>
          <cell r="AB140" t="str">
            <v>CA</v>
          </cell>
          <cell r="AC140">
            <v>0.5</v>
          </cell>
          <cell r="AD140">
            <v>12016</v>
          </cell>
          <cell r="AE140" t="str">
            <v>Current Year Add</v>
          </cell>
          <cell r="AF140">
            <v>0</v>
          </cell>
          <cell r="AG140">
            <v>-125</v>
          </cell>
          <cell r="AH140" t="str">
            <v>DISTRJan</v>
          </cell>
          <cell r="AI140" t="str">
            <v>√-Not Poll Ctl</v>
          </cell>
          <cell r="AJ140" t="str">
            <v>√-Qtrly</v>
          </cell>
          <cell r="AK140" t="str">
            <v>OK</v>
          </cell>
          <cell r="AL140" t="str">
            <v>MATCH</v>
          </cell>
          <cell r="AM140">
            <v>0.5</v>
          </cell>
          <cell r="AN140" t="str">
            <v>MATCH</v>
          </cell>
          <cell r="AO140" t="str">
            <v>OK-TC ≠ Used or = Structures or Acq Adj</v>
          </cell>
          <cell r="AP140" t="str">
            <v>√-TC: TX Code N/A</v>
          </cell>
          <cell r="AQ140" t="str">
            <v>Multiple Locations</v>
          </cell>
          <cell r="AR140" t="str">
            <v>OK</v>
          </cell>
          <cell r="AS140" t="str">
            <v>1</v>
          </cell>
        </row>
        <row r="141">
          <cell r="A141" t="str">
            <v>36215IDDISTR101DISTR0.5</v>
          </cell>
          <cell r="B141">
            <v>28405</v>
          </cell>
          <cell r="C141">
            <v>2016</v>
          </cell>
          <cell r="D141">
            <v>194328</v>
          </cell>
          <cell r="E141" t="str">
            <v>Addition</v>
          </cell>
          <cell r="F141" t="str">
            <v>PacifiCorp</v>
          </cell>
          <cell r="G141" t="str">
            <v>DISTR</v>
          </cell>
          <cell r="H141" t="str">
            <v>V2016_50%</v>
          </cell>
          <cell r="I141">
            <v>1800</v>
          </cell>
          <cell r="J141">
            <v>2100</v>
          </cell>
          <cell r="K141">
            <v>1</v>
          </cell>
          <cell r="L141">
            <v>0</v>
          </cell>
          <cell r="M141">
            <v>1</v>
          </cell>
          <cell r="N141" t="str">
            <v>DISTR</v>
          </cell>
          <cell r="O141" t="str">
            <v>0</v>
          </cell>
          <cell r="P141" t="str">
            <v>Electric</v>
          </cell>
          <cell r="Q141">
            <v>36215</v>
          </cell>
          <cell r="R141" t="str">
            <v>NONE</v>
          </cell>
          <cell r="S141">
            <v>0</v>
          </cell>
          <cell r="T141" t="str">
            <v>ID</v>
          </cell>
          <cell r="U141">
            <v>0</v>
          </cell>
          <cell r="V141">
            <v>0</v>
          </cell>
          <cell r="W141" t="str">
            <v>Add</v>
          </cell>
          <cell r="X141" t="str">
            <v>None</v>
          </cell>
          <cell r="Y141" t="str">
            <v>1</v>
          </cell>
          <cell r="Z141">
            <v>0</v>
          </cell>
          <cell r="AA141">
            <v>13104</v>
          </cell>
          <cell r="AB141" t="str">
            <v>ID</v>
          </cell>
          <cell r="AC141">
            <v>0.5</v>
          </cell>
          <cell r="AD141">
            <v>12016</v>
          </cell>
          <cell r="AE141" t="str">
            <v>Current Year Add</v>
          </cell>
          <cell r="AF141">
            <v>0</v>
          </cell>
          <cell r="AG141">
            <v>-66</v>
          </cell>
          <cell r="AH141" t="str">
            <v>DISTRJan</v>
          </cell>
          <cell r="AI141" t="str">
            <v>√-Not Poll Ctl</v>
          </cell>
          <cell r="AJ141" t="str">
            <v>√-Qtrly</v>
          </cell>
          <cell r="AK141" t="str">
            <v>OK</v>
          </cell>
          <cell r="AL141" t="str">
            <v>MATCH</v>
          </cell>
          <cell r="AM141">
            <v>0.5</v>
          </cell>
          <cell r="AN141" t="str">
            <v>MATCH</v>
          </cell>
          <cell r="AO141" t="str">
            <v>OK-TC ≠ Used or = Structures or Acq Adj</v>
          </cell>
          <cell r="AP141" t="str">
            <v>√-TC: TX Code N/A</v>
          </cell>
          <cell r="AQ141" t="str">
            <v>Multiple Locations</v>
          </cell>
          <cell r="AR141" t="str">
            <v>OK</v>
          </cell>
          <cell r="AS141" t="str">
            <v>1</v>
          </cell>
        </row>
        <row r="142">
          <cell r="A142" t="str">
            <v>36215ORDISTR101DISTR0.5</v>
          </cell>
          <cell r="B142">
            <v>27723</v>
          </cell>
          <cell r="C142">
            <v>2016</v>
          </cell>
          <cell r="D142">
            <v>194328</v>
          </cell>
          <cell r="E142" t="str">
            <v>Addition</v>
          </cell>
          <cell r="F142" t="str">
            <v>PacifiCorp</v>
          </cell>
          <cell r="G142" t="str">
            <v>DISTR</v>
          </cell>
          <cell r="H142" t="str">
            <v>V2016_50%</v>
          </cell>
          <cell r="I142">
            <v>1800</v>
          </cell>
          <cell r="J142">
            <v>2100</v>
          </cell>
          <cell r="K142">
            <v>1</v>
          </cell>
          <cell r="L142">
            <v>0</v>
          </cell>
          <cell r="M142">
            <v>1</v>
          </cell>
          <cell r="N142" t="str">
            <v>DISTR</v>
          </cell>
          <cell r="O142" t="str">
            <v>0</v>
          </cell>
          <cell r="P142" t="str">
            <v>Electric</v>
          </cell>
          <cell r="Q142">
            <v>36215</v>
          </cell>
          <cell r="R142" t="str">
            <v>NONE</v>
          </cell>
          <cell r="S142">
            <v>0</v>
          </cell>
          <cell r="T142" t="str">
            <v>OR</v>
          </cell>
          <cell r="U142">
            <v>0</v>
          </cell>
          <cell r="V142">
            <v>0</v>
          </cell>
          <cell r="W142" t="str">
            <v>Add</v>
          </cell>
          <cell r="X142" t="str">
            <v>None</v>
          </cell>
          <cell r="Y142" t="str">
            <v>1</v>
          </cell>
          <cell r="Z142">
            <v>0</v>
          </cell>
          <cell r="AA142">
            <v>105020</v>
          </cell>
          <cell r="AB142" t="str">
            <v>OR</v>
          </cell>
          <cell r="AC142">
            <v>0.5</v>
          </cell>
          <cell r="AD142">
            <v>12016</v>
          </cell>
          <cell r="AE142" t="str">
            <v>Current Year Add</v>
          </cell>
          <cell r="AF142">
            <v>0</v>
          </cell>
          <cell r="AG142">
            <v>-527</v>
          </cell>
          <cell r="AH142" t="str">
            <v>DISTRJan</v>
          </cell>
          <cell r="AI142" t="str">
            <v>√-Not Poll Ctl</v>
          </cell>
          <cell r="AJ142" t="str">
            <v>√-Qtrly</v>
          </cell>
          <cell r="AK142" t="str">
            <v>OK</v>
          </cell>
          <cell r="AL142" t="str">
            <v>MATCH</v>
          </cell>
          <cell r="AM142">
            <v>0.5</v>
          </cell>
          <cell r="AN142" t="str">
            <v>MATCH</v>
          </cell>
          <cell r="AO142" t="str">
            <v>OK-TC ≠ Used or = Structures or Acq Adj</v>
          </cell>
          <cell r="AP142" t="str">
            <v>√-TC: TX Code N/A</v>
          </cell>
          <cell r="AQ142" t="str">
            <v>Multiple Locations</v>
          </cell>
          <cell r="AR142" t="str">
            <v>OK</v>
          </cell>
          <cell r="AS142" t="str">
            <v>1</v>
          </cell>
        </row>
        <row r="143">
          <cell r="A143" t="str">
            <v>36215UTDISTR101DISTR0.5</v>
          </cell>
          <cell r="B143">
            <v>27148</v>
          </cell>
          <cell r="C143">
            <v>2016</v>
          </cell>
          <cell r="D143">
            <v>194328</v>
          </cell>
          <cell r="E143" t="str">
            <v>Addition</v>
          </cell>
          <cell r="F143" t="str">
            <v>PacifiCorp</v>
          </cell>
          <cell r="G143" t="str">
            <v>DISTR</v>
          </cell>
          <cell r="H143" t="str">
            <v>V2016_50%</v>
          </cell>
          <cell r="I143">
            <v>1800</v>
          </cell>
          <cell r="J143">
            <v>2100</v>
          </cell>
          <cell r="K143">
            <v>1</v>
          </cell>
          <cell r="L143">
            <v>0</v>
          </cell>
          <cell r="M143">
            <v>1</v>
          </cell>
          <cell r="N143" t="str">
            <v>DISTR</v>
          </cell>
          <cell r="O143" t="str">
            <v>0</v>
          </cell>
          <cell r="P143" t="str">
            <v>Electric</v>
          </cell>
          <cell r="Q143">
            <v>36215</v>
          </cell>
          <cell r="R143" t="str">
            <v>NONE</v>
          </cell>
          <cell r="S143">
            <v>0</v>
          </cell>
          <cell r="T143" t="str">
            <v>UT</v>
          </cell>
          <cell r="U143">
            <v>0</v>
          </cell>
          <cell r="V143">
            <v>0</v>
          </cell>
          <cell r="W143" t="str">
            <v>Add</v>
          </cell>
          <cell r="X143" t="str">
            <v>None</v>
          </cell>
          <cell r="Y143" t="str">
            <v>1</v>
          </cell>
          <cell r="Z143">
            <v>0</v>
          </cell>
          <cell r="AA143">
            <v>10098</v>
          </cell>
          <cell r="AB143" t="str">
            <v>UT</v>
          </cell>
          <cell r="AC143">
            <v>0.5</v>
          </cell>
          <cell r="AD143">
            <v>12016</v>
          </cell>
          <cell r="AE143" t="str">
            <v>Current Year Add</v>
          </cell>
          <cell r="AF143">
            <v>0</v>
          </cell>
          <cell r="AG143">
            <v>-248</v>
          </cell>
          <cell r="AH143" t="str">
            <v>DISTRJan</v>
          </cell>
          <cell r="AI143" t="str">
            <v>√-Not Poll Ctl</v>
          </cell>
          <cell r="AJ143" t="str">
            <v>√-Qtrly</v>
          </cell>
          <cell r="AK143" t="str">
            <v>OK</v>
          </cell>
          <cell r="AL143" t="str">
            <v>MATCH</v>
          </cell>
          <cell r="AM143">
            <v>0.5</v>
          </cell>
          <cell r="AN143" t="str">
            <v>MATCH</v>
          </cell>
          <cell r="AO143" t="str">
            <v>OK-TC ≠ Used or = Structures or Acq Adj</v>
          </cell>
          <cell r="AP143" t="str">
            <v>√-TC: TX Code N/A</v>
          </cell>
          <cell r="AQ143" t="str">
            <v>Multiple Locations</v>
          </cell>
          <cell r="AR143" t="str">
            <v>OK</v>
          </cell>
          <cell r="AS143" t="str">
            <v>1</v>
          </cell>
        </row>
        <row r="144">
          <cell r="A144" t="str">
            <v>36215WYDISTR101DISTR0.5</v>
          </cell>
          <cell r="B144">
            <v>28747</v>
          </cell>
          <cell r="C144">
            <v>2016</v>
          </cell>
          <cell r="D144">
            <v>194328</v>
          </cell>
          <cell r="E144" t="str">
            <v>Addition</v>
          </cell>
          <cell r="F144" t="str">
            <v>PacifiCorp</v>
          </cell>
          <cell r="G144" t="str">
            <v>DISTR</v>
          </cell>
          <cell r="H144" t="str">
            <v>V2016_50%</v>
          </cell>
          <cell r="I144">
            <v>1800</v>
          </cell>
          <cell r="J144">
            <v>2100</v>
          </cell>
          <cell r="K144">
            <v>1</v>
          </cell>
          <cell r="L144">
            <v>0</v>
          </cell>
          <cell r="M144">
            <v>1</v>
          </cell>
          <cell r="N144" t="str">
            <v>DISTR</v>
          </cell>
          <cell r="O144" t="str">
            <v>0</v>
          </cell>
          <cell r="P144" t="str">
            <v>Electric</v>
          </cell>
          <cell r="Q144">
            <v>36215</v>
          </cell>
          <cell r="R144" t="str">
            <v>NONE</v>
          </cell>
          <cell r="S144">
            <v>0</v>
          </cell>
          <cell r="T144" t="str">
            <v>WY</v>
          </cell>
          <cell r="U144">
            <v>0</v>
          </cell>
          <cell r="V144">
            <v>0</v>
          </cell>
          <cell r="W144" t="str">
            <v>Add</v>
          </cell>
          <cell r="X144" t="str">
            <v>None</v>
          </cell>
          <cell r="Y144" t="str">
            <v>1</v>
          </cell>
          <cell r="Z144">
            <v>0</v>
          </cell>
          <cell r="AA144">
            <v>567013</v>
          </cell>
          <cell r="AB144" t="str">
            <v>WY</v>
          </cell>
          <cell r="AC144">
            <v>0.5</v>
          </cell>
          <cell r="AD144">
            <v>12016</v>
          </cell>
          <cell r="AE144" t="str">
            <v>Current Year Add</v>
          </cell>
          <cell r="AF144">
            <v>0</v>
          </cell>
          <cell r="AG144">
            <v>-639</v>
          </cell>
          <cell r="AH144" t="str">
            <v>DISTRJan</v>
          </cell>
          <cell r="AI144" t="str">
            <v>√-Not Poll Ctl</v>
          </cell>
          <cell r="AJ144" t="str">
            <v>√-Qtrly</v>
          </cell>
          <cell r="AK144" t="str">
            <v>OK</v>
          </cell>
          <cell r="AL144" t="str">
            <v>MATCH</v>
          </cell>
          <cell r="AM144">
            <v>0.5</v>
          </cell>
          <cell r="AN144" t="str">
            <v>MATCH</v>
          </cell>
          <cell r="AO144" t="str">
            <v>OK-TC ≠ Used or = Structures or Acq Adj</v>
          </cell>
          <cell r="AP144" t="str">
            <v>√-TC: TX Code N/A</v>
          </cell>
          <cell r="AQ144" t="str">
            <v>Multiple Locations</v>
          </cell>
          <cell r="AR144" t="str">
            <v>OK</v>
          </cell>
          <cell r="AS144" t="str">
            <v>1</v>
          </cell>
        </row>
        <row r="145">
          <cell r="A145" t="str">
            <v>36215CAGE - Trans EastDISTR101DISTR0.5</v>
          </cell>
          <cell r="B145">
            <v>27841</v>
          </cell>
          <cell r="C145">
            <v>2016</v>
          </cell>
          <cell r="D145">
            <v>194328</v>
          </cell>
          <cell r="E145" t="str">
            <v>Addition</v>
          </cell>
          <cell r="F145" t="str">
            <v>PacifiCorp</v>
          </cell>
          <cell r="G145" t="str">
            <v>DISTR</v>
          </cell>
          <cell r="H145" t="str">
            <v>V2016_50%</v>
          </cell>
          <cell r="I145">
            <v>1800</v>
          </cell>
          <cell r="J145">
            <v>2100</v>
          </cell>
          <cell r="K145">
            <v>1</v>
          </cell>
          <cell r="L145">
            <v>0</v>
          </cell>
          <cell r="M145">
            <v>1</v>
          </cell>
          <cell r="N145" t="str">
            <v>DISTR</v>
          </cell>
          <cell r="O145" t="str">
            <v>0</v>
          </cell>
          <cell r="P145" t="str">
            <v>Electric</v>
          </cell>
          <cell r="Q145">
            <v>36215</v>
          </cell>
          <cell r="R145" t="str">
            <v>NONE</v>
          </cell>
          <cell r="S145">
            <v>0</v>
          </cell>
          <cell r="T145" t="str">
            <v>CAGE - Trans East</v>
          </cell>
          <cell r="U145">
            <v>0</v>
          </cell>
          <cell r="V145">
            <v>0</v>
          </cell>
          <cell r="W145" t="str">
            <v>Add</v>
          </cell>
          <cell r="X145" t="str">
            <v>None</v>
          </cell>
          <cell r="Y145" t="str">
            <v>1</v>
          </cell>
          <cell r="Z145">
            <v>0</v>
          </cell>
          <cell r="AA145">
            <v>13005</v>
          </cell>
          <cell r="AB145" t="str">
            <v>ID</v>
          </cell>
          <cell r="AC145">
            <v>0.5</v>
          </cell>
          <cell r="AD145">
            <v>12016</v>
          </cell>
          <cell r="AE145" t="str">
            <v>Current Year Add</v>
          </cell>
          <cell r="AF145">
            <v>0</v>
          </cell>
          <cell r="AG145">
            <v>-21</v>
          </cell>
          <cell r="AH145" t="str">
            <v>DISTRJan</v>
          </cell>
          <cell r="AI145" t="str">
            <v>√-Not Poll Ctl</v>
          </cell>
          <cell r="AJ145" t="str">
            <v>√-Qtrly</v>
          </cell>
          <cell r="AK145" t="str">
            <v>OK</v>
          </cell>
          <cell r="AL145" t="str">
            <v>MATCH</v>
          </cell>
          <cell r="AM145">
            <v>0.5</v>
          </cell>
          <cell r="AN145" t="str">
            <v>MATCH</v>
          </cell>
          <cell r="AO145" t="str">
            <v>OK-TC ≠ Used or = Structures or Acq Adj</v>
          </cell>
          <cell r="AP145" t="str">
            <v>√-TC: TX Code N/A</v>
          </cell>
          <cell r="AQ145" t="str">
            <v>Multiple Locations</v>
          </cell>
          <cell r="AR145" t="str">
            <v>OK</v>
          </cell>
          <cell r="AS145" t="str">
            <v>1</v>
          </cell>
        </row>
        <row r="146">
          <cell r="A146" t="str">
            <v>36215CAGW - Trans WestDISTR101DISTR0.5</v>
          </cell>
          <cell r="B146">
            <v>28535</v>
          </cell>
          <cell r="C146">
            <v>2016</v>
          </cell>
          <cell r="D146">
            <v>194328</v>
          </cell>
          <cell r="E146" t="str">
            <v>Addition</v>
          </cell>
          <cell r="F146" t="str">
            <v>PacifiCorp</v>
          </cell>
          <cell r="G146" t="str">
            <v>DISTR</v>
          </cell>
          <cell r="H146" t="str">
            <v>V2016_50%</v>
          </cell>
          <cell r="I146">
            <v>1800</v>
          </cell>
          <cell r="J146">
            <v>2100</v>
          </cell>
          <cell r="K146">
            <v>1</v>
          </cell>
          <cell r="L146">
            <v>0</v>
          </cell>
          <cell r="M146">
            <v>1</v>
          </cell>
          <cell r="N146" t="str">
            <v>DISTR</v>
          </cell>
          <cell r="O146" t="str">
            <v>0</v>
          </cell>
          <cell r="P146" t="str">
            <v>Electric</v>
          </cell>
          <cell r="Q146">
            <v>36215</v>
          </cell>
          <cell r="R146" t="str">
            <v>NONE</v>
          </cell>
          <cell r="S146">
            <v>0</v>
          </cell>
          <cell r="T146" t="str">
            <v>CAGW - Trans West</v>
          </cell>
          <cell r="U146">
            <v>0</v>
          </cell>
          <cell r="V146">
            <v>0</v>
          </cell>
          <cell r="W146" t="str">
            <v>Add</v>
          </cell>
          <cell r="X146" t="str">
            <v>None</v>
          </cell>
          <cell r="Y146" t="str">
            <v>1</v>
          </cell>
          <cell r="Z146">
            <v>0</v>
          </cell>
          <cell r="AA146">
            <v>128006</v>
          </cell>
          <cell r="AB146" t="str">
            <v>OR</v>
          </cell>
          <cell r="AC146">
            <v>0.5</v>
          </cell>
          <cell r="AD146">
            <v>12016</v>
          </cell>
          <cell r="AE146" t="str">
            <v>Current Year Add</v>
          </cell>
          <cell r="AF146">
            <v>0</v>
          </cell>
          <cell r="AG146">
            <v>-119</v>
          </cell>
          <cell r="AH146" t="str">
            <v>DISTRJan</v>
          </cell>
          <cell r="AI146" t="str">
            <v>√-Not Poll Ctl</v>
          </cell>
          <cell r="AJ146" t="str">
            <v>√-Qtrly</v>
          </cell>
          <cell r="AK146" t="str">
            <v>OK</v>
          </cell>
          <cell r="AL146" t="str">
            <v>MATCH</v>
          </cell>
          <cell r="AM146">
            <v>0.5</v>
          </cell>
          <cell r="AN146" t="str">
            <v>MATCH</v>
          </cell>
          <cell r="AO146" t="str">
            <v>OK-TC ≠ Used or = Structures or Acq Adj</v>
          </cell>
          <cell r="AP146" t="str">
            <v>√-TC: TX Code N/A</v>
          </cell>
          <cell r="AQ146" t="str">
            <v>Multiple Locations</v>
          </cell>
          <cell r="AR146" t="str">
            <v>OK</v>
          </cell>
          <cell r="AS146" t="str">
            <v>1</v>
          </cell>
        </row>
        <row r="147">
          <cell r="A147" t="str">
            <v>36217ORDISTR101DISTR0.5</v>
          </cell>
          <cell r="B147">
            <v>28663</v>
          </cell>
          <cell r="C147">
            <v>2016</v>
          </cell>
          <cell r="D147">
            <v>194328</v>
          </cell>
          <cell r="E147" t="str">
            <v>Addition</v>
          </cell>
          <cell r="F147" t="str">
            <v>PacifiCorp</v>
          </cell>
          <cell r="G147" t="str">
            <v>DISTR</v>
          </cell>
          <cell r="H147" t="str">
            <v>V2016_50%</v>
          </cell>
          <cell r="I147">
            <v>1800</v>
          </cell>
          <cell r="J147">
            <v>2100</v>
          </cell>
          <cell r="K147">
            <v>1</v>
          </cell>
          <cell r="L147">
            <v>0</v>
          </cell>
          <cell r="M147">
            <v>1</v>
          </cell>
          <cell r="N147" t="str">
            <v>DISTR</v>
          </cell>
          <cell r="O147" t="str">
            <v>0</v>
          </cell>
          <cell r="P147" t="str">
            <v>Electric</v>
          </cell>
          <cell r="Q147">
            <v>36217</v>
          </cell>
          <cell r="R147" t="str">
            <v>NONE</v>
          </cell>
          <cell r="S147">
            <v>0</v>
          </cell>
          <cell r="T147" t="str">
            <v>OR</v>
          </cell>
          <cell r="U147">
            <v>0</v>
          </cell>
          <cell r="V147">
            <v>0</v>
          </cell>
          <cell r="W147" t="str">
            <v>Add</v>
          </cell>
          <cell r="X147" t="str">
            <v>None</v>
          </cell>
          <cell r="Y147" t="str">
            <v>1</v>
          </cell>
          <cell r="Z147">
            <v>0</v>
          </cell>
          <cell r="AA147">
            <v>118004</v>
          </cell>
          <cell r="AB147" t="str">
            <v>OR</v>
          </cell>
          <cell r="AC147">
            <v>0.5</v>
          </cell>
          <cell r="AD147">
            <v>12016</v>
          </cell>
          <cell r="AE147" t="str">
            <v>Current Year Add</v>
          </cell>
          <cell r="AF147">
            <v>0</v>
          </cell>
          <cell r="AG147">
            <v>-901</v>
          </cell>
          <cell r="AH147" t="str">
            <v>DISTRJan</v>
          </cell>
          <cell r="AI147" t="str">
            <v>√-Not Poll Ctl</v>
          </cell>
          <cell r="AJ147" t="str">
            <v>√-Qtrly</v>
          </cell>
          <cell r="AK147" t="str">
            <v>OK</v>
          </cell>
          <cell r="AL147" t="str">
            <v>MATCH</v>
          </cell>
          <cell r="AM147">
            <v>0.5</v>
          </cell>
          <cell r="AN147" t="str">
            <v>MATCH</v>
          </cell>
          <cell r="AO147" t="str">
            <v>OK-TC ≠ Used or = Structures or Acq Adj</v>
          </cell>
          <cell r="AP147" t="str">
            <v>√-TC: TX Code N/A</v>
          </cell>
          <cell r="AQ147" t="str">
            <v>Multiple Locations</v>
          </cell>
          <cell r="AR147" t="str">
            <v>OK</v>
          </cell>
          <cell r="AS147" t="str">
            <v>1</v>
          </cell>
        </row>
        <row r="148">
          <cell r="A148" t="str">
            <v>36217UTDISTR101DISTR0.5</v>
          </cell>
          <cell r="B148">
            <v>27772</v>
          </cell>
          <cell r="C148">
            <v>2016</v>
          </cell>
          <cell r="D148">
            <v>194328</v>
          </cell>
          <cell r="E148" t="str">
            <v>Addition</v>
          </cell>
          <cell r="F148" t="str">
            <v>PacifiCorp</v>
          </cell>
          <cell r="G148" t="str">
            <v>DISTR</v>
          </cell>
          <cell r="H148" t="str">
            <v>V2016_50%</v>
          </cell>
          <cell r="I148">
            <v>1800</v>
          </cell>
          <cell r="J148">
            <v>2100</v>
          </cell>
          <cell r="K148">
            <v>1</v>
          </cell>
          <cell r="L148">
            <v>0</v>
          </cell>
          <cell r="M148">
            <v>1</v>
          </cell>
          <cell r="N148" t="str">
            <v>DISTR</v>
          </cell>
          <cell r="O148" t="str">
            <v>0</v>
          </cell>
          <cell r="P148" t="str">
            <v>Electric</v>
          </cell>
          <cell r="Q148">
            <v>36217</v>
          </cell>
          <cell r="R148" t="str">
            <v>NONE</v>
          </cell>
          <cell r="S148">
            <v>0</v>
          </cell>
          <cell r="T148" t="str">
            <v>UT</v>
          </cell>
          <cell r="U148">
            <v>0</v>
          </cell>
          <cell r="V148">
            <v>0</v>
          </cell>
          <cell r="W148" t="str">
            <v>Add</v>
          </cell>
          <cell r="X148" t="str">
            <v>None</v>
          </cell>
          <cell r="Y148" t="str">
            <v>1</v>
          </cell>
          <cell r="Z148">
            <v>0</v>
          </cell>
          <cell r="AA148">
            <v>14083</v>
          </cell>
          <cell r="AB148" t="str">
            <v>UT</v>
          </cell>
          <cell r="AC148">
            <v>0.5</v>
          </cell>
          <cell r="AD148">
            <v>12016</v>
          </cell>
          <cell r="AE148" t="str">
            <v>Current Year Add</v>
          </cell>
          <cell r="AF148">
            <v>0</v>
          </cell>
          <cell r="AG148">
            <v>13558</v>
          </cell>
          <cell r="AH148" t="str">
            <v>DISTRJan</v>
          </cell>
          <cell r="AI148" t="str">
            <v>√-Not Poll Ctl</v>
          </cell>
          <cell r="AJ148" t="str">
            <v>√-Qtrly</v>
          </cell>
          <cell r="AK148" t="str">
            <v>OK</v>
          </cell>
          <cell r="AL148" t="str">
            <v>MATCH</v>
          </cell>
          <cell r="AM148">
            <v>0.5</v>
          </cell>
          <cell r="AN148" t="str">
            <v>MATCH</v>
          </cell>
          <cell r="AO148" t="str">
            <v>OK-TC ≠ Used or = Structures or Acq Adj</v>
          </cell>
          <cell r="AP148" t="str">
            <v>√-TC: TX Code N/A</v>
          </cell>
          <cell r="AQ148" t="str">
            <v>Multiple Locations</v>
          </cell>
          <cell r="AR148" t="str">
            <v>OK</v>
          </cell>
          <cell r="AS148" t="str">
            <v>1</v>
          </cell>
        </row>
        <row r="149">
          <cell r="A149" t="str">
            <v>36217WYDISTR101DISTR0.5</v>
          </cell>
          <cell r="B149">
            <v>28551</v>
          </cell>
          <cell r="C149">
            <v>2016</v>
          </cell>
          <cell r="D149">
            <v>194328</v>
          </cell>
          <cell r="E149" t="str">
            <v>Addition</v>
          </cell>
          <cell r="F149" t="str">
            <v>PacifiCorp</v>
          </cell>
          <cell r="G149" t="str">
            <v>DISTR</v>
          </cell>
          <cell r="H149" t="str">
            <v>V2016_50%</v>
          </cell>
          <cell r="I149">
            <v>1800</v>
          </cell>
          <cell r="J149">
            <v>2100</v>
          </cell>
          <cell r="K149">
            <v>1</v>
          </cell>
          <cell r="L149">
            <v>0</v>
          </cell>
          <cell r="M149">
            <v>1</v>
          </cell>
          <cell r="N149" t="str">
            <v>DISTR</v>
          </cell>
          <cell r="O149" t="str">
            <v>0</v>
          </cell>
          <cell r="P149" t="str">
            <v>Electric</v>
          </cell>
          <cell r="Q149">
            <v>36217</v>
          </cell>
          <cell r="R149" t="str">
            <v>NONE</v>
          </cell>
          <cell r="S149">
            <v>0</v>
          </cell>
          <cell r="T149" t="str">
            <v>WY</v>
          </cell>
          <cell r="U149">
            <v>0</v>
          </cell>
          <cell r="V149">
            <v>0</v>
          </cell>
          <cell r="W149" t="str">
            <v>Add</v>
          </cell>
          <cell r="X149" t="str">
            <v>None</v>
          </cell>
          <cell r="Y149" t="str">
            <v>1</v>
          </cell>
          <cell r="Z149">
            <v>0</v>
          </cell>
          <cell r="AA149">
            <v>567013</v>
          </cell>
          <cell r="AB149" t="str">
            <v>WY</v>
          </cell>
          <cell r="AC149">
            <v>0.5</v>
          </cell>
          <cell r="AD149">
            <v>12016</v>
          </cell>
          <cell r="AE149" t="str">
            <v>Current Year Add</v>
          </cell>
          <cell r="AF149">
            <v>0</v>
          </cell>
          <cell r="AG149">
            <v>-98</v>
          </cell>
          <cell r="AH149" t="str">
            <v>DISTRJan</v>
          </cell>
          <cell r="AI149" t="str">
            <v>√-Not Poll Ctl</v>
          </cell>
          <cell r="AJ149" t="str">
            <v>√-Qtrly</v>
          </cell>
          <cell r="AK149" t="str">
            <v>OK</v>
          </cell>
          <cell r="AL149" t="str">
            <v>MATCH</v>
          </cell>
          <cell r="AM149">
            <v>0.5</v>
          </cell>
          <cell r="AN149" t="str">
            <v>MATCH</v>
          </cell>
          <cell r="AO149" t="str">
            <v>OK-TC ≠ Used or = Structures or Acq Adj</v>
          </cell>
          <cell r="AP149" t="str">
            <v>√-TC: TX Code N/A</v>
          </cell>
          <cell r="AQ149" t="str">
            <v>Multiple Locations</v>
          </cell>
          <cell r="AR149" t="str">
            <v>OK</v>
          </cell>
          <cell r="AS149" t="str">
            <v>1</v>
          </cell>
        </row>
        <row r="150">
          <cell r="A150" t="str">
            <v>36217CAGE - Trans EastDISTR101DISTR0.5</v>
          </cell>
          <cell r="B150">
            <v>27801</v>
          </cell>
          <cell r="C150">
            <v>2016</v>
          </cell>
          <cell r="D150">
            <v>194328</v>
          </cell>
          <cell r="E150" t="str">
            <v>Addition</v>
          </cell>
          <cell r="F150" t="str">
            <v>PacifiCorp</v>
          </cell>
          <cell r="G150" t="str">
            <v>DISTR</v>
          </cell>
          <cell r="H150" t="str">
            <v>V2016_50%</v>
          </cell>
          <cell r="I150">
            <v>1800</v>
          </cell>
          <cell r="J150">
            <v>2100</v>
          </cell>
          <cell r="K150">
            <v>1</v>
          </cell>
          <cell r="L150">
            <v>0</v>
          </cell>
          <cell r="M150">
            <v>1</v>
          </cell>
          <cell r="N150" t="str">
            <v>DISTR</v>
          </cell>
          <cell r="O150" t="str">
            <v>0</v>
          </cell>
          <cell r="P150" t="str">
            <v>Electric</v>
          </cell>
          <cell r="Q150">
            <v>36217</v>
          </cell>
          <cell r="R150" t="str">
            <v>NONE</v>
          </cell>
          <cell r="S150">
            <v>0</v>
          </cell>
          <cell r="T150" t="str">
            <v>CAGE - Trans East</v>
          </cell>
          <cell r="U150">
            <v>0</v>
          </cell>
          <cell r="V150">
            <v>0</v>
          </cell>
          <cell r="W150" t="str">
            <v>Add</v>
          </cell>
          <cell r="X150" t="str">
            <v>None</v>
          </cell>
          <cell r="Y150" t="str">
            <v>1</v>
          </cell>
          <cell r="Z150">
            <v>0</v>
          </cell>
          <cell r="AA150">
            <v>540004</v>
          </cell>
          <cell r="AB150" t="str">
            <v>WY</v>
          </cell>
          <cell r="AC150">
            <v>0.5</v>
          </cell>
          <cell r="AD150">
            <v>12016</v>
          </cell>
          <cell r="AE150" t="str">
            <v>Current Year Add</v>
          </cell>
          <cell r="AF150">
            <v>0</v>
          </cell>
          <cell r="AG150">
            <v>-524</v>
          </cell>
          <cell r="AH150" t="str">
            <v>DISTRJan</v>
          </cell>
          <cell r="AI150" t="str">
            <v>√-Not Poll Ctl</v>
          </cell>
          <cell r="AJ150" t="str">
            <v>√-Qtrly</v>
          </cell>
          <cell r="AK150" t="str">
            <v>OK</v>
          </cell>
          <cell r="AL150" t="str">
            <v>MATCH</v>
          </cell>
          <cell r="AM150">
            <v>0.5</v>
          </cell>
          <cell r="AN150" t="str">
            <v>MATCH</v>
          </cell>
          <cell r="AO150" t="str">
            <v>OK-TC ≠ Used or = Structures or Acq Adj</v>
          </cell>
          <cell r="AP150" t="str">
            <v>√-TC: TX Code N/A</v>
          </cell>
          <cell r="AQ150" t="str">
            <v>Multiple Locations</v>
          </cell>
          <cell r="AR150" t="str">
            <v>OK</v>
          </cell>
          <cell r="AS150" t="str">
            <v>1</v>
          </cell>
        </row>
        <row r="151">
          <cell r="A151" t="str">
            <v>36219IDDISTR101DISTR0.5</v>
          </cell>
          <cell r="B151">
            <v>28960</v>
          </cell>
          <cell r="C151">
            <v>2016</v>
          </cell>
          <cell r="D151">
            <v>194328</v>
          </cell>
          <cell r="E151" t="str">
            <v>Addition</v>
          </cell>
          <cell r="F151" t="str">
            <v>PacifiCorp</v>
          </cell>
          <cell r="G151" t="str">
            <v>DISTR</v>
          </cell>
          <cell r="H151" t="str">
            <v>V2016_50%</v>
          </cell>
          <cell r="I151">
            <v>1800</v>
          </cell>
          <cell r="J151">
            <v>2100</v>
          </cell>
          <cell r="K151">
            <v>1</v>
          </cell>
          <cell r="L151">
            <v>0</v>
          </cell>
          <cell r="M151">
            <v>1</v>
          </cell>
          <cell r="N151" t="str">
            <v>DISTR</v>
          </cell>
          <cell r="O151" t="str">
            <v>0</v>
          </cell>
          <cell r="P151" t="str">
            <v>Electric</v>
          </cell>
          <cell r="Q151">
            <v>36219</v>
          </cell>
          <cell r="R151" t="str">
            <v>NONE</v>
          </cell>
          <cell r="S151">
            <v>0</v>
          </cell>
          <cell r="T151" t="str">
            <v>ID</v>
          </cell>
          <cell r="U151">
            <v>0</v>
          </cell>
          <cell r="V151">
            <v>0</v>
          </cell>
          <cell r="W151" t="str">
            <v>Add</v>
          </cell>
          <cell r="X151" t="str">
            <v>None</v>
          </cell>
          <cell r="Y151" t="str">
            <v>1</v>
          </cell>
          <cell r="Z151">
            <v>0</v>
          </cell>
          <cell r="AA151">
            <v>13113</v>
          </cell>
          <cell r="AB151" t="str">
            <v>ID</v>
          </cell>
          <cell r="AC151">
            <v>0.5</v>
          </cell>
          <cell r="AD151">
            <v>12016</v>
          </cell>
          <cell r="AE151" t="str">
            <v>Current Year Add</v>
          </cell>
          <cell r="AF151">
            <v>0</v>
          </cell>
          <cell r="AG151">
            <v>-1218</v>
          </cell>
          <cell r="AH151" t="str">
            <v>DISTRJan</v>
          </cell>
          <cell r="AI151" t="str">
            <v>√-Not Poll Ctl</v>
          </cell>
          <cell r="AJ151" t="str">
            <v>√-Qtrly</v>
          </cell>
          <cell r="AK151" t="str">
            <v>OK</v>
          </cell>
          <cell r="AL151" t="str">
            <v>MATCH</v>
          </cell>
          <cell r="AM151">
            <v>0.5</v>
          </cell>
          <cell r="AN151" t="str">
            <v>MATCH</v>
          </cell>
          <cell r="AO151" t="str">
            <v>OK-TC ≠ Used or = Structures or Acq Adj</v>
          </cell>
          <cell r="AP151" t="str">
            <v>√-TC: TX Code N/A</v>
          </cell>
          <cell r="AQ151" t="str">
            <v>Multiple Locations</v>
          </cell>
          <cell r="AR151" t="str">
            <v>OK</v>
          </cell>
          <cell r="AS151" t="str">
            <v>1</v>
          </cell>
        </row>
        <row r="152">
          <cell r="A152" t="str">
            <v>36219ORDISTR101DISTR0.5</v>
          </cell>
          <cell r="B152">
            <v>28076</v>
          </cell>
          <cell r="C152">
            <v>2016</v>
          </cell>
          <cell r="D152">
            <v>194328</v>
          </cell>
          <cell r="E152" t="str">
            <v>Addition</v>
          </cell>
          <cell r="F152" t="str">
            <v>PacifiCorp</v>
          </cell>
          <cell r="G152" t="str">
            <v>DISTR</v>
          </cell>
          <cell r="H152" t="str">
            <v>V2016_50%</v>
          </cell>
          <cell r="I152">
            <v>1800</v>
          </cell>
          <cell r="J152">
            <v>2100</v>
          </cell>
          <cell r="K152">
            <v>1</v>
          </cell>
          <cell r="L152">
            <v>0</v>
          </cell>
          <cell r="M152">
            <v>1</v>
          </cell>
          <cell r="N152" t="str">
            <v>DISTR</v>
          </cell>
          <cell r="O152" t="str">
            <v>0</v>
          </cell>
          <cell r="P152" t="str">
            <v>Electric</v>
          </cell>
          <cell r="Q152">
            <v>36219</v>
          </cell>
          <cell r="R152" t="str">
            <v>NONE</v>
          </cell>
          <cell r="S152">
            <v>0</v>
          </cell>
          <cell r="T152" t="str">
            <v>OR</v>
          </cell>
          <cell r="U152">
            <v>0</v>
          </cell>
          <cell r="V152">
            <v>0</v>
          </cell>
          <cell r="W152" t="str">
            <v>Add</v>
          </cell>
          <cell r="X152" t="str">
            <v>None</v>
          </cell>
          <cell r="Y152" t="str">
            <v>1</v>
          </cell>
          <cell r="Z152">
            <v>0</v>
          </cell>
          <cell r="AA152">
            <v>101036</v>
          </cell>
          <cell r="AB152" t="str">
            <v>OR</v>
          </cell>
          <cell r="AC152">
            <v>0.5</v>
          </cell>
          <cell r="AD152">
            <v>12016</v>
          </cell>
          <cell r="AE152" t="str">
            <v>Current Year Add</v>
          </cell>
          <cell r="AF152">
            <v>0</v>
          </cell>
          <cell r="AG152">
            <v>-277</v>
          </cell>
          <cell r="AH152" t="str">
            <v>DISTRJan</v>
          </cell>
          <cell r="AI152" t="str">
            <v>√-Not Poll Ctl</v>
          </cell>
          <cell r="AJ152" t="str">
            <v>√-Qtrly</v>
          </cell>
          <cell r="AK152" t="str">
            <v>OK</v>
          </cell>
          <cell r="AL152" t="str">
            <v>MATCH</v>
          </cell>
          <cell r="AM152">
            <v>0.5</v>
          </cell>
          <cell r="AN152" t="str">
            <v>MATCH</v>
          </cell>
          <cell r="AO152" t="str">
            <v>OK-TC ≠ Used or = Structures or Acq Adj</v>
          </cell>
          <cell r="AP152" t="str">
            <v>√-TC: TX Code N/A</v>
          </cell>
          <cell r="AQ152" t="str">
            <v>Multiple Locations</v>
          </cell>
          <cell r="AR152" t="str">
            <v>OK</v>
          </cell>
          <cell r="AS152" t="str">
            <v>1</v>
          </cell>
        </row>
        <row r="153">
          <cell r="A153" t="str">
            <v>36219UTDISTR101DISTR0.5</v>
          </cell>
          <cell r="B153">
            <v>27583</v>
          </cell>
          <cell r="C153">
            <v>2016</v>
          </cell>
          <cell r="D153">
            <v>194328</v>
          </cell>
          <cell r="E153" t="str">
            <v>Addition</v>
          </cell>
          <cell r="F153" t="str">
            <v>PacifiCorp</v>
          </cell>
          <cell r="G153" t="str">
            <v>DISTR</v>
          </cell>
          <cell r="H153" t="str">
            <v>V2016_50%</v>
          </cell>
          <cell r="I153">
            <v>1800</v>
          </cell>
          <cell r="J153">
            <v>2100</v>
          </cell>
          <cell r="K153">
            <v>1</v>
          </cell>
          <cell r="L153">
            <v>0</v>
          </cell>
          <cell r="M153">
            <v>1</v>
          </cell>
          <cell r="N153" t="str">
            <v>DISTR</v>
          </cell>
          <cell r="O153" t="str">
            <v>0</v>
          </cell>
          <cell r="P153" t="str">
            <v>Electric</v>
          </cell>
          <cell r="Q153">
            <v>36219</v>
          </cell>
          <cell r="R153" t="str">
            <v>NONE</v>
          </cell>
          <cell r="S153">
            <v>0</v>
          </cell>
          <cell r="T153" t="str">
            <v>UT</v>
          </cell>
          <cell r="U153">
            <v>0</v>
          </cell>
          <cell r="V153">
            <v>0</v>
          </cell>
          <cell r="W153" t="str">
            <v>Add</v>
          </cell>
          <cell r="X153" t="str">
            <v>None</v>
          </cell>
          <cell r="Y153" t="str">
            <v>1</v>
          </cell>
          <cell r="Z153">
            <v>0</v>
          </cell>
          <cell r="AA153">
            <v>14200</v>
          </cell>
          <cell r="AB153" t="str">
            <v>UT</v>
          </cell>
          <cell r="AC153">
            <v>0.5</v>
          </cell>
          <cell r="AD153">
            <v>12016</v>
          </cell>
          <cell r="AE153" t="str">
            <v>Current Year Add</v>
          </cell>
          <cell r="AF153">
            <v>0</v>
          </cell>
          <cell r="AG153">
            <v>13029</v>
          </cell>
          <cell r="AH153" t="str">
            <v>DISTRJan</v>
          </cell>
          <cell r="AI153" t="str">
            <v>√-Not Poll Ctl</v>
          </cell>
          <cell r="AJ153" t="str">
            <v>√-Qtrly</v>
          </cell>
          <cell r="AK153" t="str">
            <v>OK</v>
          </cell>
          <cell r="AL153" t="str">
            <v>MATCH</v>
          </cell>
          <cell r="AM153">
            <v>0.5</v>
          </cell>
          <cell r="AN153" t="str">
            <v>MATCH</v>
          </cell>
          <cell r="AO153" t="str">
            <v>OK-TC ≠ Used or = Structures or Acq Adj</v>
          </cell>
          <cell r="AP153" t="str">
            <v>√-TC: TX Code N/A</v>
          </cell>
          <cell r="AQ153" t="str">
            <v>Multiple Locations</v>
          </cell>
          <cell r="AR153" t="str">
            <v>OK</v>
          </cell>
          <cell r="AS153" t="str">
            <v>1</v>
          </cell>
        </row>
        <row r="154">
          <cell r="A154" t="str">
            <v>36219WYDISTR101DISTR0.5</v>
          </cell>
          <cell r="B154">
            <v>28064</v>
          </cell>
          <cell r="C154">
            <v>2016</v>
          </cell>
          <cell r="D154">
            <v>194328</v>
          </cell>
          <cell r="E154" t="str">
            <v>Addition</v>
          </cell>
          <cell r="F154" t="str">
            <v>PacifiCorp</v>
          </cell>
          <cell r="G154" t="str">
            <v>DISTR</v>
          </cell>
          <cell r="H154" t="str">
            <v>V2016_50%</v>
          </cell>
          <cell r="I154">
            <v>1800</v>
          </cell>
          <cell r="J154">
            <v>2100</v>
          </cell>
          <cell r="K154">
            <v>1</v>
          </cell>
          <cell r="L154">
            <v>0</v>
          </cell>
          <cell r="M154">
            <v>1</v>
          </cell>
          <cell r="N154" t="str">
            <v>DISTR</v>
          </cell>
          <cell r="O154" t="str">
            <v>0</v>
          </cell>
          <cell r="P154" t="str">
            <v>Electric</v>
          </cell>
          <cell r="Q154">
            <v>36219</v>
          </cell>
          <cell r="R154" t="str">
            <v>NONE</v>
          </cell>
          <cell r="S154">
            <v>0</v>
          </cell>
          <cell r="T154" t="str">
            <v>WY</v>
          </cell>
          <cell r="U154">
            <v>0</v>
          </cell>
          <cell r="V154">
            <v>0</v>
          </cell>
          <cell r="W154" t="str">
            <v>Add</v>
          </cell>
          <cell r="X154" t="str">
            <v>None</v>
          </cell>
          <cell r="Y154" t="str">
            <v>1</v>
          </cell>
          <cell r="Z154">
            <v>0</v>
          </cell>
          <cell r="AA154">
            <v>575008</v>
          </cell>
          <cell r="AB154" t="str">
            <v>WY</v>
          </cell>
          <cell r="AC154">
            <v>0.5</v>
          </cell>
          <cell r="AD154">
            <v>12016</v>
          </cell>
          <cell r="AE154" t="str">
            <v>Current Year Add</v>
          </cell>
          <cell r="AF154">
            <v>0</v>
          </cell>
          <cell r="AG154">
            <v>-609</v>
          </cell>
          <cell r="AH154" t="str">
            <v>DISTRJan</v>
          </cell>
          <cell r="AI154" t="str">
            <v>√-Not Poll Ctl</v>
          </cell>
          <cell r="AJ154" t="str">
            <v>√-Qtrly</v>
          </cell>
          <cell r="AK154" t="str">
            <v>OK</v>
          </cell>
          <cell r="AL154" t="str">
            <v>MATCH</v>
          </cell>
          <cell r="AM154">
            <v>0.5</v>
          </cell>
          <cell r="AN154" t="str">
            <v>MATCH</v>
          </cell>
          <cell r="AO154" t="str">
            <v>OK-TC ≠ Used or = Structures or Acq Adj</v>
          </cell>
          <cell r="AP154" t="str">
            <v>√-TC: TX Code N/A</v>
          </cell>
          <cell r="AQ154" t="str">
            <v>Multiple Locations</v>
          </cell>
          <cell r="AR154" t="str">
            <v>OK</v>
          </cell>
          <cell r="AS154" t="str">
            <v>1</v>
          </cell>
        </row>
        <row r="155">
          <cell r="A155" t="str">
            <v>36219CAGE - Trans EastDISTR101DISTR0.5</v>
          </cell>
          <cell r="B155">
            <v>28014</v>
          </cell>
          <cell r="C155">
            <v>2016</v>
          </cell>
          <cell r="D155">
            <v>194328</v>
          </cell>
          <cell r="E155" t="str">
            <v>Addition</v>
          </cell>
          <cell r="F155" t="str">
            <v>PacifiCorp</v>
          </cell>
          <cell r="G155" t="str">
            <v>DISTR</v>
          </cell>
          <cell r="H155" t="str">
            <v>V2016_50%</v>
          </cell>
          <cell r="I155">
            <v>1800</v>
          </cell>
          <cell r="J155">
            <v>2100</v>
          </cell>
          <cell r="K155">
            <v>1</v>
          </cell>
          <cell r="L155">
            <v>0</v>
          </cell>
          <cell r="M155">
            <v>1</v>
          </cell>
          <cell r="N155" t="str">
            <v>DISTR</v>
          </cell>
          <cell r="O155" t="str">
            <v>0</v>
          </cell>
          <cell r="P155" t="str">
            <v>Electric</v>
          </cell>
          <cell r="Q155">
            <v>36219</v>
          </cell>
          <cell r="R155" t="str">
            <v>NONE</v>
          </cell>
          <cell r="S155">
            <v>0</v>
          </cell>
          <cell r="T155" t="str">
            <v>CAGE - Trans East</v>
          </cell>
          <cell r="U155">
            <v>0</v>
          </cell>
          <cell r="V155">
            <v>0</v>
          </cell>
          <cell r="W155" t="str">
            <v>Add</v>
          </cell>
          <cell r="X155" t="str">
            <v>None</v>
          </cell>
          <cell r="Y155" t="str">
            <v>1</v>
          </cell>
          <cell r="Z155">
            <v>0</v>
          </cell>
          <cell r="AA155">
            <v>540019</v>
          </cell>
          <cell r="AB155" t="str">
            <v>WY</v>
          </cell>
          <cell r="AC155">
            <v>0.5</v>
          </cell>
          <cell r="AD155">
            <v>12016</v>
          </cell>
          <cell r="AE155" t="str">
            <v>Current Year Add</v>
          </cell>
          <cell r="AF155">
            <v>0</v>
          </cell>
          <cell r="AG155">
            <v>-14</v>
          </cell>
          <cell r="AH155" t="str">
            <v>DISTRJan</v>
          </cell>
          <cell r="AI155" t="str">
            <v>√-Not Poll Ctl</v>
          </cell>
          <cell r="AJ155" t="str">
            <v>√-Qtrly</v>
          </cell>
          <cell r="AK155" t="str">
            <v>OK</v>
          </cell>
          <cell r="AL155" t="str">
            <v>MATCH</v>
          </cell>
          <cell r="AM155">
            <v>0.5</v>
          </cell>
          <cell r="AN155" t="str">
            <v>MATCH</v>
          </cell>
          <cell r="AO155" t="str">
            <v>OK-TC ≠ Used or = Structures or Acq Adj</v>
          </cell>
          <cell r="AP155" t="str">
            <v>√-TC: TX Code N/A</v>
          </cell>
          <cell r="AQ155" t="str">
            <v>Multiple Locations</v>
          </cell>
          <cell r="AR155" t="str">
            <v>OK</v>
          </cell>
          <cell r="AS155" t="str">
            <v>1</v>
          </cell>
        </row>
        <row r="156">
          <cell r="A156" t="str">
            <v>36219CAGW - Trans WestDISTR101DISTR0.5</v>
          </cell>
          <cell r="B156">
            <v>28959</v>
          </cell>
          <cell r="C156">
            <v>2016</v>
          </cell>
          <cell r="D156">
            <v>194328</v>
          </cell>
          <cell r="E156" t="str">
            <v>Addition</v>
          </cell>
          <cell r="F156" t="str">
            <v>PacifiCorp</v>
          </cell>
          <cell r="G156" t="str">
            <v>DISTR</v>
          </cell>
          <cell r="H156" t="str">
            <v>V2016_50%</v>
          </cell>
          <cell r="I156">
            <v>1800</v>
          </cell>
          <cell r="J156">
            <v>2100</v>
          </cell>
          <cell r="K156">
            <v>1</v>
          </cell>
          <cell r="L156">
            <v>0</v>
          </cell>
          <cell r="M156">
            <v>1</v>
          </cell>
          <cell r="N156" t="str">
            <v>DISTR</v>
          </cell>
          <cell r="O156" t="str">
            <v>0</v>
          </cell>
          <cell r="P156" t="str">
            <v>Electric</v>
          </cell>
          <cell r="Q156">
            <v>36219</v>
          </cell>
          <cell r="R156" t="str">
            <v>NONE</v>
          </cell>
          <cell r="S156">
            <v>0</v>
          </cell>
          <cell r="T156" t="str">
            <v>CAGW - Trans West</v>
          </cell>
          <cell r="U156">
            <v>0</v>
          </cell>
          <cell r="V156">
            <v>0</v>
          </cell>
          <cell r="W156" t="str">
            <v>Add</v>
          </cell>
          <cell r="X156" t="str">
            <v>None</v>
          </cell>
          <cell r="Y156" t="str">
            <v>1</v>
          </cell>
          <cell r="Z156">
            <v>0</v>
          </cell>
          <cell r="AA156">
            <v>246016</v>
          </cell>
          <cell r="AB156" t="str">
            <v>WA</v>
          </cell>
          <cell r="AC156">
            <v>0.5</v>
          </cell>
          <cell r="AD156">
            <v>12016</v>
          </cell>
          <cell r="AE156" t="str">
            <v>Current Year Add</v>
          </cell>
          <cell r="AF156">
            <v>0</v>
          </cell>
          <cell r="AG156">
            <v>1161</v>
          </cell>
          <cell r="AH156" t="str">
            <v>DISTRJan</v>
          </cell>
          <cell r="AI156" t="str">
            <v>√-Not Poll Ctl</v>
          </cell>
          <cell r="AJ156" t="str">
            <v>√-Qtrly</v>
          </cell>
          <cell r="AK156" t="str">
            <v>OK</v>
          </cell>
          <cell r="AL156" t="str">
            <v>MATCH</v>
          </cell>
          <cell r="AM156">
            <v>0.5</v>
          </cell>
          <cell r="AN156" t="str">
            <v>MATCH</v>
          </cell>
          <cell r="AO156" t="str">
            <v>OK-TC ≠ Used or = Structures or Acq Adj</v>
          </cell>
          <cell r="AP156" t="str">
            <v>√-TC: TX Code N/A</v>
          </cell>
          <cell r="AQ156" t="str">
            <v>Multiple Locations</v>
          </cell>
          <cell r="AR156" t="str">
            <v>OK</v>
          </cell>
          <cell r="AS156" t="str">
            <v>1</v>
          </cell>
        </row>
        <row r="157">
          <cell r="A157" t="str">
            <v>36221ORDISTR101DISTR0.5</v>
          </cell>
          <cell r="B157">
            <v>28233</v>
          </cell>
          <cell r="C157">
            <v>2016</v>
          </cell>
          <cell r="D157">
            <v>194328</v>
          </cell>
          <cell r="E157" t="str">
            <v>Addition</v>
          </cell>
          <cell r="F157" t="str">
            <v>PacifiCorp</v>
          </cell>
          <cell r="G157" t="str">
            <v>DISTR</v>
          </cell>
          <cell r="H157" t="str">
            <v>V2016_50%</v>
          </cell>
          <cell r="I157">
            <v>1800</v>
          </cell>
          <cell r="J157">
            <v>2100</v>
          </cell>
          <cell r="K157">
            <v>1</v>
          </cell>
          <cell r="L157">
            <v>0</v>
          </cell>
          <cell r="M157">
            <v>1</v>
          </cell>
          <cell r="N157" t="str">
            <v>DISTR</v>
          </cell>
          <cell r="O157" t="str">
            <v>0</v>
          </cell>
          <cell r="P157" t="str">
            <v>Electric</v>
          </cell>
          <cell r="Q157">
            <v>36221</v>
          </cell>
          <cell r="R157" t="str">
            <v>NONE</v>
          </cell>
          <cell r="S157">
            <v>0</v>
          </cell>
          <cell r="T157" t="str">
            <v>OR</v>
          </cell>
          <cell r="U157">
            <v>0</v>
          </cell>
          <cell r="V157">
            <v>0</v>
          </cell>
          <cell r="W157" t="str">
            <v>Add</v>
          </cell>
          <cell r="X157" t="str">
            <v>None</v>
          </cell>
          <cell r="Y157" t="str">
            <v>1</v>
          </cell>
          <cell r="Z157">
            <v>0</v>
          </cell>
          <cell r="AA157">
            <v>101034</v>
          </cell>
          <cell r="AB157" t="str">
            <v>OR</v>
          </cell>
          <cell r="AC157">
            <v>0.5</v>
          </cell>
          <cell r="AD157">
            <v>12016</v>
          </cell>
          <cell r="AE157" t="str">
            <v>Current Year Add</v>
          </cell>
          <cell r="AF157">
            <v>0</v>
          </cell>
          <cell r="AG157">
            <v>-632</v>
          </cell>
          <cell r="AH157" t="str">
            <v>DISTRJan</v>
          </cell>
          <cell r="AI157" t="str">
            <v>√-Not Poll Ctl</v>
          </cell>
          <cell r="AJ157" t="str">
            <v>√-Qtrly</v>
          </cell>
          <cell r="AK157" t="str">
            <v>OK</v>
          </cell>
          <cell r="AL157" t="str">
            <v>MATCH</v>
          </cell>
          <cell r="AM157">
            <v>0.5</v>
          </cell>
          <cell r="AN157" t="str">
            <v>MATCH</v>
          </cell>
          <cell r="AO157" t="str">
            <v>OK-TC ≠ Used or = Structures or Acq Adj</v>
          </cell>
          <cell r="AP157" t="str">
            <v>√-TC: TX Code N/A</v>
          </cell>
          <cell r="AQ157" t="str">
            <v>Multiple Locations</v>
          </cell>
          <cell r="AR157" t="str">
            <v>OK</v>
          </cell>
          <cell r="AS157" t="str">
            <v>1</v>
          </cell>
        </row>
        <row r="158">
          <cell r="A158" t="str">
            <v>36221UTDISTR101DISTR0.5</v>
          </cell>
          <cell r="B158">
            <v>28867</v>
          </cell>
          <cell r="C158">
            <v>2016</v>
          </cell>
          <cell r="D158">
            <v>194328</v>
          </cell>
          <cell r="E158" t="str">
            <v>Addition</v>
          </cell>
          <cell r="F158" t="str">
            <v>PacifiCorp</v>
          </cell>
          <cell r="G158" t="str">
            <v>DISTR</v>
          </cell>
          <cell r="H158" t="str">
            <v>V2016_50%</v>
          </cell>
          <cell r="I158">
            <v>1800</v>
          </cell>
          <cell r="J158">
            <v>2100</v>
          </cell>
          <cell r="K158">
            <v>1</v>
          </cell>
          <cell r="L158">
            <v>0</v>
          </cell>
          <cell r="M158">
            <v>1</v>
          </cell>
          <cell r="N158" t="str">
            <v>DISTR</v>
          </cell>
          <cell r="O158" t="str">
            <v>0</v>
          </cell>
          <cell r="P158" t="str">
            <v>Electric</v>
          </cell>
          <cell r="Q158">
            <v>36221</v>
          </cell>
          <cell r="R158" t="str">
            <v>NONE</v>
          </cell>
          <cell r="S158">
            <v>0</v>
          </cell>
          <cell r="T158" t="str">
            <v>UT</v>
          </cell>
          <cell r="U158">
            <v>0</v>
          </cell>
          <cell r="V158">
            <v>0</v>
          </cell>
          <cell r="W158" t="str">
            <v>Add</v>
          </cell>
          <cell r="X158" t="str">
            <v>None</v>
          </cell>
          <cell r="Y158" t="str">
            <v>1</v>
          </cell>
          <cell r="Z158">
            <v>0</v>
          </cell>
          <cell r="AA158">
            <v>10035</v>
          </cell>
          <cell r="AB158" t="str">
            <v>UT</v>
          </cell>
          <cell r="AC158">
            <v>0.5</v>
          </cell>
          <cell r="AD158">
            <v>12016</v>
          </cell>
          <cell r="AE158" t="str">
            <v>Current Year Add</v>
          </cell>
          <cell r="AF158">
            <v>0</v>
          </cell>
          <cell r="AG158">
            <v>-847</v>
          </cell>
          <cell r="AH158" t="str">
            <v>DISTRJan</v>
          </cell>
          <cell r="AI158" t="str">
            <v>√-Not Poll Ctl</v>
          </cell>
          <cell r="AJ158" t="str">
            <v>√-Qtrly</v>
          </cell>
          <cell r="AK158" t="str">
            <v>OK</v>
          </cell>
          <cell r="AL158" t="str">
            <v>MATCH</v>
          </cell>
          <cell r="AM158">
            <v>0.5</v>
          </cell>
          <cell r="AN158" t="str">
            <v>MATCH</v>
          </cell>
          <cell r="AO158" t="str">
            <v>OK-TC ≠ Used or = Structures or Acq Adj</v>
          </cell>
          <cell r="AP158" t="str">
            <v>√-TC: TX Code N/A</v>
          </cell>
          <cell r="AQ158" t="str">
            <v>Multiple Locations</v>
          </cell>
          <cell r="AR158" t="str">
            <v>OK</v>
          </cell>
          <cell r="AS158" t="str">
            <v>1</v>
          </cell>
        </row>
        <row r="159">
          <cell r="A159" t="str">
            <v>36221WYDISTR101DISTR0.5</v>
          </cell>
          <cell r="B159">
            <v>28847</v>
          </cell>
          <cell r="C159">
            <v>2016</v>
          </cell>
          <cell r="D159">
            <v>194328</v>
          </cell>
          <cell r="E159" t="str">
            <v>Addition</v>
          </cell>
          <cell r="F159" t="str">
            <v>PacifiCorp</v>
          </cell>
          <cell r="G159" t="str">
            <v>DISTR</v>
          </cell>
          <cell r="H159" t="str">
            <v>V2016_50%</v>
          </cell>
          <cell r="I159">
            <v>1800</v>
          </cell>
          <cell r="J159">
            <v>2100</v>
          </cell>
          <cell r="K159">
            <v>1</v>
          </cell>
          <cell r="L159">
            <v>0</v>
          </cell>
          <cell r="M159">
            <v>1</v>
          </cell>
          <cell r="N159" t="str">
            <v>DISTR</v>
          </cell>
          <cell r="O159" t="str">
            <v>0</v>
          </cell>
          <cell r="P159" t="str">
            <v>Electric</v>
          </cell>
          <cell r="Q159">
            <v>36221</v>
          </cell>
          <cell r="R159" t="str">
            <v>NONE</v>
          </cell>
          <cell r="S159">
            <v>0</v>
          </cell>
          <cell r="T159" t="str">
            <v>WY</v>
          </cell>
          <cell r="U159">
            <v>0</v>
          </cell>
          <cell r="V159">
            <v>0</v>
          </cell>
          <cell r="W159" t="str">
            <v>Add</v>
          </cell>
          <cell r="X159" t="str">
            <v>None</v>
          </cell>
          <cell r="Y159" t="str">
            <v>1</v>
          </cell>
          <cell r="Z159">
            <v>0</v>
          </cell>
          <cell r="AA159">
            <v>576020</v>
          </cell>
          <cell r="AB159" t="str">
            <v>WY</v>
          </cell>
          <cell r="AC159">
            <v>0.5</v>
          </cell>
          <cell r="AD159">
            <v>12016</v>
          </cell>
          <cell r="AE159" t="str">
            <v>Current Year Add</v>
          </cell>
          <cell r="AF159">
            <v>0</v>
          </cell>
          <cell r="AG159">
            <v>-227</v>
          </cell>
          <cell r="AH159" t="str">
            <v>DISTRJan</v>
          </cell>
          <cell r="AI159" t="str">
            <v>√-Not Poll Ctl</v>
          </cell>
          <cell r="AJ159" t="str">
            <v>√-Qtrly</v>
          </cell>
          <cell r="AK159" t="str">
            <v>OK</v>
          </cell>
          <cell r="AL159" t="str">
            <v>MATCH</v>
          </cell>
          <cell r="AM159">
            <v>0.5</v>
          </cell>
          <cell r="AN159" t="str">
            <v>MATCH</v>
          </cell>
          <cell r="AO159" t="str">
            <v>OK-TC ≠ Used or = Structures or Acq Adj</v>
          </cell>
          <cell r="AP159" t="str">
            <v>√-TC: TX Code N/A</v>
          </cell>
          <cell r="AQ159" t="str">
            <v>Multiple Locations</v>
          </cell>
          <cell r="AR159" t="str">
            <v>OK</v>
          </cell>
          <cell r="AS159" t="str">
            <v>1</v>
          </cell>
        </row>
        <row r="160">
          <cell r="A160" t="str">
            <v>36227IDDISTR101DISTR0.5</v>
          </cell>
          <cell r="B160">
            <v>27615</v>
          </cell>
          <cell r="C160">
            <v>2016</v>
          </cell>
          <cell r="D160">
            <v>194328</v>
          </cell>
          <cell r="E160" t="str">
            <v>Addition</v>
          </cell>
          <cell r="F160" t="str">
            <v>PacifiCorp</v>
          </cell>
          <cell r="G160" t="str">
            <v>DISTR</v>
          </cell>
          <cell r="H160" t="str">
            <v>V2016_50%</v>
          </cell>
          <cell r="I160">
            <v>1800</v>
          </cell>
          <cell r="J160">
            <v>2100</v>
          </cell>
          <cell r="K160">
            <v>1</v>
          </cell>
          <cell r="L160">
            <v>0</v>
          </cell>
          <cell r="M160">
            <v>1</v>
          </cell>
          <cell r="N160" t="str">
            <v>DISTR</v>
          </cell>
          <cell r="O160" t="str">
            <v>0</v>
          </cell>
          <cell r="P160" t="str">
            <v>Electric</v>
          </cell>
          <cell r="Q160">
            <v>36227</v>
          </cell>
          <cell r="R160" t="str">
            <v>NONE</v>
          </cell>
          <cell r="S160">
            <v>0</v>
          </cell>
          <cell r="T160" t="str">
            <v>ID</v>
          </cell>
          <cell r="U160">
            <v>0</v>
          </cell>
          <cell r="V160">
            <v>0</v>
          </cell>
          <cell r="W160" t="str">
            <v>Add</v>
          </cell>
          <cell r="X160" t="str">
            <v>None</v>
          </cell>
          <cell r="Y160" t="str">
            <v>1</v>
          </cell>
          <cell r="Z160">
            <v>0</v>
          </cell>
          <cell r="AA160">
            <v>13066</v>
          </cell>
          <cell r="AB160" t="str">
            <v>ID</v>
          </cell>
          <cell r="AC160">
            <v>0.5</v>
          </cell>
          <cell r="AD160">
            <v>12016</v>
          </cell>
          <cell r="AE160" t="str">
            <v>Current Year Add</v>
          </cell>
          <cell r="AF160">
            <v>0</v>
          </cell>
          <cell r="AG160">
            <v>1688</v>
          </cell>
          <cell r="AH160" t="str">
            <v>DISTRJan</v>
          </cell>
          <cell r="AI160" t="str">
            <v>√-Not Poll Ctl</v>
          </cell>
          <cell r="AJ160" t="str">
            <v>√-Qtrly</v>
          </cell>
          <cell r="AK160" t="str">
            <v>OK</v>
          </cell>
          <cell r="AL160" t="str">
            <v>MATCH</v>
          </cell>
          <cell r="AM160">
            <v>0.5</v>
          </cell>
          <cell r="AN160" t="str">
            <v>MATCH</v>
          </cell>
          <cell r="AO160" t="str">
            <v>OK-TC ≠ Used or = Structures or Acq Adj</v>
          </cell>
          <cell r="AP160" t="str">
            <v>√-TC: TX Code N/A</v>
          </cell>
          <cell r="AQ160" t="str">
            <v>Multiple Locations</v>
          </cell>
          <cell r="AR160" t="str">
            <v>OK</v>
          </cell>
          <cell r="AS160" t="str">
            <v>1</v>
          </cell>
        </row>
        <row r="161">
          <cell r="A161" t="str">
            <v>36227ORDISTR101DISTR0.5</v>
          </cell>
          <cell r="B161">
            <v>27981</v>
          </cell>
          <cell r="C161">
            <v>2016</v>
          </cell>
          <cell r="D161">
            <v>194328</v>
          </cell>
          <cell r="E161" t="str">
            <v>Addition</v>
          </cell>
          <cell r="F161" t="str">
            <v>PacifiCorp</v>
          </cell>
          <cell r="G161" t="str">
            <v>DISTR</v>
          </cell>
          <cell r="H161" t="str">
            <v>V2016_50%</v>
          </cell>
          <cell r="I161">
            <v>1800</v>
          </cell>
          <cell r="J161">
            <v>2100</v>
          </cell>
          <cell r="K161">
            <v>1</v>
          </cell>
          <cell r="L161">
            <v>0</v>
          </cell>
          <cell r="M161">
            <v>1</v>
          </cell>
          <cell r="N161" t="str">
            <v>DISTR</v>
          </cell>
          <cell r="O161" t="str">
            <v>0</v>
          </cell>
          <cell r="P161" t="str">
            <v>Electric</v>
          </cell>
          <cell r="Q161">
            <v>36227</v>
          </cell>
          <cell r="R161" t="str">
            <v>NONE</v>
          </cell>
          <cell r="S161">
            <v>0</v>
          </cell>
          <cell r="T161" t="str">
            <v>OR</v>
          </cell>
          <cell r="U161">
            <v>0</v>
          </cell>
          <cell r="V161">
            <v>0</v>
          </cell>
          <cell r="W161" t="str">
            <v>Add</v>
          </cell>
          <cell r="X161" t="str">
            <v>None</v>
          </cell>
          <cell r="Y161" t="str">
            <v>1</v>
          </cell>
          <cell r="Z161">
            <v>0</v>
          </cell>
          <cell r="AA161">
            <v>134675</v>
          </cell>
          <cell r="AB161" t="str">
            <v>OR</v>
          </cell>
          <cell r="AC161">
            <v>0.5</v>
          </cell>
          <cell r="AD161">
            <v>12016</v>
          </cell>
          <cell r="AE161" t="str">
            <v>Current Year Add</v>
          </cell>
          <cell r="AF161">
            <v>0</v>
          </cell>
          <cell r="AG161">
            <v>1189</v>
          </cell>
          <cell r="AH161" t="str">
            <v>DISTRJan</v>
          </cell>
          <cell r="AI161" t="str">
            <v>√-Not Poll Ctl</v>
          </cell>
          <cell r="AJ161" t="str">
            <v>√-Qtrly</v>
          </cell>
          <cell r="AK161" t="str">
            <v>OK</v>
          </cell>
          <cell r="AL161" t="str">
            <v>MATCH</v>
          </cell>
          <cell r="AM161">
            <v>0.5</v>
          </cell>
          <cell r="AN161" t="str">
            <v>MATCH</v>
          </cell>
          <cell r="AO161" t="str">
            <v>OK-TC ≠ Used or = Structures or Acq Adj</v>
          </cell>
          <cell r="AP161" t="str">
            <v>√-TC: TX Code N/A</v>
          </cell>
          <cell r="AQ161" t="str">
            <v>Multiple Locations</v>
          </cell>
          <cell r="AR161" t="str">
            <v>OK</v>
          </cell>
          <cell r="AS161" t="str">
            <v>1</v>
          </cell>
        </row>
        <row r="162">
          <cell r="A162" t="str">
            <v>36227UTDISTR101DISTR0.5</v>
          </cell>
          <cell r="B162">
            <v>27248</v>
          </cell>
          <cell r="C162">
            <v>2016</v>
          </cell>
          <cell r="D162">
            <v>194328</v>
          </cell>
          <cell r="E162" t="str">
            <v>Addition</v>
          </cell>
          <cell r="F162" t="str">
            <v>PacifiCorp</v>
          </cell>
          <cell r="G162" t="str">
            <v>DISTR</v>
          </cell>
          <cell r="H162" t="str">
            <v>V2016_50%</v>
          </cell>
          <cell r="I162">
            <v>1800</v>
          </cell>
          <cell r="J162">
            <v>2100</v>
          </cell>
          <cell r="K162">
            <v>1</v>
          </cell>
          <cell r="L162">
            <v>0</v>
          </cell>
          <cell r="M162">
            <v>1</v>
          </cell>
          <cell r="N162" t="str">
            <v>DISTR</v>
          </cell>
          <cell r="O162" t="str">
            <v>0</v>
          </cell>
          <cell r="P162" t="str">
            <v>Electric</v>
          </cell>
          <cell r="Q162">
            <v>36227</v>
          </cell>
          <cell r="R162" t="str">
            <v>NONE</v>
          </cell>
          <cell r="S162">
            <v>0</v>
          </cell>
          <cell r="T162" t="str">
            <v>UT</v>
          </cell>
          <cell r="U162">
            <v>0</v>
          </cell>
          <cell r="V162">
            <v>0</v>
          </cell>
          <cell r="W162" t="str">
            <v>Add</v>
          </cell>
          <cell r="X162" t="str">
            <v>None</v>
          </cell>
          <cell r="Y162" t="str">
            <v>1</v>
          </cell>
          <cell r="Z162">
            <v>0</v>
          </cell>
          <cell r="AA162">
            <v>10005</v>
          </cell>
          <cell r="AB162" t="str">
            <v>UT</v>
          </cell>
          <cell r="AC162">
            <v>0.5</v>
          </cell>
          <cell r="AD162">
            <v>12016</v>
          </cell>
          <cell r="AE162" t="str">
            <v>Current Year Add</v>
          </cell>
          <cell r="AF162">
            <v>0</v>
          </cell>
          <cell r="AG162">
            <v>-297</v>
          </cell>
          <cell r="AH162" t="str">
            <v>DISTRJan</v>
          </cell>
          <cell r="AI162" t="str">
            <v>√-Not Poll Ctl</v>
          </cell>
          <cell r="AJ162" t="str">
            <v>√-Qtrly</v>
          </cell>
          <cell r="AK162" t="str">
            <v>OK</v>
          </cell>
          <cell r="AL162" t="str">
            <v>MATCH</v>
          </cell>
          <cell r="AM162">
            <v>0.5</v>
          </cell>
          <cell r="AN162" t="str">
            <v>MATCH</v>
          </cell>
          <cell r="AO162" t="str">
            <v>OK-TC ≠ Used or = Structures or Acq Adj</v>
          </cell>
          <cell r="AP162" t="str">
            <v>√-TC: TX Code N/A</v>
          </cell>
          <cell r="AQ162" t="str">
            <v>Multiple Locations</v>
          </cell>
          <cell r="AR162" t="str">
            <v>OK</v>
          </cell>
          <cell r="AS162" t="str">
            <v>1</v>
          </cell>
        </row>
        <row r="163">
          <cell r="A163" t="str">
            <v>36227WYDISTR101DISTR0.5</v>
          </cell>
          <cell r="B163">
            <v>28193</v>
          </cell>
          <cell r="C163">
            <v>2016</v>
          </cell>
          <cell r="D163">
            <v>194328</v>
          </cell>
          <cell r="E163" t="str">
            <v>Addition</v>
          </cell>
          <cell r="F163" t="str">
            <v>PacifiCorp</v>
          </cell>
          <cell r="G163" t="str">
            <v>DISTR</v>
          </cell>
          <cell r="H163" t="str">
            <v>V2016_50%</v>
          </cell>
          <cell r="I163">
            <v>1800</v>
          </cell>
          <cell r="J163">
            <v>2100</v>
          </cell>
          <cell r="K163">
            <v>1</v>
          </cell>
          <cell r="L163">
            <v>0</v>
          </cell>
          <cell r="M163">
            <v>1</v>
          </cell>
          <cell r="N163" t="str">
            <v>DISTR</v>
          </cell>
          <cell r="O163" t="str">
            <v>0</v>
          </cell>
          <cell r="P163" t="str">
            <v>Electric</v>
          </cell>
          <cell r="Q163">
            <v>36227</v>
          </cell>
          <cell r="R163" t="str">
            <v>NONE</v>
          </cell>
          <cell r="S163">
            <v>0</v>
          </cell>
          <cell r="T163" t="str">
            <v>WY</v>
          </cell>
          <cell r="U163">
            <v>0</v>
          </cell>
          <cell r="V163">
            <v>0</v>
          </cell>
          <cell r="W163" t="str">
            <v>Add</v>
          </cell>
          <cell r="X163" t="str">
            <v>None</v>
          </cell>
          <cell r="Y163" t="str">
            <v>1</v>
          </cell>
          <cell r="Z163">
            <v>0</v>
          </cell>
          <cell r="AA163">
            <v>578032</v>
          </cell>
          <cell r="AB163" t="str">
            <v>WY</v>
          </cell>
          <cell r="AC163">
            <v>0.5</v>
          </cell>
          <cell r="AD163">
            <v>12016</v>
          </cell>
          <cell r="AE163" t="str">
            <v>Current Year Add</v>
          </cell>
          <cell r="AF163">
            <v>0</v>
          </cell>
          <cell r="AG163">
            <v>3748</v>
          </cell>
          <cell r="AH163" t="str">
            <v>DISTRJan</v>
          </cell>
          <cell r="AI163" t="str">
            <v>√-Not Poll Ctl</v>
          </cell>
          <cell r="AJ163" t="str">
            <v>√-Qtrly</v>
          </cell>
          <cell r="AK163" t="str">
            <v>OK</v>
          </cell>
          <cell r="AL163" t="str">
            <v>MATCH</v>
          </cell>
          <cell r="AM163">
            <v>0.5</v>
          </cell>
          <cell r="AN163" t="str">
            <v>MATCH</v>
          </cell>
          <cell r="AO163" t="str">
            <v>OK-TC ≠ Used or = Structures or Acq Adj</v>
          </cell>
          <cell r="AP163" t="str">
            <v>√-TC: TX Code N/A</v>
          </cell>
          <cell r="AQ163" t="str">
            <v>Multiple Locations</v>
          </cell>
          <cell r="AR163" t="str">
            <v>OK</v>
          </cell>
          <cell r="AS163" t="str">
            <v>1</v>
          </cell>
        </row>
        <row r="164">
          <cell r="A164" t="str">
            <v>36227CAGE - Trans EastDISTR101DISTR0.5</v>
          </cell>
          <cell r="B164">
            <v>27203</v>
          </cell>
          <cell r="C164">
            <v>2016</v>
          </cell>
          <cell r="D164">
            <v>194328</v>
          </cell>
          <cell r="E164" t="str">
            <v>Addition</v>
          </cell>
          <cell r="F164" t="str">
            <v>PacifiCorp</v>
          </cell>
          <cell r="G164" t="str">
            <v>DISTR</v>
          </cell>
          <cell r="H164" t="str">
            <v>V2016_50%</v>
          </cell>
          <cell r="I164">
            <v>1800</v>
          </cell>
          <cell r="J164">
            <v>2100</v>
          </cell>
          <cell r="K164">
            <v>1</v>
          </cell>
          <cell r="L164">
            <v>0</v>
          </cell>
          <cell r="M164">
            <v>1</v>
          </cell>
          <cell r="N164" t="str">
            <v>DISTR</v>
          </cell>
          <cell r="O164" t="str">
            <v>0</v>
          </cell>
          <cell r="P164" t="str">
            <v>Electric</v>
          </cell>
          <cell r="Q164">
            <v>36227</v>
          </cell>
          <cell r="R164" t="str">
            <v>NONE</v>
          </cell>
          <cell r="S164">
            <v>0</v>
          </cell>
          <cell r="T164" t="str">
            <v>CAGE - Trans East</v>
          </cell>
          <cell r="U164">
            <v>0</v>
          </cell>
          <cell r="V164">
            <v>0</v>
          </cell>
          <cell r="W164" t="str">
            <v>Add</v>
          </cell>
          <cell r="X164" t="str">
            <v>None</v>
          </cell>
          <cell r="Y164" t="str">
            <v>1</v>
          </cell>
          <cell r="Z164">
            <v>0</v>
          </cell>
          <cell r="AA164">
            <v>13005</v>
          </cell>
          <cell r="AB164" t="str">
            <v>ID</v>
          </cell>
          <cell r="AC164">
            <v>0.5</v>
          </cell>
          <cell r="AD164">
            <v>12016</v>
          </cell>
          <cell r="AE164" t="str">
            <v>Current Year Add</v>
          </cell>
          <cell r="AF164">
            <v>0</v>
          </cell>
          <cell r="AG164">
            <v>-4</v>
          </cell>
          <cell r="AH164" t="str">
            <v>DISTRJan</v>
          </cell>
          <cell r="AI164" t="str">
            <v>√-Not Poll Ctl</v>
          </cell>
          <cell r="AJ164" t="str">
            <v>√-Qtrly</v>
          </cell>
          <cell r="AK164" t="str">
            <v>OK</v>
          </cell>
          <cell r="AL164" t="str">
            <v>MATCH</v>
          </cell>
          <cell r="AM164">
            <v>0.5</v>
          </cell>
          <cell r="AN164" t="str">
            <v>MATCH</v>
          </cell>
          <cell r="AO164" t="str">
            <v>OK-TC ≠ Used or = Structures or Acq Adj</v>
          </cell>
          <cell r="AP164" t="str">
            <v>√-TC: TX Code N/A</v>
          </cell>
          <cell r="AQ164" t="str">
            <v>Multiple Locations</v>
          </cell>
          <cell r="AR164" t="str">
            <v>OK</v>
          </cell>
          <cell r="AS164" t="str">
            <v>1</v>
          </cell>
        </row>
        <row r="165">
          <cell r="A165" t="str">
            <v>36241UTDISTR101DISTR0.5</v>
          </cell>
          <cell r="B165">
            <v>27910</v>
          </cell>
          <cell r="C165">
            <v>2016</v>
          </cell>
          <cell r="D165">
            <v>194328</v>
          </cell>
          <cell r="E165" t="str">
            <v>Addition</v>
          </cell>
          <cell r="F165" t="str">
            <v>PacifiCorp</v>
          </cell>
          <cell r="G165" t="str">
            <v>DISTR</v>
          </cell>
          <cell r="H165" t="str">
            <v>V2016_50%</v>
          </cell>
          <cell r="I165">
            <v>1800</v>
          </cell>
          <cell r="J165">
            <v>2100</v>
          </cell>
          <cell r="K165">
            <v>1</v>
          </cell>
          <cell r="L165">
            <v>0</v>
          </cell>
          <cell r="M165">
            <v>1</v>
          </cell>
          <cell r="N165" t="str">
            <v>DISTR</v>
          </cell>
          <cell r="O165" t="str">
            <v>0</v>
          </cell>
          <cell r="P165" t="str">
            <v>Electric</v>
          </cell>
          <cell r="Q165">
            <v>36241</v>
          </cell>
          <cell r="R165" t="str">
            <v>NONE</v>
          </cell>
          <cell r="S165">
            <v>0</v>
          </cell>
          <cell r="T165" t="str">
            <v>UT</v>
          </cell>
          <cell r="U165">
            <v>0</v>
          </cell>
          <cell r="V165">
            <v>0</v>
          </cell>
          <cell r="W165" t="str">
            <v>Add</v>
          </cell>
          <cell r="X165" t="str">
            <v>None</v>
          </cell>
          <cell r="Y165" t="str">
            <v>1</v>
          </cell>
          <cell r="Z165">
            <v>0</v>
          </cell>
          <cell r="AA165">
            <v>10114</v>
          </cell>
          <cell r="AB165" t="str">
            <v>UT</v>
          </cell>
          <cell r="AC165">
            <v>0.5</v>
          </cell>
          <cell r="AD165">
            <v>12016</v>
          </cell>
          <cell r="AE165" t="str">
            <v>Current Year Add</v>
          </cell>
          <cell r="AF165">
            <v>0</v>
          </cell>
          <cell r="AG165">
            <v>-134</v>
          </cell>
          <cell r="AH165" t="str">
            <v>DISTRJan</v>
          </cell>
          <cell r="AI165" t="str">
            <v>√-Not Poll Ctl</v>
          </cell>
          <cell r="AJ165" t="str">
            <v>√-Qtrly</v>
          </cell>
          <cell r="AK165" t="str">
            <v>OK</v>
          </cell>
          <cell r="AL165" t="str">
            <v>MATCH</v>
          </cell>
          <cell r="AM165">
            <v>0.5</v>
          </cell>
          <cell r="AN165" t="str">
            <v>MATCH</v>
          </cell>
          <cell r="AO165" t="str">
            <v>OK-TC ≠ Used or = Structures or Acq Adj</v>
          </cell>
          <cell r="AP165" t="str">
            <v>√-TC: TX Code N/A</v>
          </cell>
          <cell r="AQ165" t="str">
            <v>Multiple Locations</v>
          </cell>
          <cell r="AR165" t="str">
            <v>OK</v>
          </cell>
          <cell r="AS165" t="str">
            <v>1</v>
          </cell>
        </row>
        <row r="166">
          <cell r="A166" t="str">
            <v>36401CADISTR101DISTR0.5</v>
          </cell>
          <cell r="B166">
            <v>27353</v>
          </cell>
          <cell r="C166">
            <v>2016</v>
          </cell>
          <cell r="D166">
            <v>194328</v>
          </cell>
          <cell r="E166" t="str">
            <v>Addition</v>
          </cell>
          <cell r="F166" t="str">
            <v>PacifiCorp</v>
          </cell>
          <cell r="G166" t="str">
            <v>DISTR</v>
          </cell>
          <cell r="H166" t="str">
            <v>V2016_50%</v>
          </cell>
          <cell r="I166">
            <v>1800</v>
          </cell>
          <cell r="J166">
            <v>2100</v>
          </cell>
          <cell r="K166">
            <v>1</v>
          </cell>
          <cell r="L166">
            <v>0</v>
          </cell>
          <cell r="M166">
            <v>1</v>
          </cell>
          <cell r="N166" t="str">
            <v>DISTR</v>
          </cell>
          <cell r="O166" t="str">
            <v>0</v>
          </cell>
          <cell r="P166" t="str">
            <v>Electric</v>
          </cell>
          <cell r="Q166">
            <v>36401</v>
          </cell>
          <cell r="R166" t="str">
            <v>NONE</v>
          </cell>
          <cell r="S166">
            <v>0</v>
          </cell>
          <cell r="T166" t="str">
            <v>CA</v>
          </cell>
          <cell r="U166">
            <v>0</v>
          </cell>
          <cell r="V166">
            <v>0</v>
          </cell>
          <cell r="W166" t="str">
            <v>Add</v>
          </cell>
          <cell r="X166" t="str">
            <v>None</v>
          </cell>
          <cell r="Y166" t="str">
            <v>1</v>
          </cell>
          <cell r="Z166">
            <v>0</v>
          </cell>
          <cell r="AA166">
            <v>654000</v>
          </cell>
          <cell r="AB166" t="str">
            <v>CA</v>
          </cell>
          <cell r="AC166">
            <v>0.5</v>
          </cell>
          <cell r="AD166">
            <v>12016</v>
          </cell>
          <cell r="AE166" t="str">
            <v>Current Year Add</v>
          </cell>
          <cell r="AF166">
            <v>0</v>
          </cell>
          <cell r="AG166">
            <v>32614</v>
          </cell>
          <cell r="AH166" t="str">
            <v>DISTRJan</v>
          </cell>
          <cell r="AI166" t="str">
            <v>√-Not Poll Ctl</v>
          </cell>
          <cell r="AJ166" t="str">
            <v>√-Qtrly</v>
          </cell>
          <cell r="AK166" t="str">
            <v>OK</v>
          </cell>
          <cell r="AL166" t="str">
            <v>MATCH</v>
          </cell>
          <cell r="AM166">
            <v>0.5</v>
          </cell>
          <cell r="AN166" t="str">
            <v>MATCH</v>
          </cell>
          <cell r="AO166" t="str">
            <v>OK-TC ≠ Used or = Structures or Acq Adj</v>
          </cell>
          <cell r="AP166" t="str">
            <v>√-TC: TX Code N/A</v>
          </cell>
          <cell r="AQ166" t="str">
            <v>Multiple Locations</v>
          </cell>
          <cell r="AR166" t="str">
            <v>OK</v>
          </cell>
          <cell r="AS166" t="str">
            <v>1</v>
          </cell>
        </row>
        <row r="167">
          <cell r="A167" t="str">
            <v>36401IDDISTR101DISTR0.5</v>
          </cell>
          <cell r="B167">
            <v>27118</v>
          </cell>
          <cell r="C167">
            <v>2016</v>
          </cell>
          <cell r="D167">
            <v>194328</v>
          </cell>
          <cell r="E167" t="str">
            <v>Addition</v>
          </cell>
          <cell r="F167" t="str">
            <v>PacifiCorp</v>
          </cell>
          <cell r="G167" t="str">
            <v>DISTR</v>
          </cell>
          <cell r="H167" t="str">
            <v>V2016_50%</v>
          </cell>
          <cell r="I167">
            <v>1800</v>
          </cell>
          <cell r="J167">
            <v>2100</v>
          </cell>
          <cell r="K167">
            <v>1</v>
          </cell>
          <cell r="L167">
            <v>0</v>
          </cell>
          <cell r="M167">
            <v>1</v>
          </cell>
          <cell r="N167" t="str">
            <v>DISTR</v>
          </cell>
          <cell r="O167" t="str">
            <v>0</v>
          </cell>
          <cell r="P167" t="str">
            <v>Electric</v>
          </cell>
          <cell r="Q167">
            <v>36401</v>
          </cell>
          <cell r="R167" t="str">
            <v>NONE</v>
          </cell>
          <cell r="S167">
            <v>0</v>
          </cell>
          <cell r="T167" t="str">
            <v>ID</v>
          </cell>
          <cell r="U167">
            <v>0</v>
          </cell>
          <cell r="V167">
            <v>0</v>
          </cell>
          <cell r="W167" t="str">
            <v>Add</v>
          </cell>
          <cell r="X167" t="str">
            <v>None</v>
          </cell>
          <cell r="Y167" t="str">
            <v>1</v>
          </cell>
          <cell r="Z167">
            <v>0</v>
          </cell>
          <cell r="AA167">
            <v>5302</v>
          </cell>
          <cell r="AB167" t="str">
            <v>ID</v>
          </cell>
          <cell r="AC167">
            <v>0.5</v>
          </cell>
          <cell r="AD167">
            <v>12016</v>
          </cell>
          <cell r="AE167" t="str">
            <v>Current Year Add</v>
          </cell>
          <cell r="AF167">
            <v>0</v>
          </cell>
          <cell r="AG167">
            <v>47227</v>
          </cell>
          <cell r="AH167" t="str">
            <v>DISTRJan</v>
          </cell>
          <cell r="AI167" t="str">
            <v>√-Not Poll Ctl</v>
          </cell>
          <cell r="AJ167" t="str">
            <v>√-Qtrly</v>
          </cell>
          <cell r="AK167" t="str">
            <v>OK</v>
          </cell>
          <cell r="AL167" t="str">
            <v>MATCH</v>
          </cell>
          <cell r="AM167">
            <v>0.5</v>
          </cell>
          <cell r="AN167" t="str">
            <v>MATCH</v>
          </cell>
          <cell r="AO167" t="str">
            <v>OK-TC ≠ Used or = Structures or Acq Adj</v>
          </cell>
          <cell r="AP167" t="str">
            <v>√-TC: TX Code N/A</v>
          </cell>
          <cell r="AQ167" t="str">
            <v>Multiple Locations</v>
          </cell>
          <cell r="AR167" t="str">
            <v>OK</v>
          </cell>
          <cell r="AS167" t="str">
            <v>1</v>
          </cell>
        </row>
        <row r="168">
          <cell r="A168" t="str">
            <v>36401ORDISTR101DISTR0.5</v>
          </cell>
          <cell r="B168">
            <v>27394</v>
          </cell>
          <cell r="C168">
            <v>2016</v>
          </cell>
          <cell r="D168">
            <v>194328</v>
          </cell>
          <cell r="E168" t="str">
            <v>Addition</v>
          </cell>
          <cell r="F168" t="str">
            <v>PacifiCorp</v>
          </cell>
          <cell r="G168" t="str">
            <v>DISTR</v>
          </cell>
          <cell r="H168" t="str">
            <v>V2016_50%</v>
          </cell>
          <cell r="I168">
            <v>1800</v>
          </cell>
          <cell r="J168">
            <v>2100</v>
          </cell>
          <cell r="K168">
            <v>1</v>
          </cell>
          <cell r="L168">
            <v>0</v>
          </cell>
          <cell r="M168">
            <v>1</v>
          </cell>
          <cell r="N168" t="str">
            <v>DISTR</v>
          </cell>
          <cell r="O168" t="str">
            <v>0</v>
          </cell>
          <cell r="P168" t="str">
            <v>Electric</v>
          </cell>
          <cell r="Q168">
            <v>36401</v>
          </cell>
          <cell r="R168" t="str">
            <v>NONE</v>
          </cell>
          <cell r="S168">
            <v>0</v>
          </cell>
          <cell r="T168" t="str">
            <v>OR</v>
          </cell>
          <cell r="U168">
            <v>0</v>
          </cell>
          <cell r="V168">
            <v>0</v>
          </cell>
          <cell r="W168" t="str">
            <v>Add</v>
          </cell>
          <cell r="X168" t="str">
            <v>None</v>
          </cell>
          <cell r="Y168" t="str">
            <v>1</v>
          </cell>
          <cell r="Z168">
            <v>0</v>
          </cell>
          <cell r="AA168">
            <v>114000</v>
          </cell>
          <cell r="AB168" t="str">
            <v>OR</v>
          </cell>
          <cell r="AC168">
            <v>0.5</v>
          </cell>
          <cell r="AD168">
            <v>12016</v>
          </cell>
          <cell r="AE168" t="str">
            <v>Current Year Add</v>
          </cell>
          <cell r="AF168">
            <v>0</v>
          </cell>
          <cell r="AG168">
            <v>17203</v>
          </cell>
          <cell r="AH168" t="str">
            <v>DISTRJan</v>
          </cell>
          <cell r="AI168" t="str">
            <v>√-Not Poll Ctl</v>
          </cell>
          <cell r="AJ168" t="str">
            <v>√-Qtrly</v>
          </cell>
          <cell r="AK168" t="str">
            <v>OK</v>
          </cell>
          <cell r="AL168" t="str">
            <v>MATCH</v>
          </cell>
          <cell r="AM168">
            <v>0.5</v>
          </cell>
          <cell r="AN168" t="str">
            <v>MATCH</v>
          </cell>
          <cell r="AO168" t="str">
            <v>OK-TC ≠ Used or = Structures or Acq Adj</v>
          </cell>
          <cell r="AP168" t="str">
            <v>√-TC: TX Code N/A</v>
          </cell>
          <cell r="AQ168" t="str">
            <v>Multiple Locations</v>
          </cell>
          <cell r="AR168" t="str">
            <v>OK</v>
          </cell>
          <cell r="AS168" t="str">
            <v>1</v>
          </cell>
        </row>
        <row r="169">
          <cell r="A169" t="str">
            <v>36401UTDISTR101DISTR0.5</v>
          </cell>
          <cell r="B169">
            <v>28587</v>
          </cell>
          <cell r="C169">
            <v>2016</v>
          </cell>
          <cell r="D169">
            <v>194328</v>
          </cell>
          <cell r="E169" t="str">
            <v>Addition</v>
          </cell>
          <cell r="F169" t="str">
            <v>PacifiCorp</v>
          </cell>
          <cell r="G169" t="str">
            <v>DISTR</v>
          </cell>
          <cell r="H169" t="str">
            <v>V2016_50%</v>
          </cell>
          <cell r="I169">
            <v>1800</v>
          </cell>
          <cell r="J169">
            <v>2100</v>
          </cell>
          <cell r="K169">
            <v>1</v>
          </cell>
          <cell r="L169">
            <v>0</v>
          </cell>
          <cell r="M169">
            <v>1</v>
          </cell>
          <cell r="N169" t="str">
            <v>DISTR</v>
          </cell>
          <cell r="O169" t="str">
            <v>0</v>
          </cell>
          <cell r="P169" t="str">
            <v>Electric</v>
          </cell>
          <cell r="Q169">
            <v>36401</v>
          </cell>
          <cell r="R169" t="str">
            <v>NONE</v>
          </cell>
          <cell r="S169">
            <v>0</v>
          </cell>
          <cell r="T169" t="str">
            <v>UT</v>
          </cell>
          <cell r="U169">
            <v>0</v>
          </cell>
          <cell r="V169">
            <v>0</v>
          </cell>
          <cell r="W169" t="str">
            <v>Add</v>
          </cell>
          <cell r="X169" t="str">
            <v>None</v>
          </cell>
          <cell r="Y169" t="str">
            <v>1</v>
          </cell>
          <cell r="Z169">
            <v>0</v>
          </cell>
          <cell r="AA169">
            <v>5405</v>
          </cell>
          <cell r="AB169" t="str">
            <v>UT</v>
          </cell>
          <cell r="AC169">
            <v>0.5</v>
          </cell>
          <cell r="AD169">
            <v>12016</v>
          </cell>
          <cell r="AE169" t="str">
            <v>Current Year Add</v>
          </cell>
          <cell r="AF169">
            <v>0</v>
          </cell>
          <cell r="AG169">
            <v>78335</v>
          </cell>
          <cell r="AH169" t="str">
            <v>DISTRJan</v>
          </cell>
          <cell r="AI169" t="str">
            <v>√-Not Poll Ctl</v>
          </cell>
          <cell r="AJ169" t="str">
            <v>√-Qtrly</v>
          </cell>
          <cell r="AK169" t="str">
            <v>OK</v>
          </cell>
          <cell r="AL169" t="str">
            <v>MATCH</v>
          </cell>
          <cell r="AM169">
            <v>0.5</v>
          </cell>
          <cell r="AN169" t="str">
            <v>MATCH</v>
          </cell>
          <cell r="AO169" t="str">
            <v>OK-TC ≠ Used or = Structures or Acq Adj</v>
          </cell>
          <cell r="AP169" t="str">
            <v>√-TC: TX Code N/A</v>
          </cell>
          <cell r="AQ169" t="str">
            <v>Multiple Locations</v>
          </cell>
          <cell r="AR169" t="str">
            <v>OK</v>
          </cell>
          <cell r="AS169" t="str">
            <v>1</v>
          </cell>
        </row>
        <row r="170">
          <cell r="A170" t="str">
            <v>36401WADISTR101DISTR0.5</v>
          </cell>
          <cell r="B170">
            <v>27682</v>
          </cell>
          <cell r="C170">
            <v>2016</v>
          </cell>
          <cell r="D170">
            <v>194328</v>
          </cell>
          <cell r="E170" t="str">
            <v>Addition</v>
          </cell>
          <cell r="F170" t="str">
            <v>PacifiCorp</v>
          </cell>
          <cell r="G170" t="str">
            <v>DISTR</v>
          </cell>
          <cell r="H170" t="str">
            <v>V2016_50%</v>
          </cell>
          <cell r="I170">
            <v>1800</v>
          </cell>
          <cell r="J170">
            <v>2100</v>
          </cell>
          <cell r="K170">
            <v>1</v>
          </cell>
          <cell r="L170">
            <v>0</v>
          </cell>
          <cell r="M170">
            <v>1</v>
          </cell>
          <cell r="N170" t="str">
            <v>DISTR</v>
          </cell>
          <cell r="O170" t="str">
            <v>0</v>
          </cell>
          <cell r="P170" t="str">
            <v>Electric</v>
          </cell>
          <cell r="Q170">
            <v>36401</v>
          </cell>
          <cell r="R170" t="str">
            <v>NONE</v>
          </cell>
          <cell r="S170">
            <v>0</v>
          </cell>
          <cell r="T170" t="str">
            <v>WA</v>
          </cell>
          <cell r="U170">
            <v>0</v>
          </cell>
          <cell r="V170">
            <v>0</v>
          </cell>
          <cell r="W170" t="str">
            <v>Add</v>
          </cell>
          <cell r="X170" t="str">
            <v>None</v>
          </cell>
          <cell r="Y170" t="str">
            <v>1</v>
          </cell>
          <cell r="Z170">
            <v>0</v>
          </cell>
          <cell r="AA170">
            <v>244000</v>
          </cell>
          <cell r="AB170" t="str">
            <v>WA</v>
          </cell>
          <cell r="AC170">
            <v>0.5</v>
          </cell>
          <cell r="AD170">
            <v>12016</v>
          </cell>
          <cell r="AE170" t="str">
            <v>Current Year Add</v>
          </cell>
          <cell r="AF170">
            <v>0</v>
          </cell>
          <cell r="AG170">
            <v>18549</v>
          </cell>
          <cell r="AH170" t="str">
            <v>DISTRJan</v>
          </cell>
          <cell r="AI170" t="str">
            <v>√-Not Poll Ctl</v>
          </cell>
          <cell r="AJ170" t="str">
            <v>√-Qtrly</v>
          </cell>
          <cell r="AK170" t="str">
            <v>OK</v>
          </cell>
          <cell r="AL170" t="str">
            <v>MATCH</v>
          </cell>
          <cell r="AM170">
            <v>0.5</v>
          </cell>
          <cell r="AN170" t="str">
            <v>MATCH</v>
          </cell>
          <cell r="AO170" t="str">
            <v>OK-TC ≠ Used or = Structures or Acq Adj</v>
          </cell>
          <cell r="AP170" t="str">
            <v>√-TC: TX Code N/A</v>
          </cell>
          <cell r="AQ170" t="str">
            <v>Multiple Locations</v>
          </cell>
          <cell r="AR170" t="str">
            <v>OK</v>
          </cell>
          <cell r="AS170" t="str">
            <v>1</v>
          </cell>
        </row>
        <row r="171">
          <cell r="A171" t="str">
            <v>36401WYDISTR101DISTR0.5</v>
          </cell>
          <cell r="B171">
            <v>27716</v>
          </cell>
          <cell r="C171">
            <v>2016</v>
          </cell>
          <cell r="D171">
            <v>194328</v>
          </cell>
          <cell r="E171" t="str">
            <v>Addition</v>
          </cell>
          <cell r="F171" t="str">
            <v>PacifiCorp</v>
          </cell>
          <cell r="G171" t="str">
            <v>DISTR</v>
          </cell>
          <cell r="H171" t="str">
            <v>V2016_50%</v>
          </cell>
          <cell r="I171">
            <v>1800</v>
          </cell>
          <cell r="J171">
            <v>2100</v>
          </cell>
          <cell r="K171">
            <v>1</v>
          </cell>
          <cell r="L171">
            <v>0</v>
          </cell>
          <cell r="M171">
            <v>1</v>
          </cell>
          <cell r="N171" t="str">
            <v>DISTR</v>
          </cell>
          <cell r="O171" t="str">
            <v>0</v>
          </cell>
          <cell r="P171" t="str">
            <v>Electric</v>
          </cell>
          <cell r="Q171">
            <v>36401</v>
          </cell>
          <cell r="R171" t="str">
            <v>NONE</v>
          </cell>
          <cell r="S171">
            <v>0</v>
          </cell>
          <cell r="T171" t="str">
            <v>WY</v>
          </cell>
          <cell r="U171">
            <v>0</v>
          </cell>
          <cell r="V171">
            <v>0</v>
          </cell>
          <cell r="W171" t="str">
            <v>Add</v>
          </cell>
          <cell r="X171" t="str">
            <v>None</v>
          </cell>
          <cell r="Y171" t="str">
            <v>1</v>
          </cell>
          <cell r="Z171">
            <v>0</v>
          </cell>
          <cell r="AA171">
            <v>5801</v>
          </cell>
          <cell r="AB171" t="str">
            <v>WY</v>
          </cell>
          <cell r="AC171">
            <v>0.5</v>
          </cell>
          <cell r="AD171">
            <v>12016</v>
          </cell>
          <cell r="AE171" t="str">
            <v>Current Year Add</v>
          </cell>
          <cell r="AF171">
            <v>0</v>
          </cell>
          <cell r="AG171">
            <v>1934</v>
          </cell>
          <cell r="AH171" t="str">
            <v>DISTRJan</v>
          </cell>
          <cell r="AI171" t="str">
            <v>√-Not Poll Ctl</v>
          </cell>
          <cell r="AJ171" t="str">
            <v>√-Qtrly</v>
          </cell>
          <cell r="AK171" t="str">
            <v>OK</v>
          </cell>
          <cell r="AL171" t="str">
            <v>MATCH</v>
          </cell>
          <cell r="AM171">
            <v>0.5</v>
          </cell>
          <cell r="AN171" t="str">
            <v>MATCH</v>
          </cell>
          <cell r="AO171" t="str">
            <v>OK-TC ≠ Used or = Structures or Acq Adj</v>
          </cell>
          <cell r="AP171" t="str">
            <v>√-TC: TX Code N/A</v>
          </cell>
          <cell r="AQ171" t="str">
            <v>Multiple Locations</v>
          </cell>
          <cell r="AR171" t="str">
            <v>OK</v>
          </cell>
          <cell r="AS171" t="str">
            <v>1</v>
          </cell>
        </row>
        <row r="172">
          <cell r="A172" t="str">
            <v>36401CAGW - Trans WestDISTR101DISTR0.5</v>
          </cell>
          <cell r="B172">
            <v>27956</v>
          </cell>
          <cell r="C172">
            <v>2016</v>
          </cell>
          <cell r="D172">
            <v>194328</v>
          </cell>
          <cell r="E172" t="str">
            <v>Addition</v>
          </cell>
          <cell r="F172" t="str">
            <v>PacifiCorp</v>
          </cell>
          <cell r="G172" t="str">
            <v>DISTR</v>
          </cell>
          <cell r="H172" t="str">
            <v>V2016_50%</v>
          </cell>
          <cell r="I172">
            <v>1800</v>
          </cell>
          <cell r="J172">
            <v>2100</v>
          </cell>
          <cell r="K172">
            <v>1</v>
          </cell>
          <cell r="L172">
            <v>0</v>
          </cell>
          <cell r="M172">
            <v>1</v>
          </cell>
          <cell r="N172" t="str">
            <v>DISTR</v>
          </cell>
          <cell r="O172" t="str">
            <v>0</v>
          </cell>
          <cell r="P172" t="str">
            <v>Electric</v>
          </cell>
          <cell r="Q172">
            <v>36401</v>
          </cell>
          <cell r="R172" t="str">
            <v>NONE</v>
          </cell>
          <cell r="S172">
            <v>0</v>
          </cell>
          <cell r="T172" t="str">
            <v>CAGW - Trans West</v>
          </cell>
          <cell r="U172">
            <v>0</v>
          </cell>
          <cell r="V172">
            <v>0</v>
          </cell>
          <cell r="W172" t="str">
            <v>Add</v>
          </cell>
          <cell r="X172" t="str">
            <v>None</v>
          </cell>
          <cell r="Y172" t="str">
            <v>1</v>
          </cell>
          <cell r="Z172">
            <v>0</v>
          </cell>
          <cell r="AA172">
            <v>655000</v>
          </cell>
          <cell r="AB172" t="str">
            <v>CA</v>
          </cell>
          <cell r="AC172">
            <v>0.5</v>
          </cell>
          <cell r="AD172">
            <v>12016</v>
          </cell>
          <cell r="AE172" t="str">
            <v>Current Year Add</v>
          </cell>
          <cell r="AF172">
            <v>0</v>
          </cell>
          <cell r="AG172">
            <v>103516</v>
          </cell>
          <cell r="AH172" t="str">
            <v>DISTRJan</v>
          </cell>
          <cell r="AI172" t="str">
            <v>√-Not Poll Ctl</v>
          </cell>
          <cell r="AJ172" t="str">
            <v>√-Qtrly</v>
          </cell>
          <cell r="AK172" t="str">
            <v>OK</v>
          </cell>
          <cell r="AL172" t="str">
            <v>MATCH</v>
          </cell>
          <cell r="AM172">
            <v>0.5</v>
          </cell>
          <cell r="AN172" t="str">
            <v>MATCH</v>
          </cell>
          <cell r="AO172" t="str">
            <v>OK-TC ≠ Used or = Structures or Acq Adj</v>
          </cell>
          <cell r="AP172" t="str">
            <v>√-TC: TX Code N/A</v>
          </cell>
          <cell r="AQ172" t="str">
            <v>Multiple Locations</v>
          </cell>
          <cell r="AR172" t="str">
            <v>OK</v>
          </cell>
          <cell r="AS172" t="str">
            <v>1</v>
          </cell>
        </row>
        <row r="173">
          <cell r="A173" t="str">
            <v>36402ORDISTR101DISTR0.5</v>
          </cell>
          <cell r="B173">
            <v>28837</v>
          </cell>
          <cell r="C173">
            <v>2016</v>
          </cell>
          <cell r="D173">
            <v>194328</v>
          </cell>
          <cell r="E173" t="str">
            <v>Addition</v>
          </cell>
          <cell r="F173" t="str">
            <v>PacifiCorp</v>
          </cell>
          <cell r="G173" t="str">
            <v>DISTR</v>
          </cell>
          <cell r="H173" t="str">
            <v>V2016_50%</v>
          </cell>
          <cell r="I173">
            <v>1800</v>
          </cell>
          <cell r="J173">
            <v>2100</v>
          </cell>
          <cell r="K173">
            <v>1</v>
          </cell>
          <cell r="L173">
            <v>0</v>
          </cell>
          <cell r="M173">
            <v>1</v>
          </cell>
          <cell r="N173" t="str">
            <v>DISTR</v>
          </cell>
          <cell r="O173" t="str">
            <v>0</v>
          </cell>
          <cell r="P173" t="str">
            <v>Electric</v>
          </cell>
          <cell r="Q173">
            <v>36402</v>
          </cell>
          <cell r="R173" t="str">
            <v>NONE</v>
          </cell>
          <cell r="S173">
            <v>0</v>
          </cell>
          <cell r="T173" t="str">
            <v>OR</v>
          </cell>
          <cell r="U173">
            <v>0</v>
          </cell>
          <cell r="V173">
            <v>0</v>
          </cell>
          <cell r="W173" t="str">
            <v>Add</v>
          </cell>
          <cell r="X173" t="str">
            <v>None</v>
          </cell>
          <cell r="Y173" t="str">
            <v>1</v>
          </cell>
          <cell r="Z173">
            <v>0</v>
          </cell>
          <cell r="AA173">
            <v>133000</v>
          </cell>
          <cell r="AB173" t="str">
            <v>OR</v>
          </cell>
          <cell r="AC173">
            <v>0.5</v>
          </cell>
          <cell r="AD173">
            <v>12016</v>
          </cell>
          <cell r="AE173" t="str">
            <v>Current Year Add</v>
          </cell>
          <cell r="AF173">
            <v>0</v>
          </cell>
          <cell r="AG173">
            <v>34251</v>
          </cell>
          <cell r="AH173" t="str">
            <v>DISTRJan</v>
          </cell>
          <cell r="AI173" t="str">
            <v>√-Not Poll Ctl</v>
          </cell>
          <cell r="AJ173" t="str">
            <v>√-Qtrly</v>
          </cell>
          <cell r="AK173" t="str">
            <v>OK</v>
          </cell>
          <cell r="AL173" t="str">
            <v>MATCH</v>
          </cell>
          <cell r="AM173">
            <v>0.5</v>
          </cell>
          <cell r="AN173" t="str">
            <v>MATCH</v>
          </cell>
          <cell r="AO173" t="str">
            <v>OK-TC ≠ Used or = Structures or Acq Adj</v>
          </cell>
          <cell r="AP173" t="str">
            <v>√-TC: TX Code N/A</v>
          </cell>
          <cell r="AQ173" t="str">
            <v>Multiple Locations</v>
          </cell>
          <cell r="AR173" t="str">
            <v>OK</v>
          </cell>
          <cell r="AS173" t="str">
            <v>1</v>
          </cell>
        </row>
        <row r="174">
          <cell r="A174" t="str">
            <v>36402UTDISTR101DISTR0.5</v>
          </cell>
          <cell r="B174">
            <v>27208</v>
          </cell>
          <cell r="C174">
            <v>2016</v>
          </cell>
          <cell r="D174">
            <v>194328</v>
          </cell>
          <cell r="E174" t="str">
            <v>Addition</v>
          </cell>
          <cell r="F174" t="str">
            <v>PacifiCorp</v>
          </cell>
          <cell r="G174" t="str">
            <v>DISTR</v>
          </cell>
          <cell r="H174" t="str">
            <v>V2016_50%</v>
          </cell>
          <cell r="I174">
            <v>1800</v>
          </cell>
          <cell r="J174">
            <v>2100</v>
          </cell>
          <cell r="K174">
            <v>1</v>
          </cell>
          <cell r="L174">
            <v>0</v>
          </cell>
          <cell r="M174">
            <v>1</v>
          </cell>
          <cell r="N174" t="str">
            <v>DISTR</v>
          </cell>
          <cell r="O174" t="str">
            <v>0</v>
          </cell>
          <cell r="P174" t="str">
            <v>Electric</v>
          </cell>
          <cell r="Q174">
            <v>36402</v>
          </cell>
          <cell r="R174" t="str">
            <v>NONE</v>
          </cell>
          <cell r="S174">
            <v>0</v>
          </cell>
          <cell r="T174" t="str">
            <v>UT</v>
          </cell>
          <cell r="U174">
            <v>0</v>
          </cell>
          <cell r="V174">
            <v>0</v>
          </cell>
          <cell r="W174" t="str">
            <v>Add</v>
          </cell>
          <cell r="X174" t="str">
            <v>None</v>
          </cell>
          <cell r="Y174" t="str">
            <v>1</v>
          </cell>
          <cell r="Z174">
            <v>0</v>
          </cell>
          <cell r="AA174">
            <v>5005</v>
          </cell>
          <cell r="AB174" t="str">
            <v>UT</v>
          </cell>
          <cell r="AC174">
            <v>0.5</v>
          </cell>
          <cell r="AD174">
            <v>12016</v>
          </cell>
          <cell r="AE174" t="str">
            <v>Current Year Add</v>
          </cell>
          <cell r="AF174">
            <v>0</v>
          </cell>
          <cell r="AG174">
            <v>-3891</v>
          </cell>
          <cell r="AH174" t="str">
            <v>DISTRJan</v>
          </cell>
          <cell r="AI174" t="str">
            <v>√-Not Poll Ctl</v>
          </cell>
          <cell r="AJ174" t="str">
            <v>√-Qtrly</v>
          </cell>
          <cell r="AK174" t="str">
            <v>OK</v>
          </cell>
          <cell r="AL174" t="str">
            <v>MATCH</v>
          </cell>
          <cell r="AM174">
            <v>0.5</v>
          </cell>
          <cell r="AN174" t="str">
            <v>MATCH</v>
          </cell>
          <cell r="AO174" t="str">
            <v>OK-TC ≠ Used or = Structures or Acq Adj</v>
          </cell>
          <cell r="AP174" t="str">
            <v>√-TC: TX Code N/A</v>
          </cell>
          <cell r="AQ174" t="str">
            <v>Multiple Locations</v>
          </cell>
          <cell r="AR174" t="str">
            <v>OK</v>
          </cell>
          <cell r="AS174" t="str">
            <v>1</v>
          </cell>
        </row>
        <row r="175">
          <cell r="A175" t="str">
            <v>36402WYDISTR101DISTR0.5</v>
          </cell>
          <cell r="B175">
            <v>28198</v>
          </cell>
          <cell r="C175">
            <v>2016</v>
          </cell>
          <cell r="D175">
            <v>194328</v>
          </cell>
          <cell r="E175" t="str">
            <v>Addition</v>
          </cell>
          <cell r="F175" t="str">
            <v>PacifiCorp</v>
          </cell>
          <cell r="G175" t="str">
            <v>DISTR</v>
          </cell>
          <cell r="H175" t="str">
            <v>V2016_50%</v>
          </cell>
          <cell r="I175">
            <v>1800</v>
          </cell>
          <cell r="J175">
            <v>2100</v>
          </cell>
          <cell r="K175">
            <v>1</v>
          </cell>
          <cell r="L175">
            <v>0</v>
          </cell>
          <cell r="M175">
            <v>1</v>
          </cell>
          <cell r="N175" t="str">
            <v>DISTR</v>
          </cell>
          <cell r="O175" t="str">
            <v>0</v>
          </cell>
          <cell r="P175" t="str">
            <v>Electric</v>
          </cell>
          <cell r="Q175">
            <v>36402</v>
          </cell>
          <cell r="R175" t="str">
            <v>NONE</v>
          </cell>
          <cell r="S175">
            <v>0</v>
          </cell>
          <cell r="T175" t="str">
            <v>WY</v>
          </cell>
          <cell r="U175">
            <v>0</v>
          </cell>
          <cell r="V175">
            <v>0</v>
          </cell>
          <cell r="W175" t="str">
            <v>Add</v>
          </cell>
          <cell r="X175" t="str">
            <v>None</v>
          </cell>
          <cell r="Y175" t="str">
            <v>1</v>
          </cell>
          <cell r="Z175">
            <v>0</v>
          </cell>
          <cell r="AA175">
            <v>572000</v>
          </cell>
          <cell r="AB175" t="str">
            <v>WY</v>
          </cell>
          <cell r="AC175">
            <v>0.5</v>
          </cell>
          <cell r="AD175">
            <v>12016</v>
          </cell>
          <cell r="AE175" t="str">
            <v>Current Year Add</v>
          </cell>
          <cell r="AF175">
            <v>0</v>
          </cell>
          <cell r="AG175">
            <v>21</v>
          </cell>
          <cell r="AH175" t="str">
            <v>DISTRJan</v>
          </cell>
          <cell r="AI175" t="str">
            <v>√-Not Poll Ctl</v>
          </cell>
          <cell r="AJ175" t="str">
            <v>√-Qtrly</v>
          </cell>
          <cell r="AK175" t="str">
            <v>OK</v>
          </cell>
          <cell r="AL175" t="str">
            <v>MATCH</v>
          </cell>
          <cell r="AM175">
            <v>0.5</v>
          </cell>
          <cell r="AN175" t="str">
            <v>MATCH</v>
          </cell>
          <cell r="AO175" t="str">
            <v>OK-TC ≠ Used or = Structures or Acq Adj</v>
          </cell>
          <cell r="AP175" t="str">
            <v>√-TC: TX Code N/A</v>
          </cell>
          <cell r="AQ175" t="str">
            <v>Multiple Locations</v>
          </cell>
          <cell r="AR175" t="str">
            <v>OK</v>
          </cell>
          <cell r="AS175" t="str">
            <v>1</v>
          </cell>
        </row>
        <row r="176">
          <cell r="A176" t="str">
            <v>36415ORDISTR101DISTR0.5</v>
          </cell>
          <cell r="B176">
            <v>27551</v>
          </cell>
          <cell r="C176">
            <v>2016</v>
          </cell>
          <cell r="D176">
            <v>194328</v>
          </cell>
          <cell r="E176" t="str">
            <v>Addition</v>
          </cell>
          <cell r="F176" t="str">
            <v>PacifiCorp</v>
          </cell>
          <cell r="G176" t="str">
            <v>DISTR</v>
          </cell>
          <cell r="H176" t="str">
            <v>V2016_50%</v>
          </cell>
          <cell r="I176">
            <v>1800</v>
          </cell>
          <cell r="J176">
            <v>2100</v>
          </cell>
          <cell r="K176">
            <v>1</v>
          </cell>
          <cell r="L176">
            <v>0</v>
          </cell>
          <cell r="M176">
            <v>1</v>
          </cell>
          <cell r="N176" t="str">
            <v>DISTR</v>
          </cell>
          <cell r="O176" t="str">
            <v>0</v>
          </cell>
          <cell r="P176" t="str">
            <v>Electric</v>
          </cell>
          <cell r="Q176">
            <v>36415</v>
          </cell>
          <cell r="R176" t="str">
            <v>NONE</v>
          </cell>
          <cell r="S176">
            <v>0</v>
          </cell>
          <cell r="T176" t="str">
            <v>OR</v>
          </cell>
          <cell r="U176">
            <v>0</v>
          </cell>
          <cell r="V176">
            <v>0</v>
          </cell>
          <cell r="W176" t="str">
            <v>Add</v>
          </cell>
          <cell r="X176" t="str">
            <v>None</v>
          </cell>
          <cell r="Y176" t="str">
            <v>1</v>
          </cell>
          <cell r="Z176">
            <v>0</v>
          </cell>
          <cell r="AA176">
            <v>122000</v>
          </cell>
          <cell r="AB176" t="str">
            <v>OR</v>
          </cell>
          <cell r="AC176">
            <v>0.5</v>
          </cell>
          <cell r="AD176">
            <v>12016</v>
          </cell>
          <cell r="AE176" t="str">
            <v>Current Year Add</v>
          </cell>
          <cell r="AF176">
            <v>0</v>
          </cell>
          <cell r="AG176">
            <v>43384</v>
          </cell>
          <cell r="AH176" t="str">
            <v>DISTRJan</v>
          </cell>
          <cell r="AI176" t="str">
            <v>√-Not Poll Ctl</v>
          </cell>
          <cell r="AJ176" t="str">
            <v>√-Qtrly</v>
          </cell>
          <cell r="AK176" t="str">
            <v>OK</v>
          </cell>
          <cell r="AL176" t="str">
            <v>MATCH</v>
          </cell>
          <cell r="AM176">
            <v>0.5</v>
          </cell>
          <cell r="AN176" t="str">
            <v>MATCH</v>
          </cell>
          <cell r="AO176" t="str">
            <v>OK-TC ≠ Used or = Structures or Acq Adj</v>
          </cell>
          <cell r="AP176" t="str">
            <v>√-TC: TX Code N/A</v>
          </cell>
          <cell r="AQ176" t="str">
            <v>Multiple Locations</v>
          </cell>
          <cell r="AR176" t="str">
            <v>OK</v>
          </cell>
          <cell r="AS176" t="str">
            <v>1</v>
          </cell>
        </row>
        <row r="177">
          <cell r="A177" t="str">
            <v>36506CADISTR101DISTR0.5</v>
          </cell>
          <cell r="B177">
            <v>28761</v>
          </cell>
          <cell r="C177">
            <v>2016</v>
          </cell>
          <cell r="D177">
            <v>194328</v>
          </cell>
          <cell r="E177" t="str">
            <v>Addition</v>
          </cell>
          <cell r="F177" t="str">
            <v>PacifiCorp</v>
          </cell>
          <cell r="G177" t="str">
            <v>DISTR</v>
          </cell>
          <cell r="H177" t="str">
            <v>V2016_50%</v>
          </cell>
          <cell r="I177">
            <v>1800</v>
          </cell>
          <cell r="J177">
            <v>2100</v>
          </cell>
          <cell r="K177">
            <v>1</v>
          </cell>
          <cell r="L177">
            <v>0</v>
          </cell>
          <cell r="M177">
            <v>1</v>
          </cell>
          <cell r="N177" t="str">
            <v>DISTR</v>
          </cell>
          <cell r="O177" t="str">
            <v>0</v>
          </cell>
          <cell r="P177" t="str">
            <v>Electric</v>
          </cell>
          <cell r="Q177">
            <v>36506</v>
          </cell>
          <cell r="R177" t="str">
            <v>NONE</v>
          </cell>
          <cell r="S177">
            <v>0</v>
          </cell>
          <cell r="T177" t="str">
            <v>CA</v>
          </cell>
          <cell r="U177">
            <v>0</v>
          </cell>
          <cell r="V177">
            <v>0</v>
          </cell>
          <cell r="W177" t="str">
            <v>Add</v>
          </cell>
          <cell r="X177" t="str">
            <v>None</v>
          </cell>
          <cell r="Y177" t="str">
            <v>1</v>
          </cell>
          <cell r="Z177">
            <v>0</v>
          </cell>
          <cell r="AA177">
            <v>654000</v>
          </cell>
          <cell r="AB177" t="str">
            <v>CA</v>
          </cell>
          <cell r="AC177">
            <v>0.5</v>
          </cell>
          <cell r="AD177">
            <v>12016</v>
          </cell>
          <cell r="AE177" t="str">
            <v>Current Year Add</v>
          </cell>
          <cell r="AF177">
            <v>0</v>
          </cell>
          <cell r="AG177">
            <v>3086</v>
          </cell>
          <cell r="AH177" t="str">
            <v>DISTRJan</v>
          </cell>
          <cell r="AI177" t="str">
            <v>√-Not Poll Ctl</v>
          </cell>
          <cell r="AJ177" t="str">
            <v>√-Qtrly</v>
          </cell>
          <cell r="AK177" t="str">
            <v>OK</v>
          </cell>
          <cell r="AL177" t="str">
            <v>MATCH</v>
          </cell>
          <cell r="AM177">
            <v>0.5</v>
          </cell>
          <cell r="AN177" t="str">
            <v>MATCH</v>
          </cell>
          <cell r="AO177" t="str">
            <v>OK-TC ≠ Used or = Structures or Acq Adj</v>
          </cell>
          <cell r="AP177" t="str">
            <v>√-TC: TX Code N/A</v>
          </cell>
          <cell r="AQ177" t="str">
            <v>Multiple Locations</v>
          </cell>
          <cell r="AR177" t="str">
            <v>OK</v>
          </cell>
          <cell r="AS177" t="str">
            <v>1</v>
          </cell>
        </row>
        <row r="178">
          <cell r="A178" t="str">
            <v>36506IDDISTR101DISTR0.5</v>
          </cell>
          <cell r="B178">
            <v>27665</v>
          </cell>
          <cell r="C178">
            <v>2016</v>
          </cell>
          <cell r="D178">
            <v>194328</v>
          </cell>
          <cell r="E178" t="str">
            <v>Addition</v>
          </cell>
          <cell r="F178" t="str">
            <v>PacifiCorp</v>
          </cell>
          <cell r="G178" t="str">
            <v>DISTR</v>
          </cell>
          <cell r="H178" t="str">
            <v>V2016_50%</v>
          </cell>
          <cell r="I178">
            <v>1800</v>
          </cell>
          <cell r="J178">
            <v>2100</v>
          </cell>
          <cell r="K178">
            <v>1</v>
          </cell>
          <cell r="L178">
            <v>0</v>
          </cell>
          <cell r="M178">
            <v>1</v>
          </cell>
          <cell r="N178" t="str">
            <v>DISTR</v>
          </cell>
          <cell r="O178" t="str">
            <v>0</v>
          </cell>
          <cell r="P178" t="str">
            <v>Electric</v>
          </cell>
          <cell r="Q178">
            <v>36506</v>
          </cell>
          <cell r="R178" t="str">
            <v>NONE</v>
          </cell>
          <cell r="S178">
            <v>0</v>
          </cell>
          <cell r="T178" t="str">
            <v>ID</v>
          </cell>
          <cell r="U178">
            <v>0</v>
          </cell>
          <cell r="V178">
            <v>0</v>
          </cell>
          <cell r="W178" t="str">
            <v>Add</v>
          </cell>
          <cell r="X178" t="str">
            <v>None</v>
          </cell>
          <cell r="Y178" t="str">
            <v>1</v>
          </cell>
          <cell r="Z178">
            <v>0</v>
          </cell>
          <cell r="AA178">
            <v>5301</v>
          </cell>
          <cell r="AB178" t="str">
            <v>ID</v>
          </cell>
          <cell r="AC178">
            <v>0.5</v>
          </cell>
          <cell r="AD178">
            <v>12016</v>
          </cell>
          <cell r="AE178" t="str">
            <v>Current Year Add</v>
          </cell>
          <cell r="AF178">
            <v>0</v>
          </cell>
          <cell r="AG178">
            <v>546</v>
          </cell>
          <cell r="AH178" t="str">
            <v>DISTRJan</v>
          </cell>
          <cell r="AI178" t="str">
            <v>√-Not Poll Ctl</v>
          </cell>
          <cell r="AJ178" t="str">
            <v>√-Qtrly</v>
          </cell>
          <cell r="AK178" t="str">
            <v>OK</v>
          </cell>
          <cell r="AL178" t="str">
            <v>MATCH</v>
          </cell>
          <cell r="AM178">
            <v>0.5</v>
          </cell>
          <cell r="AN178" t="str">
            <v>MATCH</v>
          </cell>
          <cell r="AO178" t="str">
            <v>OK-TC ≠ Used or = Structures or Acq Adj</v>
          </cell>
          <cell r="AP178" t="str">
            <v>√-TC: TX Code N/A</v>
          </cell>
          <cell r="AQ178" t="str">
            <v>Multiple Locations</v>
          </cell>
          <cell r="AR178" t="str">
            <v>OK</v>
          </cell>
          <cell r="AS178" t="str">
            <v>1</v>
          </cell>
        </row>
        <row r="179">
          <cell r="A179" t="str">
            <v>36506ORDISTR101DISTR0.5</v>
          </cell>
          <cell r="B179">
            <v>28038</v>
          </cell>
          <cell r="C179">
            <v>2016</v>
          </cell>
          <cell r="D179">
            <v>194328</v>
          </cell>
          <cell r="E179" t="str">
            <v>Addition</v>
          </cell>
          <cell r="F179" t="str">
            <v>PacifiCorp</v>
          </cell>
          <cell r="G179" t="str">
            <v>DISTR</v>
          </cell>
          <cell r="H179" t="str">
            <v>V2016_50%</v>
          </cell>
          <cell r="I179">
            <v>1800</v>
          </cell>
          <cell r="J179">
            <v>2100</v>
          </cell>
          <cell r="K179">
            <v>1</v>
          </cell>
          <cell r="L179">
            <v>0</v>
          </cell>
          <cell r="M179">
            <v>1</v>
          </cell>
          <cell r="N179" t="str">
            <v>DISTR</v>
          </cell>
          <cell r="O179" t="str">
            <v>0</v>
          </cell>
          <cell r="P179" t="str">
            <v>Electric</v>
          </cell>
          <cell r="Q179">
            <v>36506</v>
          </cell>
          <cell r="R179" t="str">
            <v>NONE</v>
          </cell>
          <cell r="S179">
            <v>0</v>
          </cell>
          <cell r="T179" t="str">
            <v>OR</v>
          </cell>
          <cell r="U179">
            <v>0</v>
          </cell>
          <cell r="V179">
            <v>0</v>
          </cell>
          <cell r="W179" t="str">
            <v>Add</v>
          </cell>
          <cell r="X179" t="str">
            <v>None</v>
          </cell>
          <cell r="Y179" t="str">
            <v>1</v>
          </cell>
          <cell r="Z179">
            <v>0</v>
          </cell>
          <cell r="AA179">
            <v>129000</v>
          </cell>
          <cell r="AB179" t="str">
            <v>OR</v>
          </cell>
          <cell r="AC179">
            <v>0.5</v>
          </cell>
          <cell r="AD179">
            <v>12016</v>
          </cell>
          <cell r="AE179" t="str">
            <v>Current Year Add</v>
          </cell>
          <cell r="AF179">
            <v>0</v>
          </cell>
          <cell r="AG179">
            <v>455</v>
          </cell>
          <cell r="AH179" t="str">
            <v>DISTRJan</v>
          </cell>
          <cell r="AI179" t="str">
            <v>√-Not Poll Ctl</v>
          </cell>
          <cell r="AJ179" t="str">
            <v>√-Qtrly</v>
          </cell>
          <cell r="AK179" t="str">
            <v>OK</v>
          </cell>
          <cell r="AL179" t="str">
            <v>MATCH</v>
          </cell>
          <cell r="AM179">
            <v>0.5</v>
          </cell>
          <cell r="AN179" t="str">
            <v>MATCH</v>
          </cell>
          <cell r="AO179" t="str">
            <v>OK-TC ≠ Used or = Structures or Acq Adj</v>
          </cell>
          <cell r="AP179" t="str">
            <v>√-TC: TX Code N/A</v>
          </cell>
          <cell r="AQ179" t="str">
            <v>Multiple Locations</v>
          </cell>
          <cell r="AR179" t="str">
            <v>OK</v>
          </cell>
          <cell r="AS179" t="str">
            <v>1</v>
          </cell>
        </row>
        <row r="180">
          <cell r="A180" t="str">
            <v>36506UTDISTR101DISTR0.5</v>
          </cell>
          <cell r="B180">
            <v>28376</v>
          </cell>
          <cell r="C180">
            <v>2016</v>
          </cell>
          <cell r="D180">
            <v>194328</v>
          </cell>
          <cell r="E180" t="str">
            <v>Addition</v>
          </cell>
          <cell r="F180" t="str">
            <v>PacifiCorp</v>
          </cell>
          <cell r="G180" t="str">
            <v>DISTR</v>
          </cell>
          <cell r="H180" t="str">
            <v>V2016_50%</v>
          </cell>
          <cell r="I180">
            <v>1800</v>
          </cell>
          <cell r="J180">
            <v>2100</v>
          </cell>
          <cell r="K180">
            <v>1</v>
          </cell>
          <cell r="L180">
            <v>0</v>
          </cell>
          <cell r="M180">
            <v>1</v>
          </cell>
          <cell r="N180" t="str">
            <v>DISTR</v>
          </cell>
          <cell r="O180" t="str">
            <v>0</v>
          </cell>
          <cell r="P180" t="str">
            <v>Electric</v>
          </cell>
          <cell r="Q180">
            <v>36506</v>
          </cell>
          <cell r="R180" t="str">
            <v>NONE</v>
          </cell>
          <cell r="S180">
            <v>0</v>
          </cell>
          <cell r="T180" t="str">
            <v>UT</v>
          </cell>
          <cell r="U180">
            <v>0</v>
          </cell>
          <cell r="V180">
            <v>0</v>
          </cell>
          <cell r="W180" t="str">
            <v>Add</v>
          </cell>
          <cell r="X180" t="str">
            <v>None</v>
          </cell>
          <cell r="Y180" t="str">
            <v>1</v>
          </cell>
          <cell r="Z180">
            <v>0</v>
          </cell>
          <cell r="AA180">
            <v>5003</v>
          </cell>
          <cell r="AB180" t="str">
            <v>UT</v>
          </cell>
          <cell r="AC180">
            <v>0.5</v>
          </cell>
          <cell r="AD180">
            <v>12016</v>
          </cell>
          <cell r="AE180" t="str">
            <v>Current Year Add</v>
          </cell>
          <cell r="AF180">
            <v>0</v>
          </cell>
          <cell r="AG180">
            <v>36499</v>
          </cell>
          <cell r="AH180" t="str">
            <v>DISTRJan</v>
          </cell>
          <cell r="AI180" t="str">
            <v>√-Not Poll Ctl</v>
          </cell>
          <cell r="AJ180" t="str">
            <v>√-Qtrly</v>
          </cell>
          <cell r="AK180" t="str">
            <v>OK</v>
          </cell>
          <cell r="AL180" t="str">
            <v>MATCH</v>
          </cell>
          <cell r="AM180">
            <v>0.5</v>
          </cell>
          <cell r="AN180" t="str">
            <v>MATCH</v>
          </cell>
          <cell r="AO180" t="str">
            <v>OK-TC ≠ Used or = Structures or Acq Adj</v>
          </cell>
          <cell r="AP180" t="str">
            <v>√-TC: TX Code N/A</v>
          </cell>
          <cell r="AQ180" t="str">
            <v>Multiple Locations</v>
          </cell>
          <cell r="AR180" t="str">
            <v>OK</v>
          </cell>
          <cell r="AS180" t="str">
            <v>1</v>
          </cell>
        </row>
        <row r="181">
          <cell r="A181" t="str">
            <v>36506WADISTR101DISTR0.5</v>
          </cell>
          <cell r="B181">
            <v>28231</v>
          </cell>
          <cell r="C181">
            <v>2016</v>
          </cell>
          <cell r="D181">
            <v>194328</v>
          </cell>
          <cell r="E181" t="str">
            <v>Addition</v>
          </cell>
          <cell r="F181" t="str">
            <v>PacifiCorp</v>
          </cell>
          <cell r="G181" t="str">
            <v>DISTR</v>
          </cell>
          <cell r="H181" t="str">
            <v>V2016_50%</v>
          </cell>
          <cell r="I181">
            <v>1800</v>
          </cell>
          <cell r="J181">
            <v>2100</v>
          </cell>
          <cell r="K181">
            <v>1</v>
          </cell>
          <cell r="L181">
            <v>0</v>
          </cell>
          <cell r="M181">
            <v>1</v>
          </cell>
          <cell r="N181" t="str">
            <v>DISTR</v>
          </cell>
          <cell r="O181" t="str">
            <v>0</v>
          </cell>
          <cell r="P181" t="str">
            <v>Electric</v>
          </cell>
          <cell r="Q181">
            <v>36506</v>
          </cell>
          <cell r="R181" t="str">
            <v>NONE</v>
          </cell>
          <cell r="S181">
            <v>0</v>
          </cell>
          <cell r="T181" t="str">
            <v>WA</v>
          </cell>
          <cell r="U181">
            <v>0</v>
          </cell>
          <cell r="V181">
            <v>0</v>
          </cell>
          <cell r="W181" t="str">
            <v>Add</v>
          </cell>
          <cell r="X181" t="str">
            <v>None</v>
          </cell>
          <cell r="Y181" t="str">
            <v>1</v>
          </cell>
          <cell r="Z181">
            <v>0</v>
          </cell>
          <cell r="AA181">
            <v>240000</v>
          </cell>
          <cell r="AB181" t="str">
            <v>WA</v>
          </cell>
          <cell r="AC181">
            <v>0.5</v>
          </cell>
          <cell r="AD181">
            <v>12016</v>
          </cell>
          <cell r="AE181" t="str">
            <v>Current Year Add</v>
          </cell>
          <cell r="AF181">
            <v>0</v>
          </cell>
          <cell r="AG181">
            <v>6351</v>
          </cell>
          <cell r="AH181" t="str">
            <v>DISTRJan</v>
          </cell>
          <cell r="AI181" t="str">
            <v>√-Not Poll Ctl</v>
          </cell>
          <cell r="AJ181" t="str">
            <v>√-Qtrly</v>
          </cell>
          <cell r="AK181" t="str">
            <v>OK</v>
          </cell>
          <cell r="AL181" t="str">
            <v>MATCH</v>
          </cell>
          <cell r="AM181">
            <v>0.5</v>
          </cell>
          <cell r="AN181" t="str">
            <v>MATCH</v>
          </cell>
          <cell r="AO181" t="str">
            <v>OK-TC ≠ Used or = Structures or Acq Adj</v>
          </cell>
          <cell r="AP181" t="str">
            <v>√-TC: TX Code N/A</v>
          </cell>
          <cell r="AQ181" t="str">
            <v>Multiple Locations</v>
          </cell>
          <cell r="AR181" t="str">
            <v>OK</v>
          </cell>
          <cell r="AS181" t="str">
            <v>1</v>
          </cell>
        </row>
        <row r="182">
          <cell r="A182" t="str">
            <v>36506WYDISTR101DISTR0.5</v>
          </cell>
          <cell r="B182">
            <v>28849</v>
          </cell>
          <cell r="C182">
            <v>2016</v>
          </cell>
          <cell r="D182">
            <v>194328</v>
          </cell>
          <cell r="E182" t="str">
            <v>Addition</v>
          </cell>
          <cell r="F182" t="str">
            <v>PacifiCorp</v>
          </cell>
          <cell r="G182" t="str">
            <v>DISTR</v>
          </cell>
          <cell r="H182" t="str">
            <v>V2016_50%</v>
          </cell>
          <cell r="I182">
            <v>1800</v>
          </cell>
          <cell r="J182">
            <v>2100</v>
          </cell>
          <cell r="K182">
            <v>1</v>
          </cell>
          <cell r="L182">
            <v>0</v>
          </cell>
          <cell r="M182">
            <v>1</v>
          </cell>
          <cell r="N182" t="str">
            <v>DISTR</v>
          </cell>
          <cell r="O182" t="str">
            <v>0</v>
          </cell>
          <cell r="P182" t="str">
            <v>Electric</v>
          </cell>
          <cell r="Q182">
            <v>36506</v>
          </cell>
          <cell r="R182" t="str">
            <v>NONE</v>
          </cell>
          <cell r="S182">
            <v>0</v>
          </cell>
          <cell r="T182" t="str">
            <v>WY</v>
          </cell>
          <cell r="U182">
            <v>0</v>
          </cell>
          <cell r="V182">
            <v>0</v>
          </cell>
          <cell r="W182" t="str">
            <v>Add</v>
          </cell>
          <cell r="X182" t="str">
            <v>None</v>
          </cell>
          <cell r="Y182" t="str">
            <v>1</v>
          </cell>
          <cell r="Z182">
            <v>0</v>
          </cell>
          <cell r="AA182">
            <v>576000</v>
          </cell>
          <cell r="AB182" t="str">
            <v>WY</v>
          </cell>
          <cell r="AC182">
            <v>0.5</v>
          </cell>
          <cell r="AD182">
            <v>12016</v>
          </cell>
          <cell r="AE182" t="str">
            <v>Current Year Add</v>
          </cell>
          <cell r="AF182">
            <v>0</v>
          </cell>
          <cell r="AG182">
            <v>24315</v>
          </cell>
          <cell r="AH182" t="str">
            <v>DISTRJan</v>
          </cell>
          <cell r="AI182" t="str">
            <v>√-Not Poll Ctl</v>
          </cell>
          <cell r="AJ182" t="str">
            <v>√-Qtrly</v>
          </cell>
          <cell r="AK182" t="str">
            <v>OK</v>
          </cell>
          <cell r="AL182" t="str">
            <v>MATCH</v>
          </cell>
          <cell r="AM182">
            <v>0.5</v>
          </cell>
          <cell r="AN182" t="str">
            <v>MATCH</v>
          </cell>
          <cell r="AO182" t="str">
            <v>OK-TC ≠ Used or = Structures or Acq Adj</v>
          </cell>
          <cell r="AP182" t="str">
            <v>√-TC: TX Code N/A</v>
          </cell>
          <cell r="AQ182" t="str">
            <v>Multiple Locations</v>
          </cell>
          <cell r="AR182" t="str">
            <v>OK</v>
          </cell>
          <cell r="AS182" t="str">
            <v>1</v>
          </cell>
        </row>
        <row r="183">
          <cell r="A183" t="str">
            <v>36506CAGW - Trans WestDISTR101DISTR0.5</v>
          </cell>
          <cell r="B183">
            <v>27528</v>
          </cell>
          <cell r="C183">
            <v>2016</v>
          </cell>
          <cell r="D183">
            <v>194328</v>
          </cell>
          <cell r="E183" t="str">
            <v>Addition</v>
          </cell>
          <cell r="F183" t="str">
            <v>PacifiCorp</v>
          </cell>
          <cell r="G183" t="str">
            <v>DISTR</v>
          </cell>
          <cell r="H183" t="str">
            <v>V2016_50%</v>
          </cell>
          <cell r="I183">
            <v>1800</v>
          </cell>
          <cell r="J183">
            <v>2100</v>
          </cell>
          <cell r="K183">
            <v>1</v>
          </cell>
          <cell r="L183">
            <v>0</v>
          </cell>
          <cell r="M183">
            <v>1</v>
          </cell>
          <cell r="N183" t="str">
            <v>DISTR</v>
          </cell>
          <cell r="O183" t="str">
            <v>0</v>
          </cell>
          <cell r="P183" t="str">
            <v>Electric</v>
          </cell>
          <cell r="Q183">
            <v>36506</v>
          </cell>
          <cell r="R183" t="str">
            <v>NONE</v>
          </cell>
          <cell r="S183">
            <v>0</v>
          </cell>
          <cell r="T183" t="str">
            <v>CAGW - Trans West</v>
          </cell>
          <cell r="U183">
            <v>0</v>
          </cell>
          <cell r="V183">
            <v>0</v>
          </cell>
          <cell r="W183" t="str">
            <v>Add</v>
          </cell>
          <cell r="X183" t="str">
            <v>None</v>
          </cell>
          <cell r="Y183" t="str">
            <v>1</v>
          </cell>
          <cell r="Z183">
            <v>0</v>
          </cell>
          <cell r="AA183">
            <v>655000</v>
          </cell>
          <cell r="AB183" t="str">
            <v>CA</v>
          </cell>
          <cell r="AC183">
            <v>0.5</v>
          </cell>
          <cell r="AD183">
            <v>12016</v>
          </cell>
          <cell r="AE183" t="str">
            <v>Current Year Add</v>
          </cell>
          <cell r="AF183">
            <v>0</v>
          </cell>
          <cell r="AG183">
            <v>34437</v>
          </cell>
          <cell r="AH183" t="str">
            <v>DISTRJan</v>
          </cell>
          <cell r="AI183" t="str">
            <v>√-Not Poll Ctl</v>
          </cell>
          <cell r="AJ183" t="str">
            <v>√-Qtrly</v>
          </cell>
          <cell r="AK183" t="str">
            <v>OK</v>
          </cell>
          <cell r="AL183" t="str">
            <v>MATCH</v>
          </cell>
          <cell r="AM183">
            <v>0.5</v>
          </cell>
          <cell r="AN183" t="str">
            <v>MATCH</v>
          </cell>
          <cell r="AO183" t="str">
            <v>OK-TC ≠ Used or = Structures or Acq Adj</v>
          </cell>
          <cell r="AP183" t="str">
            <v>√-TC: TX Code N/A</v>
          </cell>
          <cell r="AQ183" t="str">
            <v>Multiple Locations</v>
          </cell>
          <cell r="AR183" t="str">
            <v>OK</v>
          </cell>
          <cell r="AS183" t="str">
            <v>1</v>
          </cell>
        </row>
        <row r="184">
          <cell r="A184" t="str">
            <v>36507UTDISTR101DISTR0.5</v>
          </cell>
          <cell r="B184">
            <v>29034</v>
          </cell>
          <cell r="C184">
            <v>2016</v>
          </cell>
          <cell r="D184">
            <v>194328</v>
          </cell>
          <cell r="E184" t="str">
            <v>Addition</v>
          </cell>
          <cell r="F184" t="str">
            <v>PacifiCorp</v>
          </cell>
          <cell r="G184" t="str">
            <v>DISTR</v>
          </cell>
          <cell r="H184" t="str">
            <v>V2016_50%</v>
          </cell>
          <cell r="I184">
            <v>1800</v>
          </cell>
          <cell r="J184">
            <v>2100</v>
          </cell>
          <cell r="K184">
            <v>1</v>
          </cell>
          <cell r="L184">
            <v>0</v>
          </cell>
          <cell r="M184">
            <v>1</v>
          </cell>
          <cell r="N184" t="str">
            <v>DISTR</v>
          </cell>
          <cell r="O184" t="str">
            <v>0</v>
          </cell>
          <cell r="P184" t="str">
            <v>Electric</v>
          </cell>
          <cell r="Q184">
            <v>36507</v>
          </cell>
          <cell r="R184" t="str">
            <v>NONE</v>
          </cell>
          <cell r="S184">
            <v>0</v>
          </cell>
          <cell r="T184" t="str">
            <v>UT</v>
          </cell>
          <cell r="U184">
            <v>0</v>
          </cell>
          <cell r="V184">
            <v>0</v>
          </cell>
          <cell r="W184" t="str">
            <v>Add</v>
          </cell>
          <cell r="X184" t="str">
            <v>None</v>
          </cell>
          <cell r="Y184" t="str">
            <v>1</v>
          </cell>
          <cell r="Z184">
            <v>0</v>
          </cell>
          <cell r="AA184">
            <v>5001</v>
          </cell>
          <cell r="AB184" t="str">
            <v>UT</v>
          </cell>
          <cell r="AC184">
            <v>0.5</v>
          </cell>
          <cell r="AD184">
            <v>12016</v>
          </cell>
          <cell r="AE184" t="str">
            <v>Current Year Add</v>
          </cell>
          <cell r="AF184">
            <v>0</v>
          </cell>
          <cell r="AG184">
            <v>382163</v>
          </cell>
          <cell r="AH184" t="str">
            <v>DISTRJan</v>
          </cell>
          <cell r="AI184" t="str">
            <v>√-Not Poll Ctl</v>
          </cell>
          <cell r="AJ184" t="str">
            <v>√-Qtrly</v>
          </cell>
          <cell r="AK184" t="str">
            <v>OK</v>
          </cell>
          <cell r="AL184" t="str">
            <v>MATCH</v>
          </cell>
          <cell r="AM184">
            <v>0.5</v>
          </cell>
          <cell r="AN184" t="str">
            <v>MATCH</v>
          </cell>
          <cell r="AO184" t="str">
            <v>OK-TC ≠ Used or = Structures or Acq Adj</v>
          </cell>
          <cell r="AP184" t="str">
            <v>√-TC: TX Code N/A</v>
          </cell>
          <cell r="AQ184" t="str">
            <v>Multiple Locations</v>
          </cell>
          <cell r="AR184" t="str">
            <v>OK</v>
          </cell>
          <cell r="AS184" t="str">
            <v>1</v>
          </cell>
        </row>
        <row r="185">
          <cell r="A185" t="str">
            <v>36507WADISTR101DISTR0.5</v>
          </cell>
          <cell r="B185">
            <v>27174</v>
          </cell>
          <cell r="C185">
            <v>2016</v>
          </cell>
          <cell r="D185">
            <v>194328</v>
          </cell>
          <cell r="E185" t="str">
            <v>Addition</v>
          </cell>
          <cell r="F185" t="str">
            <v>PacifiCorp</v>
          </cell>
          <cell r="G185" t="str">
            <v>DISTR</v>
          </cell>
          <cell r="H185" t="str">
            <v>V2016_50%</v>
          </cell>
          <cell r="I185">
            <v>1800</v>
          </cell>
          <cell r="J185">
            <v>2100</v>
          </cell>
          <cell r="K185">
            <v>1</v>
          </cell>
          <cell r="L185">
            <v>0</v>
          </cell>
          <cell r="M185">
            <v>1</v>
          </cell>
          <cell r="N185" t="str">
            <v>DISTR</v>
          </cell>
          <cell r="O185" t="str">
            <v>0</v>
          </cell>
          <cell r="P185" t="str">
            <v>Electric</v>
          </cell>
          <cell r="Q185">
            <v>36507</v>
          </cell>
          <cell r="R185" t="str">
            <v>NONE</v>
          </cell>
          <cell r="S185">
            <v>0</v>
          </cell>
          <cell r="T185" t="str">
            <v>WA</v>
          </cell>
          <cell r="U185">
            <v>0</v>
          </cell>
          <cell r="V185">
            <v>0</v>
          </cell>
          <cell r="W185" t="str">
            <v>Add</v>
          </cell>
          <cell r="X185" t="str">
            <v>None</v>
          </cell>
          <cell r="Y185" t="str">
            <v>1</v>
          </cell>
          <cell r="Z185">
            <v>0</v>
          </cell>
          <cell r="AA185">
            <v>244000</v>
          </cell>
          <cell r="AB185" t="str">
            <v>WA</v>
          </cell>
          <cell r="AC185">
            <v>0.5</v>
          </cell>
          <cell r="AD185">
            <v>12016</v>
          </cell>
          <cell r="AE185" t="str">
            <v>Current Year Add</v>
          </cell>
          <cell r="AF185">
            <v>0</v>
          </cell>
          <cell r="AG185">
            <v>479</v>
          </cell>
          <cell r="AH185" t="str">
            <v>DISTRJan</v>
          </cell>
          <cell r="AI185" t="str">
            <v>√-Not Poll Ctl</v>
          </cell>
          <cell r="AJ185" t="str">
            <v>√-Qtrly</v>
          </cell>
          <cell r="AK185" t="str">
            <v>OK</v>
          </cell>
          <cell r="AL185" t="str">
            <v>MATCH</v>
          </cell>
          <cell r="AM185">
            <v>0.5</v>
          </cell>
          <cell r="AN185" t="str">
            <v>MATCH</v>
          </cell>
          <cell r="AO185" t="str">
            <v>OK-TC ≠ Used or = Structures or Acq Adj</v>
          </cell>
          <cell r="AP185" t="str">
            <v>√-TC: TX Code N/A</v>
          </cell>
          <cell r="AQ185" t="str">
            <v>Multiple Locations</v>
          </cell>
          <cell r="AR185" t="str">
            <v>OK</v>
          </cell>
          <cell r="AS185" t="str">
            <v>1</v>
          </cell>
        </row>
        <row r="186">
          <cell r="A186" t="str">
            <v>36507WYDISTR101DISTR0.5</v>
          </cell>
          <cell r="B186">
            <v>28475</v>
          </cell>
          <cell r="C186">
            <v>2016</v>
          </cell>
          <cell r="D186">
            <v>194328</v>
          </cell>
          <cell r="E186" t="str">
            <v>Addition</v>
          </cell>
          <cell r="F186" t="str">
            <v>PacifiCorp</v>
          </cell>
          <cell r="G186" t="str">
            <v>DISTR</v>
          </cell>
          <cell r="H186" t="str">
            <v>V2016_50%</v>
          </cell>
          <cell r="I186">
            <v>1800</v>
          </cell>
          <cell r="J186">
            <v>2100</v>
          </cell>
          <cell r="K186">
            <v>1</v>
          </cell>
          <cell r="L186">
            <v>0</v>
          </cell>
          <cell r="M186">
            <v>1</v>
          </cell>
          <cell r="N186" t="str">
            <v>DISTR</v>
          </cell>
          <cell r="O186" t="str">
            <v>0</v>
          </cell>
          <cell r="P186" t="str">
            <v>Electric</v>
          </cell>
          <cell r="Q186">
            <v>36507</v>
          </cell>
          <cell r="R186" t="str">
            <v>NONE</v>
          </cell>
          <cell r="S186">
            <v>0</v>
          </cell>
          <cell r="T186" t="str">
            <v>WY</v>
          </cell>
          <cell r="U186">
            <v>0</v>
          </cell>
          <cell r="V186">
            <v>0</v>
          </cell>
          <cell r="W186" t="str">
            <v>Add</v>
          </cell>
          <cell r="X186" t="str">
            <v>None</v>
          </cell>
          <cell r="Y186" t="str">
            <v>1</v>
          </cell>
          <cell r="Z186">
            <v>0</v>
          </cell>
          <cell r="AA186">
            <v>5802</v>
          </cell>
          <cell r="AB186" t="str">
            <v>WY</v>
          </cell>
          <cell r="AC186">
            <v>0.5</v>
          </cell>
          <cell r="AD186">
            <v>12016</v>
          </cell>
          <cell r="AE186" t="str">
            <v>Current Year Add</v>
          </cell>
          <cell r="AF186">
            <v>0</v>
          </cell>
          <cell r="AG186">
            <v>6</v>
          </cell>
          <cell r="AH186" t="str">
            <v>DISTRJan</v>
          </cell>
          <cell r="AI186" t="str">
            <v>√-Not Poll Ctl</v>
          </cell>
          <cell r="AJ186" t="str">
            <v>√-Qtrly</v>
          </cell>
          <cell r="AK186" t="str">
            <v>OK</v>
          </cell>
          <cell r="AL186" t="str">
            <v>MATCH</v>
          </cell>
          <cell r="AM186">
            <v>0.5</v>
          </cell>
          <cell r="AN186" t="str">
            <v>MATCH</v>
          </cell>
          <cell r="AO186" t="str">
            <v>OK-TC ≠ Used or = Structures or Acq Adj</v>
          </cell>
          <cell r="AP186" t="str">
            <v>√-TC: TX Code N/A</v>
          </cell>
          <cell r="AQ186" t="str">
            <v>Multiple Locations</v>
          </cell>
          <cell r="AR186" t="str">
            <v>OK</v>
          </cell>
          <cell r="AS186" t="str">
            <v>1</v>
          </cell>
        </row>
        <row r="187">
          <cell r="A187" t="str">
            <v>36509ORDISTR101DISTR0.5</v>
          </cell>
          <cell r="B187">
            <v>29079</v>
          </cell>
          <cell r="C187">
            <v>2016</v>
          </cell>
          <cell r="D187">
            <v>194328</v>
          </cell>
          <cell r="E187" t="str">
            <v>Addition</v>
          </cell>
          <cell r="F187" t="str">
            <v>PacifiCorp</v>
          </cell>
          <cell r="G187" t="str">
            <v>DISTR</v>
          </cell>
          <cell r="H187" t="str">
            <v>V2016_50%</v>
          </cell>
          <cell r="I187">
            <v>1800</v>
          </cell>
          <cell r="J187">
            <v>2100</v>
          </cell>
          <cell r="K187">
            <v>1</v>
          </cell>
          <cell r="L187">
            <v>0</v>
          </cell>
          <cell r="M187">
            <v>1</v>
          </cell>
          <cell r="N187" t="str">
            <v>DISTR</v>
          </cell>
          <cell r="O187" t="str">
            <v>0</v>
          </cell>
          <cell r="P187" t="str">
            <v>Electric</v>
          </cell>
          <cell r="Q187">
            <v>36509</v>
          </cell>
          <cell r="R187" t="str">
            <v>NONE</v>
          </cell>
          <cell r="S187">
            <v>0</v>
          </cell>
          <cell r="T187" t="str">
            <v>OR</v>
          </cell>
          <cell r="U187">
            <v>0</v>
          </cell>
          <cell r="V187">
            <v>0</v>
          </cell>
          <cell r="W187" t="str">
            <v>Add</v>
          </cell>
          <cell r="X187" t="str">
            <v>None</v>
          </cell>
          <cell r="Y187" t="str">
            <v>1</v>
          </cell>
          <cell r="Z187">
            <v>0</v>
          </cell>
          <cell r="AA187">
            <v>122000</v>
          </cell>
          <cell r="AB187" t="str">
            <v>OR</v>
          </cell>
          <cell r="AC187">
            <v>0.5</v>
          </cell>
          <cell r="AD187">
            <v>12016</v>
          </cell>
          <cell r="AE187" t="str">
            <v>Current Year Add</v>
          </cell>
          <cell r="AF187">
            <v>0</v>
          </cell>
          <cell r="AG187">
            <v>21800</v>
          </cell>
          <cell r="AH187" t="str">
            <v>DISTRJan</v>
          </cell>
          <cell r="AI187" t="str">
            <v>√-Not Poll Ctl</v>
          </cell>
          <cell r="AJ187" t="str">
            <v>√-Qtrly</v>
          </cell>
          <cell r="AK187" t="str">
            <v>OK</v>
          </cell>
          <cell r="AL187" t="str">
            <v>MATCH</v>
          </cell>
          <cell r="AM187">
            <v>0.5</v>
          </cell>
          <cell r="AN187" t="str">
            <v>MATCH</v>
          </cell>
          <cell r="AO187" t="str">
            <v>OK-TC ≠ Used or = Structures or Acq Adj</v>
          </cell>
          <cell r="AP187" t="str">
            <v>√-TC: TX Code N/A</v>
          </cell>
          <cell r="AQ187" t="str">
            <v>Multiple Locations</v>
          </cell>
          <cell r="AR187" t="str">
            <v>OK</v>
          </cell>
          <cell r="AS187" t="str">
            <v>1</v>
          </cell>
        </row>
        <row r="188">
          <cell r="A188" t="str">
            <v>36509UTDISTR101DISTR0.5</v>
          </cell>
          <cell r="B188">
            <v>28065</v>
          </cell>
          <cell r="C188">
            <v>2016</v>
          </cell>
          <cell r="D188">
            <v>194328</v>
          </cell>
          <cell r="E188" t="str">
            <v>Addition</v>
          </cell>
          <cell r="F188" t="str">
            <v>PacifiCorp</v>
          </cell>
          <cell r="G188" t="str">
            <v>DISTR</v>
          </cell>
          <cell r="H188" t="str">
            <v>V2016_50%</v>
          </cell>
          <cell r="I188">
            <v>1800</v>
          </cell>
          <cell r="J188">
            <v>2100</v>
          </cell>
          <cell r="K188">
            <v>1</v>
          </cell>
          <cell r="L188">
            <v>0</v>
          </cell>
          <cell r="M188">
            <v>1</v>
          </cell>
          <cell r="N188" t="str">
            <v>DISTR</v>
          </cell>
          <cell r="O188" t="str">
            <v>0</v>
          </cell>
          <cell r="P188" t="str">
            <v>Electric</v>
          </cell>
          <cell r="Q188">
            <v>36509</v>
          </cell>
          <cell r="R188" t="str">
            <v>NONE</v>
          </cell>
          <cell r="S188">
            <v>0</v>
          </cell>
          <cell r="T188" t="str">
            <v>UT</v>
          </cell>
          <cell r="U188">
            <v>0</v>
          </cell>
          <cell r="V188">
            <v>0</v>
          </cell>
          <cell r="W188" t="str">
            <v>Add</v>
          </cell>
          <cell r="X188" t="str">
            <v>None</v>
          </cell>
          <cell r="Y188" t="str">
            <v>1</v>
          </cell>
          <cell r="Z188">
            <v>0</v>
          </cell>
          <cell r="AA188">
            <v>5402</v>
          </cell>
          <cell r="AB188" t="str">
            <v>UT</v>
          </cell>
          <cell r="AC188">
            <v>0.5</v>
          </cell>
          <cell r="AD188">
            <v>12016</v>
          </cell>
          <cell r="AE188" t="str">
            <v>Current Year Add</v>
          </cell>
          <cell r="AF188">
            <v>0</v>
          </cell>
          <cell r="AG188">
            <v>12365</v>
          </cell>
          <cell r="AH188" t="str">
            <v>DISTRJan</v>
          </cell>
          <cell r="AI188" t="str">
            <v>√-Not Poll Ctl</v>
          </cell>
          <cell r="AJ188" t="str">
            <v>√-Qtrly</v>
          </cell>
          <cell r="AK188" t="str">
            <v>OK</v>
          </cell>
          <cell r="AL188" t="str">
            <v>MATCH</v>
          </cell>
          <cell r="AM188">
            <v>0.5</v>
          </cell>
          <cell r="AN188" t="str">
            <v>MATCH</v>
          </cell>
          <cell r="AO188" t="str">
            <v>OK-TC ≠ Used or = Structures or Acq Adj</v>
          </cell>
          <cell r="AP188" t="str">
            <v>√-TC: TX Code N/A</v>
          </cell>
          <cell r="AQ188" t="str">
            <v>Multiple Locations</v>
          </cell>
          <cell r="AR188" t="str">
            <v>OK</v>
          </cell>
          <cell r="AS188" t="str">
            <v>1</v>
          </cell>
        </row>
        <row r="189">
          <cell r="A189" t="str">
            <v>36509WADISTR101DISTR0.5</v>
          </cell>
          <cell r="B189">
            <v>28023</v>
          </cell>
          <cell r="C189">
            <v>2016</v>
          </cell>
          <cell r="D189">
            <v>194328</v>
          </cell>
          <cell r="E189" t="str">
            <v>Addition</v>
          </cell>
          <cell r="F189" t="str">
            <v>PacifiCorp</v>
          </cell>
          <cell r="G189" t="str">
            <v>DISTR</v>
          </cell>
          <cell r="H189" t="str">
            <v>V2016_50%</v>
          </cell>
          <cell r="I189">
            <v>1800</v>
          </cell>
          <cell r="J189">
            <v>2100</v>
          </cell>
          <cell r="K189">
            <v>1</v>
          </cell>
          <cell r="L189">
            <v>0</v>
          </cell>
          <cell r="M189">
            <v>1</v>
          </cell>
          <cell r="N189" t="str">
            <v>DISTR</v>
          </cell>
          <cell r="O189" t="str">
            <v>0</v>
          </cell>
          <cell r="P189" t="str">
            <v>Electric</v>
          </cell>
          <cell r="Q189">
            <v>36509</v>
          </cell>
          <cell r="R189" t="str">
            <v>NONE</v>
          </cell>
          <cell r="S189">
            <v>0</v>
          </cell>
          <cell r="T189" t="str">
            <v>WA</v>
          </cell>
          <cell r="U189">
            <v>0</v>
          </cell>
          <cell r="V189">
            <v>0</v>
          </cell>
          <cell r="W189" t="str">
            <v>Add</v>
          </cell>
          <cell r="X189" t="str">
            <v>None</v>
          </cell>
          <cell r="Y189" t="str">
            <v>1</v>
          </cell>
          <cell r="Z189">
            <v>0</v>
          </cell>
          <cell r="AA189">
            <v>246000</v>
          </cell>
          <cell r="AB189" t="str">
            <v>WA</v>
          </cell>
          <cell r="AC189">
            <v>0.5</v>
          </cell>
          <cell r="AD189">
            <v>12016</v>
          </cell>
          <cell r="AE189" t="str">
            <v>Current Year Add</v>
          </cell>
          <cell r="AF189">
            <v>0</v>
          </cell>
          <cell r="AG189">
            <v>8659</v>
          </cell>
          <cell r="AH189" t="str">
            <v>DISTRJan</v>
          </cell>
          <cell r="AI189" t="str">
            <v>√-Not Poll Ctl</v>
          </cell>
          <cell r="AJ189" t="str">
            <v>√-Qtrly</v>
          </cell>
          <cell r="AK189" t="str">
            <v>OK</v>
          </cell>
          <cell r="AL189" t="str">
            <v>MATCH</v>
          </cell>
          <cell r="AM189">
            <v>0.5</v>
          </cell>
          <cell r="AN189" t="str">
            <v>MATCH</v>
          </cell>
          <cell r="AO189" t="str">
            <v>OK-TC ≠ Used or = Structures or Acq Adj</v>
          </cell>
          <cell r="AP189" t="str">
            <v>√-TC: TX Code N/A</v>
          </cell>
          <cell r="AQ189" t="str">
            <v>Multiple Locations</v>
          </cell>
          <cell r="AR189" t="str">
            <v>OK</v>
          </cell>
          <cell r="AS189" t="str">
            <v>1</v>
          </cell>
        </row>
        <row r="190">
          <cell r="A190" t="str">
            <v>36509WYDISTR101DISTR0.5</v>
          </cell>
          <cell r="B190">
            <v>27596</v>
          </cell>
          <cell r="C190">
            <v>2016</v>
          </cell>
          <cell r="D190">
            <v>194328</v>
          </cell>
          <cell r="E190" t="str">
            <v>Addition</v>
          </cell>
          <cell r="F190" t="str">
            <v>PacifiCorp</v>
          </cell>
          <cell r="G190" t="str">
            <v>DISTR</v>
          </cell>
          <cell r="H190" t="str">
            <v>V2016_50%</v>
          </cell>
          <cell r="I190">
            <v>1800</v>
          </cell>
          <cell r="J190">
            <v>2100</v>
          </cell>
          <cell r="K190">
            <v>1</v>
          </cell>
          <cell r="L190">
            <v>0</v>
          </cell>
          <cell r="M190">
            <v>1</v>
          </cell>
          <cell r="N190" t="str">
            <v>DISTR</v>
          </cell>
          <cell r="O190" t="str">
            <v>0</v>
          </cell>
          <cell r="P190" t="str">
            <v>Electric</v>
          </cell>
          <cell r="Q190">
            <v>36509</v>
          </cell>
          <cell r="R190" t="str">
            <v>NONE</v>
          </cell>
          <cell r="S190">
            <v>0</v>
          </cell>
          <cell r="T190" t="str">
            <v>WY</v>
          </cell>
          <cell r="U190">
            <v>0</v>
          </cell>
          <cell r="V190">
            <v>0</v>
          </cell>
          <cell r="W190" t="str">
            <v>Add</v>
          </cell>
          <cell r="X190" t="str">
            <v>None</v>
          </cell>
          <cell r="Y190" t="str">
            <v>1</v>
          </cell>
          <cell r="Z190">
            <v>0</v>
          </cell>
          <cell r="AA190">
            <v>563000</v>
          </cell>
          <cell r="AB190" t="str">
            <v>WY</v>
          </cell>
          <cell r="AC190">
            <v>0.5</v>
          </cell>
          <cell r="AD190">
            <v>12016</v>
          </cell>
          <cell r="AE190" t="str">
            <v>Current Year Add</v>
          </cell>
          <cell r="AF190">
            <v>0</v>
          </cell>
          <cell r="AG190">
            <v>6897</v>
          </cell>
          <cell r="AH190" t="str">
            <v>DISTRJan</v>
          </cell>
          <cell r="AI190" t="str">
            <v>√-Not Poll Ctl</v>
          </cell>
          <cell r="AJ190" t="str">
            <v>√-Qtrly</v>
          </cell>
          <cell r="AK190" t="str">
            <v>OK</v>
          </cell>
          <cell r="AL190" t="str">
            <v>MATCH</v>
          </cell>
          <cell r="AM190">
            <v>0.5</v>
          </cell>
          <cell r="AN190" t="str">
            <v>MATCH</v>
          </cell>
          <cell r="AO190" t="str">
            <v>OK-TC ≠ Used or = Structures or Acq Adj</v>
          </cell>
          <cell r="AP190" t="str">
            <v>√-TC: TX Code N/A</v>
          </cell>
          <cell r="AQ190" t="str">
            <v>Multiple Locations</v>
          </cell>
          <cell r="AR190" t="str">
            <v>OK</v>
          </cell>
          <cell r="AS190" t="str">
            <v>1</v>
          </cell>
        </row>
        <row r="191">
          <cell r="A191" t="str">
            <v>36509CAGW - Trans WestDISTR101DISTR0.5</v>
          </cell>
          <cell r="B191">
            <v>27567</v>
          </cell>
          <cell r="C191">
            <v>2016</v>
          </cell>
          <cell r="D191">
            <v>194328</v>
          </cell>
          <cell r="E191" t="str">
            <v>Addition</v>
          </cell>
          <cell r="F191" t="str">
            <v>PacifiCorp</v>
          </cell>
          <cell r="G191" t="str">
            <v>DISTR</v>
          </cell>
          <cell r="H191" t="str">
            <v>V2016_50%</v>
          </cell>
          <cell r="I191">
            <v>1800</v>
          </cell>
          <cell r="J191">
            <v>2100</v>
          </cell>
          <cell r="K191">
            <v>1</v>
          </cell>
          <cell r="L191">
            <v>0</v>
          </cell>
          <cell r="M191">
            <v>1</v>
          </cell>
          <cell r="N191" t="str">
            <v>DISTR</v>
          </cell>
          <cell r="O191" t="str">
            <v>0</v>
          </cell>
          <cell r="P191" t="str">
            <v>Electric</v>
          </cell>
          <cell r="Q191">
            <v>36509</v>
          </cell>
          <cell r="R191" t="str">
            <v>NONE</v>
          </cell>
          <cell r="S191">
            <v>0</v>
          </cell>
          <cell r="T191" t="str">
            <v>CAGW - Trans West</v>
          </cell>
          <cell r="U191">
            <v>0</v>
          </cell>
          <cell r="V191">
            <v>0</v>
          </cell>
          <cell r="W191" t="str">
            <v>Add</v>
          </cell>
          <cell r="X191" t="str">
            <v>None</v>
          </cell>
          <cell r="Y191" t="str">
            <v>1</v>
          </cell>
          <cell r="Z191">
            <v>0</v>
          </cell>
          <cell r="AA191">
            <v>655000</v>
          </cell>
          <cell r="AB191" t="str">
            <v>CA</v>
          </cell>
          <cell r="AC191">
            <v>0.5</v>
          </cell>
          <cell r="AD191">
            <v>12016</v>
          </cell>
          <cell r="AE191" t="str">
            <v>Current Year Add</v>
          </cell>
          <cell r="AF191">
            <v>0</v>
          </cell>
          <cell r="AG191">
            <v>7343</v>
          </cell>
          <cell r="AH191" t="str">
            <v>DISTRJan</v>
          </cell>
          <cell r="AI191" t="str">
            <v>√-Not Poll Ctl</v>
          </cell>
          <cell r="AJ191" t="str">
            <v>√-Qtrly</v>
          </cell>
          <cell r="AK191" t="str">
            <v>OK</v>
          </cell>
          <cell r="AL191" t="str">
            <v>MATCH</v>
          </cell>
          <cell r="AM191">
            <v>0.5</v>
          </cell>
          <cell r="AN191" t="str">
            <v>MATCH</v>
          </cell>
          <cell r="AO191" t="str">
            <v>OK-TC ≠ Used or = Structures or Acq Adj</v>
          </cell>
          <cell r="AP191" t="str">
            <v>√-TC: TX Code N/A</v>
          </cell>
          <cell r="AQ191" t="str">
            <v>Multiple Locations</v>
          </cell>
          <cell r="AR191" t="str">
            <v>OK</v>
          </cell>
          <cell r="AS191" t="str">
            <v>1</v>
          </cell>
        </row>
        <row r="192">
          <cell r="A192" t="str">
            <v>36512CADISTR101DISTR0.5</v>
          </cell>
          <cell r="B192">
            <v>27135</v>
          </cell>
          <cell r="C192">
            <v>2016</v>
          </cell>
          <cell r="D192">
            <v>194328</v>
          </cell>
          <cell r="E192" t="str">
            <v>Addition</v>
          </cell>
          <cell r="F192" t="str">
            <v>PacifiCorp</v>
          </cell>
          <cell r="G192" t="str">
            <v>DISTR</v>
          </cell>
          <cell r="H192" t="str">
            <v>V2016_50%</v>
          </cell>
          <cell r="I192">
            <v>1800</v>
          </cell>
          <cell r="J192">
            <v>2100</v>
          </cell>
          <cell r="K192">
            <v>1</v>
          </cell>
          <cell r="L192">
            <v>0</v>
          </cell>
          <cell r="M192">
            <v>1</v>
          </cell>
          <cell r="N192" t="str">
            <v>DISTR</v>
          </cell>
          <cell r="O192" t="str">
            <v>0</v>
          </cell>
          <cell r="P192" t="str">
            <v>Electric</v>
          </cell>
          <cell r="Q192">
            <v>36512</v>
          </cell>
          <cell r="R192" t="str">
            <v>NONE</v>
          </cell>
          <cell r="S192">
            <v>0</v>
          </cell>
          <cell r="T192" t="str">
            <v>CA</v>
          </cell>
          <cell r="U192">
            <v>0</v>
          </cell>
          <cell r="V192">
            <v>0</v>
          </cell>
          <cell r="W192" t="str">
            <v>Add</v>
          </cell>
          <cell r="X192" t="str">
            <v>None</v>
          </cell>
          <cell r="Y192" t="str">
            <v>1</v>
          </cell>
          <cell r="Z192">
            <v>0</v>
          </cell>
          <cell r="AA192">
            <v>651000</v>
          </cell>
          <cell r="AB192" t="str">
            <v>CA</v>
          </cell>
          <cell r="AC192">
            <v>0.5</v>
          </cell>
          <cell r="AD192">
            <v>12016</v>
          </cell>
          <cell r="AE192" t="str">
            <v>Current Year Add</v>
          </cell>
          <cell r="AF192">
            <v>0</v>
          </cell>
          <cell r="AG192">
            <v>77389</v>
          </cell>
          <cell r="AH192" t="str">
            <v>DISTRJan</v>
          </cell>
          <cell r="AI192" t="str">
            <v>√-Not Poll Ctl</v>
          </cell>
          <cell r="AJ192" t="str">
            <v>√-Qtrly</v>
          </cell>
          <cell r="AK192" t="str">
            <v>OK</v>
          </cell>
          <cell r="AL192" t="str">
            <v>MATCH</v>
          </cell>
          <cell r="AM192">
            <v>0.5</v>
          </cell>
          <cell r="AN192" t="str">
            <v>MATCH</v>
          </cell>
          <cell r="AO192" t="str">
            <v>OK-TC ≠ Used or = Structures or Acq Adj</v>
          </cell>
          <cell r="AP192" t="str">
            <v>√-TC: TX Code N/A</v>
          </cell>
          <cell r="AQ192" t="str">
            <v>Multiple Locations</v>
          </cell>
          <cell r="AR192" t="str">
            <v>OK</v>
          </cell>
          <cell r="AS192" t="str">
            <v>1</v>
          </cell>
        </row>
        <row r="193">
          <cell r="A193" t="str">
            <v>36512ORDISTR101DISTR0.5</v>
          </cell>
          <cell r="B193">
            <v>27258</v>
          </cell>
          <cell r="C193">
            <v>2016</v>
          </cell>
          <cell r="D193">
            <v>194328</v>
          </cell>
          <cell r="E193" t="str">
            <v>Addition</v>
          </cell>
          <cell r="F193" t="str">
            <v>PacifiCorp</v>
          </cell>
          <cell r="G193" t="str">
            <v>DISTR</v>
          </cell>
          <cell r="H193" t="str">
            <v>V2016_50%</v>
          </cell>
          <cell r="I193">
            <v>1800</v>
          </cell>
          <cell r="J193">
            <v>2100</v>
          </cell>
          <cell r="K193">
            <v>1</v>
          </cell>
          <cell r="L193">
            <v>0</v>
          </cell>
          <cell r="M193">
            <v>1</v>
          </cell>
          <cell r="N193" t="str">
            <v>DISTR</v>
          </cell>
          <cell r="O193" t="str">
            <v>0</v>
          </cell>
          <cell r="P193" t="str">
            <v>Electric</v>
          </cell>
          <cell r="Q193">
            <v>36512</v>
          </cell>
          <cell r="R193" t="str">
            <v>NONE</v>
          </cell>
          <cell r="S193">
            <v>0</v>
          </cell>
          <cell r="T193" t="str">
            <v>OR</v>
          </cell>
          <cell r="U193">
            <v>0</v>
          </cell>
          <cell r="V193">
            <v>0</v>
          </cell>
          <cell r="W193" t="str">
            <v>Add</v>
          </cell>
          <cell r="X193" t="str">
            <v>None</v>
          </cell>
          <cell r="Y193" t="str">
            <v>1</v>
          </cell>
          <cell r="Z193">
            <v>0</v>
          </cell>
          <cell r="AA193">
            <v>101000</v>
          </cell>
          <cell r="AB193" t="str">
            <v>OR</v>
          </cell>
          <cell r="AC193">
            <v>0.5</v>
          </cell>
          <cell r="AD193">
            <v>12016</v>
          </cell>
          <cell r="AE193" t="str">
            <v>Current Year Add</v>
          </cell>
          <cell r="AF193">
            <v>0</v>
          </cell>
          <cell r="AG193">
            <v>118306</v>
          </cell>
          <cell r="AH193" t="str">
            <v>DISTRJan</v>
          </cell>
          <cell r="AI193" t="str">
            <v>√-Not Poll Ctl</v>
          </cell>
          <cell r="AJ193" t="str">
            <v>√-Qtrly</v>
          </cell>
          <cell r="AK193" t="str">
            <v>OK</v>
          </cell>
          <cell r="AL193" t="str">
            <v>MATCH</v>
          </cell>
          <cell r="AM193">
            <v>0.5</v>
          </cell>
          <cell r="AN193" t="str">
            <v>MATCH</v>
          </cell>
          <cell r="AO193" t="str">
            <v>OK-TC ≠ Used or = Structures or Acq Adj</v>
          </cell>
          <cell r="AP193" t="str">
            <v>√-TC: TX Code N/A</v>
          </cell>
          <cell r="AQ193" t="str">
            <v>Multiple Locations</v>
          </cell>
          <cell r="AR193" t="str">
            <v>OK</v>
          </cell>
          <cell r="AS193" t="str">
            <v>1</v>
          </cell>
        </row>
        <row r="194">
          <cell r="A194" t="str">
            <v>36512WADISTR101DISTR0.5</v>
          </cell>
          <cell r="B194">
            <v>28596</v>
          </cell>
          <cell r="C194">
            <v>2016</v>
          </cell>
          <cell r="D194">
            <v>194328</v>
          </cell>
          <cell r="E194" t="str">
            <v>Addition</v>
          </cell>
          <cell r="F194" t="str">
            <v>PacifiCorp</v>
          </cell>
          <cell r="G194" t="str">
            <v>DISTR</v>
          </cell>
          <cell r="H194" t="str">
            <v>V2016_50%</v>
          </cell>
          <cell r="I194">
            <v>1800</v>
          </cell>
          <cell r="J194">
            <v>2100</v>
          </cell>
          <cell r="K194">
            <v>1</v>
          </cell>
          <cell r="L194">
            <v>0</v>
          </cell>
          <cell r="M194">
            <v>1</v>
          </cell>
          <cell r="N194" t="str">
            <v>DISTR</v>
          </cell>
          <cell r="O194" t="str">
            <v>0</v>
          </cell>
          <cell r="P194" t="str">
            <v>Electric</v>
          </cell>
          <cell r="Q194">
            <v>36512</v>
          </cell>
          <cell r="R194" t="str">
            <v>NONE</v>
          </cell>
          <cell r="S194">
            <v>0</v>
          </cell>
          <cell r="T194" t="str">
            <v>WA</v>
          </cell>
          <cell r="U194">
            <v>0</v>
          </cell>
          <cell r="V194">
            <v>0</v>
          </cell>
          <cell r="W194" t="str">
            <v>Add</v>
          </cell>
          <cell r="X194" t="str">
            <v>None</v>
          </cell>
          <cell r="Y194" t="str">
            <v>1</v>
          </cell>
          <cell r="Z194">
            <v>0</v>
          </cell>
          <cell r="AA194">
            <v>246000</v>
          </cell>
          <cell r="AB194" t="str">
            <v>WA</v>
          </cell>
          <cell r="AC194">
            <v>0.5</v>
          </cell>
          <cell r="AD194">
            <v>12016</v>
          </cell>
          <cell r="AE194" t="str">
            <v>Current Year Add</v>
          </cell>
          <cell r="AF194">
            <v>0</v>
          </cell>
          <cell r="AG194">
            <v>111317</v>
          </cell>
          <cell r="AH194" t="str">
            <v>DISTRJan</v>
          </cell>
          <cell r="AI194" t="str">
            <v>√-Not Poll Ctl</v>
          </cell>
          <cell r="AJ194" t="str">
            <v>√-Qtrly</v>
          </cell>
          <cell r="AK194" t="str">
            <v>OK</v>
          </cell>
          <cell r="AL194" t="str">
            <v>MATCH</v>
          </cell>
          <cell r="AM194">
            <v>0.5</v>
          </cell>
          <cell r="AN194" t="str">
            <v>MATCH</v>
          </cell>
          <cell r="AO194" t="str">
            <v>OK-TC ≠ Used or = Structures or Acq Adj</v>
          </cell>
          <cell r="AP194" t="str">
            <v>√-TC: TX Code N/A</v>
          </cell>
          <cell r="AQ194" t="str">
            <v>Multiple Locations</v>
          </cell>
          <cell r="AR194" t="str">
            <v>OK</v>
          </cell>
          <cell r="AS194" t="str">
            <v>1</v>
          </cell>
        </row>
        <row r="195">
          <cell r="A195" t="str">
            <v>36512WYDISTR101DISTR0.5</v>
          </cell>
          <cell r="B195">
            <v>28135</v>
          </cell>
          <cell r="C195">
            <v>2016</v>
          </cell>
          <cell r="D195">
            <v>194328</v>
          </cell>
          <cell r="E195" t="str">
            <v>Addition</v>
          </cell>
          <cell r="F195" t="str">
            <v>PacifiCorp</v>
          </cell>
          <cell r="G195" t="str">
            <v>DISTR</v>
          </cell>
          <cell r="H195" t="str">
            <v>V2016_50%</v>
          </cell>
          <cell r="I195">
            <v>1800</v>
          </cell>
          <cell r="J195">
            <v>2100</v>
          </cell>
          <cell r="K195">
            <v>1</v>
          </cell>
          <cell r="L195">
            <v>0</v>
          </cell>
          <cell r="M195">
            <v>1</v>
          </cell>
          <cell r="N195" t="str">
            <v>DISTR</v>
          </cell>
          <cell r="O195" t="str">
            <v>0</v>
          </cell>
          <cell r="P195" t="str">
            <v>Electric</v>
          </cell>
          <cell r="Q195">
            <v>36512</v>
          </cell>
          <cell r="R195" t="str">
            <v>NONE</v>
          </cell>
          <cell r="S195">
            <v>0</v>
          </cell>
          <cell r="T195" t="str">
            <v>WY</v>
          </cell>
          <cell r="U195">
            <v>0</v>
          </cell>
          <cell r="V195">
            <v>0</v>
          </cell>
          <cell r="W195" t="str">
            <v>Add</v>
          </cell>
          <cell r="X195" t="str">
            <v>None</v>
          </cell>
          <cell r="Y195" t="str">
            <v>1</v>
          </cell>
          <cell r="Z195">
            <v>0</v>
          </cell>
          <cell r="AA195">
            <v>563000</v>
          </cell>
          <cell r="AB195" t="str">
            <v>WY</v>
          </cell>
          <cell r="AC195">
            <v>0.5</v>
          </cell>
          <cell r="AD195">
            <v>12016</v>
          </cell>
          <cell r="AE195" t="str">
            <v>Current Year Add</v>
          </cell>
          <cell r="AF195">
            <v>0</v>
          </cell>
          <cell r="AG195">
            <v>121384</v>
          </cell>
          <cell r="AH195" t="str">
            <v>DISTRJan</v>
          </cell>
          <cell r="AI195" t="str">
            <v>√-Not Poll Ctl</v>
          </cell>
          <cell r="AJ195" t="str">
            <v>√-Qtrly</v>
          </cell>
          <cell r="AK195" t="str">
            <v>OK</v>
          </cell>
          <cell r="AL195" t="str">
            <v>MATCH</v>
          </cell>
          <cell r="AM195">
            <v>0.5</v>
          </cell>
          <cell r="AN195" t="str">
            <v>MATCH</v>
          </cell>
          <cell r="AO195" t="str">
            <v>OK-TC ≠ Used or = Structures or Acq Adj</v>
          </cell>
          <cell r="AP195" t="str">
            <v>√-TC: TX Code N/A</v>
          </cell>
          <cell r="AQ195" t="str">
            <v>Multiple Locations</v>
          </cell>
          <cell r="AR195" t="str">
            <v>OK</v>
          </cell>
          <cell r="AS195" t="str">
            <v>1</v>
          </cell>
        </row>
        <row r="196">
          <cell r="A196" t="str">
            <v>36614CADISTR101DISTR0.5</v>
          </cell>
          <cell r="B196">
            <v>28526</v>
          </cell>
          <cell r="C196">
            <v>2016</v>
          </cell>
          <cell r="D196">
            <v>194328</v>
          </cell>
          <cell r="E196" t="str">
            <v>Addition</v>
          </cell>
          <cell r="F196" t="str">
            <v>PacifiCorp</v>
          </cell>
          <cell r="G196" t="str">
            <v>DISTR</v>
          </cell>
          <cell r="H196" t="str">
            <v>V2016_50%</v>
          </cell>
          <cell r="I196">
            <v>1800</v>
          </cell>
          <cell r="J196">
            <v>2100</v>
          </cell>
          <cell r="K196">
            <v>1</v>
          </cell>
          <cell r="L196">
            <v>0</v>
          </cell>
          <cell r="M196">
            <v>1</v>
          </cell>
          <cell r="N196" t="str">
            <v>DISTR</v>
          </cell>
          <cell r="O196" t="str">
            <v>0</v>
          </cell>
          <cell r="P196" t="str">
            <v>Electric</v>
          </cell>
          <cell r="Q196">
            <v>36614</v>
          </cell>
          <cell r="R196" t="str">
            <v>NONE</v>
          </cell>
          <cell r="S196">
            <v>0</v>
          </cell>
          <cell r="T196" t="str">
            <v>CA</v>
          </cell>
          <cell r="U196">
            <v>0</v>
          </cell>
          <cell r="V196">
            <v>0</v>
          </cell>
          <cell r="W196" t="str">
            <v>Add</v>
          </cell>
          <cell r="X196" t="str">
            <v>None</v>
          </cell>
          <cell r="Y196" t="str">
            <v>1</v>
          </cell>
          <cell r="Z196">
            <v>0</v>
          </cell>
          <cell r="AA196">
            <v>654000</v>
          </cell>
          <cell r="AB196" t="str">
            <v>CA</v>
          </cell>
          <cell r="AC196">
            <v>0.5</v>
          </cell>
          <cell r="AD196">
            <v>12016</v>
          </cell>
          <cell r="AE196" t="str">
            <v>Current Year Add</v>
          </cell>
          <cell r="AF196">
            <v>0</v>
          </cell>
          <cell r="AG196">
            <v>62</v>
          </cell>
          <cell r="AH196" t="str">
            <v>DISTRJan</v>
          </cell>
          <cell r="AI196" t="str">
            <v>√-Not Poll Ctl</v>
          </cell>
          <cell r="AJ196" t="str">
            <v>√-Qtrly</v>
          </cell>
          <cell r="AK196" t="str">
            <v>OK</v>
          </cell>
          <cell r="AL196" t="str">
            <v>MATCH</v>
          </cell>
          <cell r="AM196">
            <v>0.5</v>
          </cell>
          <cell r="AN196" t="str">
            <v>MATCH</v>
          </cell>
          <cell r="AO196" t="str">
            <v>OK-TC ≠ Used or = Structures or Acq Adj</v>
          </cell>
          <cell r="AP196" t="str">
            <v>√-TC: TX Code N/A</v>
          </cell>
          <cell r="AQ196" t="str">
            <v>Multiple Locations</v>
          </cell>
          <cell r="AR196" t="str">
            <v>OK</v>
          </cell>
          <cell r="AS196" t="str">
            <v>1</v>
          </cell>
        </row>
        <row r="197">
          <cell r="A197" t="str">
            <v>36614IDDISTR101DISTR0.5</v>
          </cell>
          <cell r="B197">
            <v>27138</v>
          </cell>
          <cell r="C197">
            <v>2016</v>
          </cell>
          <cell r="D197">
            <v>194328</v>
          </cell>
          <cell r="E197" t="str">
            <v>Addition</v>
          </cell>
          <cell r="F197" t="str">
            <v>PacifiCorp</v>
          </cell>
          <cell r="G197" t="str">
            <v>DISTR</v>
          </cell>
          <cell r="H197" t="str">
            <v>V2016_50%</v>
          </cell>
          <cell r="I197">
            <v>1800</v>
          </cell>
          <cell r="J197">
            <v>2100</v>
          </cell>
          <cell r="K197">
            <v>1</v>
          </cell>
          <cell r="L197">
            <v>0</v>
          </cell>
          <cell r="M197">
            <v>1</v>
          </cell>
          <cell r="N197" t="str">
            <v>DISTR</v>
          </cell>
          <cell r="O197" t="str">
            <v>0</v>
          </cell>
          <cell r="P197" t="str">
            <v>Electric</v>
          </cell>
          <cell r="Q197">
            <v>36614</v>
          </cell>
          <cell r="R197" t="str">
            <v>NONE</v>
          </cell>
          <cell r="S197">
            <v>0</v>
          </cell>
          <cell r="T197" t="str">
            <v>ID</v>
          </cell>
          <cell r="U197">
            <v>0</v>
          </cell>
          <cell r="V197">
            <v>0</v>
          </cell>
          <cell r="W197" t="str">
            <v>Add</v>
          </cell>
          <cell r="X197" t="str">
            <v>None</v>
          </cell>
          <cell r="Y197" t="str">
            <v>1</v>
          </cell>
          <cell r="Z197">
            <v>0</v>
          </cell>
          <cell r="AA197">
            <v>5301</v>
          </cell>
          <cell r="AB197" t="str">
            <v>ID</v>
          </cell>
          <cell r="AC197">
            <v>0.5</v>
          </cell>
          <cell r="AD197">
            <v>12016</v>
          </cell>
          <cell r="AE197" t="str">
            <v>Current Year Add</v>
          </cell>
          <cell r="AF197">
            <v>0</v>
          </cell>
          <cell r="AG197">
            <v>316</v>
          </cell>
          <cell r="AH197" t="str">
            <v>DISTRJan</v>
          </cell>
          <cell r="AI197" t="str">
            <v>√-Not Poll Ctl</v>
          </cell>
          <cell r="AJ197" t="str">
            <v>√-Qtrly</v>
          </cell>
          <cell r="AK197" t="str">
            <v>OK</v>
          </cell>
          <cell r="AL197" t="str">
            <v>MATCH</v>
          </cell>
          <cell r="AM197">
            <v>0.5</v>
          </cell>
          <cell r="AN197" t="str">
            <v>MATCH</v>
          </cell>
          <cell r="AO197" t="str">
            <v>OK-TC ≠ Used or = Structures or Acq Adj</v>
          </cell>
          <cell r="AP197" t="str">
            <v>√-TC: TX Code N/A</v>
          </cell>
          <cell r="AQ197" t="str">
            <v>Multiple Locations</v>
          </cell>
          <cell r="AR197" t="str">
            <v>OK</v>
          </cell>
          <cell r="AS197" t="str">
            <v>1</v>
          </cell>
        </row>
        <row r="198">
          <cell r="A198" t="str">
            <v>36614ORDISTR101DISTR0.5</v>
          </cell>
          <cell r="B198">
            <v>28468</v>
          </cell>
          <cell r="C198">
            <v>2016</v>
          </cell>
          <cell r="D198">
            <v>194328</v>
          </cell>
          <cell r="E198" t="str">
            <v>Addition</v>
          </cell>
          <cell r="F198" t="str">
            <v>PacifiCorp</v>
          </cell>
          <cell r="G198" t="str">
            <v>DISTR</v>
          </cell>
          <cell r="H198" t="str">
            <v>V2016_50%</v>
          </cell>
          <cell r="I198">
            <v>1800</v>
          </cell>
          <cell r="J198">
            <v>2100</v>
          </cell>
          <cell r="K198">
            <v>1</v>
          </cell>
          <cell r="L198">
            <v>0</v>
          </cell>
          <cell r="M198">
            <v>1</v>
          </cell>
          <cell r="N198" t="str">
            <v>DISTR</v>
          </cell>
          <cell r="O198" t="str">
            <v>0</v>
          </cell>
          <cell r="P198" t="str">
            <v>Electric</v>
          </cell>
          <cell r="Q198">
            <v>36614</v>
          </cell>
          <cell r="R198" t="str">
            <v>NONE</v>
          </cell>
          <cell r="S198">
            <v>0</v>
          </cell>
          <cell r="T198" t="str">
            <v>OR</v>
          </cell>
          <cell r="U198">
            <v>0</v>
          </cell>
          <cell r="V198">
            <v>0</v>
          </cell>
          <cell r="W198" t="str">
            <v>Add</v>
          </cell>
          <cell r="X198" t="str">
            <v>None</v>
          </cell>
          <cell r="Y198" t="str">
            <v>1</v>
          </cell>
          <cell r="Z198">
            <v>0</v>
          </cell>
          <cell r="AA198">
            <v>128000</v>
          </cell>
          <cell r="AB198" t="str">
            <v>OR</v>
          </cell>
          <cell r="AC198">
            <v>0.5</v>
          </cell>
          <cell r="AD198">
            <v>12016</v>
          </cell>
          <cell r="AE198" t="str">
            <v>Current Year Add</v>
          </cell>
          <cell r="AF198">
            <v>0</v>
          </cell>
          <cell r="AG198">
            <v>703</v>
          </cell>
          <cell r="AH198" t="str">
            <v>DISTRJan</v>
          </cell>
          <cell r="AI198" t="str">
            <v>√-Not Poll Ctl</v>
          </cell>
          <cell r="AJ198" t="str">
            <v>√-Qtrly</v>
          </cell>
          <cell r="AK198" t="str">
            <v>OK</v>
          </cell>
          <cell r="AL198" t="str">
            <v>MATCH</v>
          </cell>
          <cell r="AM198">
            <v>0.5</v>
          </cell>
          <cell r="AN198" t="str">
            <v>MATCH</v>
          </cell>
          <cell r="AO198" t="str">
            <v>OK-TC ≠ Used or = Structures or Acq Adj</v>
          </cell>
          <cell r="AP198" t="str">
            <v>√-TC: TX Code N/A</v>
          </cell>
          <cell r="AQ198" t="str">
            <v>Multiple Locations</v>
          </cell>
          <cell r="AR198" t="str">
            <v>OK</v>
          </cell>
          <cell r="AS198" t="str">
            <v>1</v>
          </cell>
        </row>
        <row r="199">
          <cell r="A199" t="str">
            <v>36614UTDISTR101DISTR0.5</v>
          </cell>
          <cell r="B199">
            <v>28444</v>
          </cell>
          <cell r="C199">
            <v>2016</v>
          </cell>
          <cell r="D199">
            <v>194328</v>
          </cell>
          <cell r="E199" t="str">
            <v>Addition</v>
          </cell>
          <cell r="F199" t="str">
            <v>PacifiCorp</v>
          </cell>
          <cell r="G199" t="str">
            <v>DISTR</v>
          </cell>
          <cell r="H199" t="str">
            <v>V2016_50%</v>
          </cell>
          <cell r="I199">
            <v>1800</v>
          </cell>
          <cell r="J199">
            <v>2100</v>
          </cell>
          <cell r="K199">
            <v>1</v>
          </cell>
          <cell r="L199">
            <v>0</v>
          </cell>
          <cell r="M199">
            <v>1</v>
          </cell>
          <cell r="N199" t="str">
            <v>DISTR</v>
          </cell>
          <cell r="O199" t="str">
            <v>0</v>
          </cell>
          <cell r="P199" t="str">
            <v>Electric</v>
          </cell>
          <cell r="Q199">
            <v>36614</v>
          </cell>
          <cell r="R199" t="str">
            <v>NONE</v>
          </cell>
          <cell r="S199">
            <v>0</v>
          </cell>
          <cell r="T199" t="str">
            <v>UT</v>
          </cell>
          <cell r="U199">
            <v>0</v>
          </cell>
          <cell r="V199">
            <v>0</v>
          </cell>
          <cell r="W199" t="str">
            <v>Add</v>
          </cell>
          <cell r="X199" t="str">
            <v>None</v>
          </cell>
          <cell r="Y199" t="str">
            <v>1</v>
          </cell>
          <cell r="Z199">
            <v>0</v>
          </cell>
          <cell r="AA199">
            <v>5502</v>
          </cell>
          <cell r="AB199" t="str">
            <v>UT</v>
          </cell>
          <cell r="AC199">
            <v>0.5</v>
          </cell>
          <cell r="AD199">
            <v>12016</v>
          </cell>
          <cell r="AE199" t="str">
            <v>Current Year Add</v>
          </cell>
          <cell r="AF199">
            <v>0</v>
          </cell>
          <cell r="AG199">
            <v>1756</v>
          </cell>
          <cell r="AH199" t="str">
            <v>DISTRJan</v>
          </cell>
          <cell r="AI199" t="str">
            <v>√-Not Poll Ctl</v>
          </cell>
          <cell r="AJ199" t="str">
            <v>√-Qtrly</v>
          </cell>
          <cell r="AK199" t="str">
            <v>OK</v>
          </cell>
          <cell r="AL199" t="str">
            <v>MATCH</v>
          </cell>
          <cell r="AM199">
            <v>0.5</v>
          </cell>
          <cell r="AN199" t="str">
            <v>MATCH</v>
          </cell>
          <cell r="AO199" t="str">
            <v>OK-TC ≠ Used or = Structures or Acq Adj</v>
          </cell>
          <cell r="AP199" t="str">
            <v>√-TC: TX Code N/A</v>
          </cell>
          <cell r="AQ199" t="str">
            <v>Multiple Locations</v>
          </cell>
          <cell r="AR199" t="str">
            <v>OK</v>
          </cell>
          <cell r="AS199" t="str">
            <v>1</v>
          </cell>
        </row>
        <row r="200">
          <cell r="A200" t="str">
            <v>36614WADISTR101DISTR0.5</v>
          </cell>
          <cell r="B200">
            <v>27576</v>
          </cell>
          <cell r="C200">
            <v>2016</v>
          </cell>
          <cell r="D200">
            <v>194328</v>
          </cell>
          <cell r="E200" t="str">
            <v>Addition</v>
          </cell>
          <cell r="F200" t="str">
            <v>PacifiCorp</v>
          </cell>
          <cell r="G200" t="str">
            <v>DISTR</v>
          </cell>
          <cell r="H200" t="str">
            <v>V2016_50%</v>
          </cell>
          <cell r="I200">
            <v>1800</v>
          </cell>
          <cell r="J200">
            <v>2100</v>
          </cell>
          <cell r="K200">
            <v>1</v>
          </cell>
          <cell r="L200">
            <v>0</v>
          </cell>
          <cell r="M200">
            <v>1</v>
          </cell>
          <cell r="N200" t="str">
            <v>DISTR</v>
          </cell>
          <cell r="O200" t="str">
            <v>0</v>
          </cell>
          <cell r="P200" t="str">
            <v>Electric</v>
          </cell>
          <cell r="Q200">
            <v>36614</v>
          </cell>
          <cell r="R200" t="str">
            <v>NONE</v>
          </cell>
          <cell r="S200">
            <v>0</v>
          </cell>
          <cell r="T200" t="str">
            <v>WA</v>
          </cell>
          <cell r="U200">
            <v>0</v>
          </cell>
          <cell r="V200">
            <v>0</v>
          </cell>
          <cell r="W200" t="str">
            <v>Add</v>
          </cell>
          <cell r="X200" t="str">
            <v>None</v>
          </cell>
          <cell r="Y200" t="str">
            <v>1</v>
          </cell>
          <cell r="Z200">
            <v>0</v>
          </cell>
          <cell r="AA200">
            <v>244000</v>
          </cell>
          <cell r="AB200" t="str">
            <v>WA</v>
          </cell>
          <cell r="AC200">
            <v>0.5</v>
          </cell>
          <cell r="AD200">
            <v>12016</v>
          </cell>
          <cell r="AE200" t="str">
            <v>Current Year Add</v>
          </cell>
          <cell r="AF200">
            <v>0</v>
          </cell>
          <cell r="AG200">
            <v>4648</v>
          </cell>
          <cell r="AH200" t="str">
            <v>DISTRJan</v>
          </cell>
          <cell r="AI200" t="str">
            <v>√-Not Poll Ctl</v>
          </cell>
          <cell r="AJ200" t="str">
            <v>√-Qtrly</v>
          </cell>
          <cell r="AK200" t="str">
            <v>OK</v>
          </cell>
          <cell r="AL200" t="str">
            <v>MATCH</v>
          </cell>
          <cell r="AM200">
            <v>0.5</v>
          </cell>
          <cell r="AN200" t="str">
            <v>MATCH</v>
          </cell>
          <cell r="AO200" t="str">
            <v>OK-TC ≠ Used or = Structures or Acq Adj</v>
          </cell>
          <cell r="AP200" t="str">
            <v>√-TC: TX Code N/A</v>
          </cell>
          <cell r="AQ200" t="str">
            <v>Multiple Locations</v>
          </cell>
          <cell r="AR200" t="str">
            <v>OK</v>
          </cell>
          <cell r="AS200" t="str">
            <v>1</v>
          </cell>
        </row>
        <row r="201">
          <cell r="A201" t="str">
            <v>36614WYDISTR101DISTR0.5</v>
          </cell>
          <cell r="B201">
            <v>28146</v>
          </cell>
          <cell r="C201">
            <v>2016</v>
          </cell>
          <cell r="D201">
            <v>194328</v>
          </cell>
          <cell r="E201" t="str">
            <v>Addition</v>
          </cell>
          <cell r="F201" t="str">
            <v>PacifiCorp</v>
          </cell>
          <cell r="G201" t="str">
            <v>DISTR</v>
          </cell>
          <cell r="H201" t="str">
            <v>V2016_50%</v>
          </cell>
          <cell r="I201">
            <v>1800</v>
          </cell>
          <cell r="J201">
            <v>2100</v>
          </cell>
          <cell r="K201">
            <v>1</v>
          </cell>
          <cell r="L201">
            <v>0</v>
          </cell>
          <cell r="M201">
            <v>1</v>
          </cell>
          <cell r="N201" t="str">
            <v>DISTR</v>
          </cell>
          <cell r="O201" t="str">
            <v>0</v>
          </cell>
          <cell r="P201" t="str">
            <v>Electric</v>
          </cell>
          <cell r="Q201">
            <v>36614</v>
          </cell>
          <cell r="R201" t="str">
            <v>NONE</v>
          </cell>
          <cell r="S201">
            <v>0</v>
          </cell>
          <cell r="T201" t="str">
            <v>WY</v>
          </cell>
          <cell r="U201">
            <v>0</v>
          </cell>
          <cell r="V201">
            <v>0</v>
          </cell>
          <cell r="W201" t="str">
            <v>Add</v>
          </cell>
          <cell r="X201" t="str">
            <v>None</v>
          </cell>
          <cell r="Y201" t="str">
            <v>1</v>
          </cell>
          <cell r="Z201">
            <v>0</v>
          </cell>
          <cell r="AA201">
            <v>578000</v>
          </cell>
          <cell r="AB201" t="str">
            <v>WY</v>
          </cell>
          <cell r="AC201">
            <v>0.5</v>
          </cell>
          <cell r="AD201">
            <v>12016</v>
          </cell>
          <cell r="AE201" t="str">
            <v>Current Year Add</v>
          </cell>
          <cell r="AF201">
            <v>0</v>
          </cell>
          <cell r="AG201">
            <v>1427</v>
          </cell>
          <cell r="AH201" t="str">
            <v>DISTRJan</v>
          </cell>
          <cell r="AI201" t="str">
            <v>√-Not Poll Ctl</v>
          </cell>
          <cell r="AJ201" t="str">
            <v>√-Qtrly</v>
          </cell>
          <cell r="AK201" t="str">
            <v>OK</v>
          </cell>
          <cell r="AL201" t="str">
            <v>MATCH</v>
          </cell>
          <cell r="AM201">
            <v>0.5</v>
          </cell>
          <cell r="AN201" t="str">
            <v>MATCH</v>
          </cell>
          <cell r="AO201" t="str">
            <v>OK-TC ≠ Used or = Structures or Acq Adj</v>
          </cell>
          <cell r="AP201" t="str">
            <v>√-TC: TX Code N/A</v>
          </cell>
          <cell r="AQ201" t="str">
            <v>Multiple Locations</v>
          </cell>
          <cell r="AR201" t="str">
            <v>OK</v>
          </cell>
          <cell r="AS201" t="str">
            <v>1</v>
          </cell>
        </row>
        <row r="202">
          <cell r="A202" t="str">
            <v>36614CAGW - Trans WestDISTR101DISTR0.5</v>
          </cell>
          <cell r="B202">
            <v>28815</v>
          </cell>
          <cell r="C202">
            <v>2016</v>
          </cell>
          <cell r="D202">
            <v>194328</v>
          </cell>
          <cell r="E202" t="str">
            <v>Addition</v>
          </cell>
          <cell r="F202" t="str">
            <v>PacifiCorp</v>
          </cell>
          <cell r="G202" t="str">
            <v>DISTR</v>
          </cell>
          <cell r="H202" t="str">
            <v>V2016_50%</v>
          </cell>
          <cell r="I202">
            <v>1800</v>
          </cell>
          <cell r="J202">
            <v>2100</v>
          </cell>
          <cell r="K202">
            <v>1</v>
          </cell>
          <cell r="L202">
            <v>0</v>
          </cell>
          <cell r="M202">
            <v>1</v>
          </cell>
          <cell r="N202" t="str">
            <v>DISTR</v>
          </cell>
          <cell r="O202" t="str">
            <v>0</v>
          </cell>
          <cell r="P202" t="str">
            <v>Electric</v>
          </cell>
          <cell r="Q202">
            <v>36614</v>
          </cell>
          <cell r="R202" t="str">
            <v>NONE</v>
          </cell>
          <cell r="S202">
            <v>0</v>
          </cell>
          <cell r="T202" t="str">
            <v>CAGW - Trans West</v>
          </cell>
          <cell r="U202">
            <v>0</v>
          </cell>
          <cell r="V202">
            <v>0</v>
          </cell>
          <cell r="W202" t="str">
            <v>Add</v>
          </cell>
          <cell r="X202" t="str">
            <v>None</v>
          </cell>
          <cell r="Y202" t="str">
            <v>1</v>
          </cell>
          <cell r="Z202">
            <v>0</v>
          </cell>
          <cell r="AA202">
            <v>655000</v>
          </cell>
          <cell r="AB202" t="str">
            <v>CA</v>
          </cell>
          <cell r="AC202">
            <v>0.5</v>
          </cell>
          <cell r="AD202">
            <v>12016</v>
          </cell>
          <cell r="AE202" t="str">
            <v>Current Year Add</v>
          </cell>
          <cell r="AF202">
            <v>0</v>
          </cell>
          <cell r="AG202">
            <v>78608</v>
          </cell>
          <cell r="AH202" t="str">
            <v>DISTRJan</v>
          </cell>
          <cell r="AI202" t="str">
            <v>√-Not Poll Ctl</v>
          </cell>
          <cell r="AJ202" t="str">
            <v>√-Qtrly</v>
          </cell>
          <cell r="AK202" t="str">
            <v>OK</v>
          </cell>
          <cell r="AL202" t="str">
            <v>MATCH</v>
          </cell>
          <cell r="AM202">
            <v>0.5</v>
          </cell>
          <cell r="AN202" t="str">
            <v>MATCH</v>
          </cell>
          <cell r="AO202" t="str">
            <v>OK-TC ≠ Used or = Structures or Acq Adj</v>
          </cell>
          <cell r="AP202" t="str">
            <v>√-TC: TX Code N/A</v>
          </cell>
          <cell r="AQ202" t="str">
            <v>Multiple Locations</v>
          </cell>
          <cell r="AR202" t="str">
            <v>OK</v>
          </cell>
          <cell r="AS202" t="str">
            <v>1</v>
          </cell>
        </row>
        <row r="203">
          <cell r="A203" t="str">
            <v>36617ORDISTR101DISTR0.5</v>
          </cell>
          <cell r="B203">
            <v>28575</v>
          </cell>
          <cell r="C203">
            <v>2016</v>
          </cell>
          <cell r="D203">
            <v>194328</v>
          </cell>
          <cell r="E203" t="str">
            <v>Addition</v>
          </cell>
          <cell r="F203" t="str">
            <v>PacifiCorp</v>
          </cell>
          <cell r="G203" t="str">
            <v>DISTR</v>
          </cell>
          <cell r="H203" t="str">
            <v>V2016_50%</v>
          </cell>
          <cell r="I203">
            <v>1800</v>
          </cell>
          <cell r="J203">
            <v>2100</v>
          </cell>
          <cell r="K203">
            <v>1</v>
          </cell>
          <cell r="L203">
            <v>0</v>
          </cell>
          <cell r="M203">
            <v>1</v>
          </cell>
          <cell r="N203" t="str">
            <v>DISTR</v>
          </cell>
          <cell r="O203" t="str">
            <v>0</v>
          </cell>
          <cell r="P203" t="str">
            <v>Electric</v>
          </cell>
          <cell r="Q203">
            <v>36617</v>
          </cell>
          <cell r="R203" t="str">
            <v>NONE</v>
          </cell>
          <cell r="S203">
            <v>0</v>
          </cell>
          <cell r="T203" t="str">
            <v>OR</v>
          </cell>
          <cell r="U203">
            <v>0</v>
          </cell>
          <cell r="V203">
            <v>0</v>
          </cell>
          <cell r="W203" t="str">
            <v>Add</v>
          </cell>
          <cell r="X203" t="str">
            <v>None</v>
          </cell>
          <cell r="Y203" t="str">
            <v>1</v>
          </cell>
          <cell r="Z203">
            <v>0</v>
          </cell>
          <cell r="AA203">
            <v>132000</v>
          </cell>
          <cell r="AB203" t="str">
            <v>OR</v>
          </cell>
          <cell r="AC203">
            <v>0.5</v>
          </cell>
          <cell r="AD203">
            <v>12016</v>
          </cell>
          <cell r="AE203" t="str">
            <v>Current Year Add</v>
          </cell>
          <cell r="AF203">
            <v>0</v>
          </cell>
          <cell r="AG203">
            <v>8991</v>
          </cell>
          <cell r="AH203" t="str">
            <v>DISTRJan</v>
          </cell>
          <cell r="AI203" t="str">
            <v>√-Not Poll Ctl</v>
          </cell>
          <cell r="AJ203" t="str">
            <v>√-Qtrly</v>
          </cell>
          <cell r="AK203" t="str">
            <v>OK</v>
          </cell>
          <cell r="AL203" t="str">
            <v>MATCH</v>
          </cell>
          <cell r="AM203">
            <v>0.5</v>
          </cell>
          <cell r="AN203" t="str">
            <v>MATCH</v>
          </cell>
          <cell r="AO203" t="str">
            <v>OK-TC ≠ Used or = Structures or Acq Adj</v>
          </cell>
          <cell r="AP203" t="str">
            <v>√-TC: TX Code N/A</v>
          </cell>
          <cell r="AQ203" t="str">
            <v>Multiple Locations</v>
          </cell>
          <cell r="AR203" t="str">
            <v>OK</v>
          </cell>
          <cell r="AS203" t="str">
            <v>1</v>
          </cell>
        </row>
        <row r="204">
          <cell r="A204" t="str">
            <v>36617UTDISTR101DISTR0.5</v>
          </cell>
          <cell r="B204">
            <v>27274</v>
          </cell>
          <cell r="C204">
            <v>2016</v>
          </cell>
          <cell r="D204">
            <v>194328</v>
          </cell>
          <cell r="E204" t="str">
            <v>Addition</v>
          </cell>
          <cell r="F204" t="str">
            <v>PacifiCorp</v>
          </cell>
          <cell r="G204" t="str">
            <v>DISTR</v>
          </cell>
          <cell r="H204" t="str">
            <v>V2016_50%</v>
          </cell>
          <cell r="I204">
            <v>1800</v>
          </cell>
          <cell r="J204">
            <v>2100</v>
          </cell>
          <cell r="K204">
            <v>1</v>
          </cell>
          <cell r="L204">
            <v>0</v>
          </cell>
          <cell r="M204">
            <v>1</v>
          </cell>
          <cell r="N204" t="str">
            <v>DISTR</v>
          </cell>
          <cell r="O204" t="str">
            <v>0</v>
          </cell>
          <cell r="P204" t="str">
            <v>Electric</v>
          </cell>
          <cell r="Q204">
            <v>36617</v>
          </cell>
          <cell r="R204" t="str">
            <v>NONE</v>
          </cell>
          <cell r="S204">
            <v>0</v>
          </cell>
          <cell r="T204" t="str">
            <v>UT</v>
          </cell>
          <cell r="U204">
            <v>0</v>
          </cell>
          <cell r="V204">
            <v>0</v>
          </cell>
          <cell r="W204" t="str">
            <v>Add</v>
          </cell>
          <cell r="X204" t="str">
            <v>None</v>
          </cell>
          <cell r="Y204" t="str">
            <v>1</v>
          </cell>
          <cell r="Z204">
            <v>0</v>
          </cell>
          <cell r="AA204">
            <v>5402</v>
          </cell>
          <cell r="AB204" t="str">
            <v>UT</v>
          </cell>
          <cell r="AC204">
            <v>0.5</v>
          </cell>
          <cell r="AD204">
            <v>12016</v>
          </cell>
          <cell r="AE204" t="str">
            <v>Current Year Add</v>
          </cell>
          <cell r="AF204">
            <v>0</v>
          </cell>
          <cell r="AG204">
            <v>35537</v>
          </cell>
          <cell r="AH204" t="str">
            <v>DISTRJan</v>
          </cell>
          <cell r="AI204" t="str">
            <v>√-Not Poll Ctl</v>
          </cell>
          <cell r="AJ204" t="str">
            <v>√-Qtrly</v>
          </cell>
          <cell r="AK204" t="str">
            <v>OK</v>
          </cell>
          <cell r="AL204" t="str">
            <v>MATCH</v>
          </cell>
          <cell r="AM204">
            <v>0.5</v>
          </cell>
          <cell r="AN204" t="str">
            <v>MATCH</v>
          </cell>
          <cell r="AO204" t="str">
            <v>OK-TC ≠ Used or = Structures or Acq Adj</v>
          </cell>
          <cell r="AP204" t="str">
            <v>√-TC: TX Code N/A</v>
          </cell>
          <cell r="AQ204" t="str">
            <v>Multiple Locations</v>
          </cell>
          <cell r="AR204" t="str">
            <v>OK</v>
          </cell>
          <cell r="AS204" t="str">
            <v>1</v>
          </cell>
        </row>
        <row r="205">
          <cell r="A205" t="str">
            <v>36617WADISTR101DISTR0.5</v>
          </cell>
          <cell r="B205">
            <v>27513</v>
          </cell>
          <cell r="C205">
            <v>2016</v>
          </cell>
          <cell r="D205">
            <v>194328</v>
          </cell>
          <cell r="E205" t="str">
            <v>Addition</v>
          </cell>
          <cell r="F205" t="str">
            <v>PacifiCorp</v>
          </cell>
          <cell r="G205" t="str">
            <v>DISTR</v>
          </cell>
          <cell r="H205" t="str">
            <v>V2016_50%</v>
          </cell>
          <cell r="I205">
            <v>1800</v>
          </cell>
          <cell r="J205">
            <v>2100</v>
          </cell>
          <cell r="K205">
            <v>1</v>
          </cell>
          <cell r="L205">
            <v>0</v>
          </cell>
          <cell r="M205">
            <v>1</v>
          </cell>
          <cell r="N205" t="str">
            <v>DISTR</v>
          </cell>
          <cell r="O205" t="str">
            <v>0</v>
          </cell>
          <cell r="P205" t="str">
            <v>Electric</v>
          </cell>
          <cell r="Q205">
            <v>36617</v>
          </cell>
          <cell r="R205" t="str">
            <v>NONE</v>
          </cell>
          <cell r="S205">
            <v>0</v>
          </cell>
          <cell r="T205" t="str">
            <v>WA</v>
          </cell>
          <cell r="U205">
            <v>0</v>
          </cell>
          <cell r="V205">
            <v>0</v>
          </cell>
          <cell r="W205" t="str">
            <v>Add</v>
          </cell>
          <cell r="X205" t="str">
            <v>None</v>
          </cell>
          <cell r="Y205" t="str">
            <v>1</v>
          </cell>
          <cell r="Z205">
            <v>0</v>
          </cell>
          <cell r="AA205">
            <v>240000</v>
          </cell>
          <cell r="AB205" t="str">
            <v>WA</v>
          </cell>
          <cell r="AC205">
            <v>0.5</v>
          </cell>
          <cell r="AD205">
            <v>12016</v>
          </cell>
          <cell r="AE205" t="str">
            <v>Current Year Add</v>
          </cell>
          <cell r="AF205">
            <v>0</v>
          </cell>
          <cell r="AG205">
            <v>40481</v>
          </cell>
          <cell r="AH205" t="str">
            <v>DISTRJan</v>
          </cell>
          <cell r="AI205" t="str">
            <v>√-Not Poll Ctl</v>
          </cell>
          <cell r="AJ205" t="str">
            <v>√-Qtrly</v>
          </cell>
          <cell r="AK205" t="str">
            <v>OK</v>
          </cell>
          <cell r="AL205" t="str">
            <v>MATCH</v>
          </cell>
          <cell r="AM205">
            <v>0.5</v>
          </cell>
          <cell r="AN205" t="str">
            <v>MATCH</v>
          </cell>
          <cell r="AO205" t="str">
            <v>OK-TC ≠ Used or = Structures or Acq Adj</v>
          </cell>
          <cell r="AP205" t="str">
            <v>√-TC: TX Code N/A</v>
          </cell>
          <cell r="AQ205" t="str">
            <v>Multiple Locations</v>
          </cell>
          <cell r="AR205" t="str">
            <v>OK</v>
          </cell>
          <cell r="AS205" t="str">
            <v>1</v>
          </cell>
        </row>
        <row r="206">
          <cell r="A206" t="str">
            <v>36617WYDISTR101DISTR0.5</v>
          </cell>
          <cell r="B206">
            <v>28348</v>
          </cell>
          <cell r="C206">
            <v>2016</v>
          </cell>
          <cell r="D206">
            <v>194328</v>
          </cell>
          <cell r="E206" t="str">
            <v>Addition</v>
          </cell>
          <cell r="F206" t="str">
            <v>PacifiCorp</v>
          </cell>
          <cell r="G206" t="str">
            <v>DISTR</v>
          </cell>
          <cell r="H206" t="str">
            <v>V2016_50%</v>
          </cell>
          <cell r="I206">
            <v>1800</v>
          </cell>
          <cell r="J206">
            <v>2100</v>
          </cell>
          <cell r="K206">
            <v>1</v>
          </cell>
          <cell r="L206">
            <v>0</v>
          </cell>
          <cell r="M206">
            <v>1</v>
          </cell>
          <cell r="N206" t="str">
            <v>DISTR</v>
          </cell>
          <cell r="O206" t="str">
            <v>0</v>
          </cell>
          <cell r="P206" t="str">
            <v>Electric</v>
          </cell>
          <cell r="Q206">
            <v>36617</v>
          </cell>
          <cell r="R206" t="str">
            <v>NONE</v>
          </cell>
          <cell r="S206">
            <v>0</v>
          </cell>
          <cell r="T206" t="str">
            <v>WY</v>
          </cell>
          <cell r="U206">
            <v>0</v>
          </cell>
          <cell r="V206">
            <v>0</v>
          </cell>
          <cell r="W206" t="str">
            <v>Add</v>
          </cell>
          <cell r="X206" t="str">
            <v>None</v>
          </cell>
          <cell r="Y206" t="str">
            <v>1</v>
          </cell>
          <cell r="Z206">
            <v>0</v>
          </cell>
          <cell r="AA206">
            <v>563000</v>
          </cell>
          <cell r="AB206" t="str">
            <v>WY</v>
          </cell>
          <cell r="AC206">
            <v>0.5</v>
          </cell>
          <cell r="AD206">
            <v>12016</v>
          </cell>
          <cell r="AE206" t="str">
            <v>Current Year Add</v>
          </cell>
          <cell r="AF206">
            <v>0</v>
          </cell>
          <cell r="AG206">
            <v>83764</v>
          </cell>
          <cell r="AH206" t="str">
            <v>DISTRJan</v>
          </cell>
          <cell r="AI206" t="str">
            <v>√-Not Poll Ctl</v>
          </cell>
          <cell r="AJ206" t="str">
            <v>√-Qtrly</v>
          </cell>
          <cell r="AK206" t="str">
            <v>OK</v>
          </cell>
          <cell r="AL206" t="str">
            <v>MATCH</v>
          </cell>
          <cell r="AM206">
            <v>0.5</v>
          </cell>
          <cell r="AN206" t="str">
            <v>MATCH</v>
          </cell>
          <cell r="AO206" t="str">
            <v>OK-TC ≠ Used or = Structures or Acq Adj</v>
          </cell>
          <cell r="AP206" t="str">
            <v>√-TC: TX Code N/A</v>
          </cell>
          <cell r="AQ206" t="str">
            <v>Multiple Locations</v>
          </cell>
          <cell r="AR206" t="str">
            <v>OK</v>
          </cell>
          <cell r="AS206" t="str">
            <v>1</v>
          </cell>
        </row>
        <row r="207">
          <cell r="A207" t="str">
            <v>36617CAGW - Trans WestDISTR101DISTR0.5</v>
          </cell>
          <cell r="B207">
            <v>28156</v>
          </cell>
          <cell r="C207">
            <v>2016</v>
          </cell>
          <cell r="D207">
            <v>194328</v>
          </cell>
          <cell r="E207" t="str">
            <v>Addition</v>
          </cell>
          <cell r="F207" t="str">
            <v>PacifiCorp</v>
          </cell>
          <cell r="G207" t="str">
            <v>DISTR</v>
          </cell>
          <cell r="H207" t="str">
            <v>V2016_50%</v>
          </cell>
          <cell r="I207">
            <v>1800</v>
          </cell>
          <cell r="J207">
            <v>2100</v>
          </cell>
          <cell r="K207">
            <v>1</v>
          </cell>
          <cell r="L207">
            <v>0</v>
          </cell>
          <cell r="M207">
            <v>1</v>
          </cell>
          <cell r="N207" t="str">
            <v>DISTR</v>
          </cell>
          <cell r="O207" t="str">
            <v>0</v>
          </cell>
          <cell r="P207" t="str">
            <v>Electric</v>
          </cell>
          <cell r="Q207">
            <v>36617</v>
          </cell>
          <cell r="R207" t="str">
            <v>NONE</v>
          </cell>
          <cell r="S207">
            <v>0</v>
          </cell>
          <cell r="T207" t="str">
            <v>CAGW - Trans West</v>
          </cell>
          <cell r="U207">
            <v>0</v>
          </cell>
          <cell r="V207">
            <v>0</v>
          </cell>
          <cell r="W207" t="str">
            <v>Add</v>
          </cell>
          <cell r="X207" t="str">
            <v>None</v>
          </cell>
          <cell r="Y207" t="str">
            <v>1</v>
          </cell>
          <cell r="Z207">
            <v>0</v>
          </cell>
          <cell r="AA207">
            <v>655000</v>
          </cell>
          <cell r="AB207" t="str">
            <v>CA</v>
          </cell>
          <cell r="AC207">
            <v>0.5</v>
          </cell>
          <cell r="AD207">
            <v>12016</v>
          </cell>
          <cell r="AE207" t="str">
            <v>Current Year Add</v>
          </cell>
          <cell r="AF207">
            <v>0</v>
          </cell>
          <cell r="AG207">
            <v>1337</v>
          </cell>
          <cell r="AH207" t="str">
            <v>DISTRJan</v>
          </cell>
          <cell r="AI207" t="str">
            <v>√-Not Poll Ctl</v>
          </cell>
          <cell r="AJ207" t="str">
            <v>√-Qtrly</v>
          </cell>
          <cell r="AK207" t="str">
            <v>OK</v>
          </cell>
          <cell r="AL207" t="str">
            <v>MATCH</v>
          </cell>
          <cell r="AM207">
            <v>0.5</v>
          </cell>
          <cell r="AN207" t="str">
            <v>MATCH</v>
          </cell>
          <cell r="AO207" t="str">
            <v>OK-TC ≠ Used or = Structures or Acq Adj</v>
          </cell>
          <cell r="AP207" t="str">
            <v>√-TC: TX Code N/A</v>
          </cell>
          <cell r="AQ207" t="str">
            <v>Multiple Locations</v>
          </cell>
          <cell r="AR207" t="str">
            <v>OK</v>
          </cell>
          <cell r="AS207" t="str">
            <v>1</v>
          </cell>
        </row>
        <row r="208">
          <cell r="A208" t="str">
            <v>36618CADISTR101DISTR0.5</v>
          </cell>
          <cell r="B208">
            <v>27738</v>
          </cell>
          <cell r="C208">
            <v>2016</v>
          </cell>
          <cell r="D208">
            <v>194328</v>
          </cell>
          <cell r="E208" t="str">
            <v>Addition</v>
          </cell>
          <cell r="F208" t="str">
            <v>PacifiCorp</v>
          </cell>
          <cell r="G208" t="str">
            <v>DISTR</v>
          </cell>
          <cell r="H208" t="str">
            <v>V2016_50%</v>
          </cell>
          <cell r="I208">
            <v>1800</v>
          </cell>
          <cell r="J208">
            <v>2100</v>
          </cell>
          <cell r="K208">
            <v>1</v>
          </cell>
          <cell r="L208">
            <v>0</v>
          </cell>
          <cell r="M208">
            <v>1</v>
          </cell>
          <cell r="N208" t="str">
            <v>DISTR</v>
          </cell>
          <cell r="O208" t="str">
            <v>0</v>
          </cell>
          <cell r="P208" t="str">
            <v>Electric</v>
          </cell>
          <cell r="Q208">
            <v>36618</v>
          </cell>
          <cell r="R208" t="str">
            <v>NONE</v>
          </cell>
          <cell r="S208">
            <v>0</v>
          </cell>
          <cell r="T208" t="str">
            <v>CA</v>
          </cell>
          <cell r="U208">
            <v>0</v>
          </cell>
          <cell r="V208">
            <v>0</v>
          </cell>
          <cell r="W208" t="str">
            <v>Add</v>
          </cell>
          <cell r="X208" t="str">
            <v>None</v>
          </cell>
          <cell r="Y208" t="str">
            <v>1</v>
          </cell>
          <cell r="Z208">
            <v>0</v>
          </cell>
          <cell r="AA208">
            <v>654000</v>
          </cell>
          <cell r="AB208" t="str">
            <v>CA</v>
          </cell>
          <cell r="AC208">
            <v>0.5</v>
          </cell>
          <cell r="AD208">
            <v>12016</v>
          </cell>
          <cell r="AE208" t="str">
            <v>Current Year Add</v>
          </cell>
          <cell r="AF208">
            <v>0</v>
          </cell>
          <cell r="AG208">
            <v>-524</v>
          </cell>
          <cell r="AH208" t="str">
            <v>DISTRJan</v>
          </cell>
          <cell r="AI208" t="str">
            <v>√-Not Poll Ctl</v>
          </cell>
          <cell r="AJ208" t="str">
            <v>√-Qtrly</v>
          </cell>
          <cell r="AK208" t="str">
            <v>OK</v>
          </cell>
          <cell r="AL208" t="str">
            <v>MATCH</v>
          </cell>
          <cell r="AM208">
            <v>0.5</v>
          </cell>
          <cell r="AN208" t="str">
            <v>MATCH</v>
          </cell>
          <cell r="AO208" t="str">
            <v>OK-TC ≠ Used or = Structures or Acq Adj</v>
          </cell>
          <cell r="AP208" t="str">
            <v>√-TC: TX Code N/A</v>
          </cell>
          <cell r="AQ208" t="str">
            <v>Multiple Locations</v>
          </cell>
          <cell r="AR208" t="str">
            <v>OK</v>
          </cell>
          <cell r="AS208" t="str">
            <v>1</v>
          </cell>
        </row>
        <row r="209">
          <cell r="A209" t="str">
            <v>36618IDDISTR101DISTR0.5</v>
          </cell>
          <cell r="B209">
            <v>28087</v>
          </cell>
          <cell r="C209">
            <v>2016</v>
          </cell>
          <cell r="D209">
            <v>194328</v>
          </cell>
          <cell r="E209" t="str">
            <v>Addition</v>
          </cell>
          <cell r="F209" t="str">
            <v>PacifiCorp</v>
          </cell>
          <cell r="G209" t="str">
            <v>DISTR</v>
          </cell>
          <cell r="H209" t="str">
            <v>V2016_50%</v>
          </cell>
          <cell r="I209">
            <v>1800</v>
          </cell>
          <cell r="J209">
            <v>2100</v>
          </cell>
          <cell r="K209">
            <v>1</v>
          </cell>
          <cell r="L209">
            <v>0</v>
          </cell>
          <cell r="M209">
            <v>1</v>
          </cell>
          <cell r="N209" t="str">
            <v>DISTR</v>
          </cell>
          <cell r="O209" t="str">
            <v>0</v>
          </cell>
          <cell r="P209" t="str">
            <v>Electric</v>
          </cell>
          <cell r="Q209">
            <v>36618</v>
          </cell>
          <cell r="R209" t="str">
            <v>NONE</v>
          </cell>
          <cell r="S209">
            <v>0</v>
          </cell>
          <cell r="T209" t="str">
            <v>ID</v>
          </cell>
          <cell r="U209">
            <v>0</v>
          </cell>
          <cell r="V209">
            <v>0</v>
          </cell>
          <cell r="W209" t="str">
            <v>Add</v>
          </cell>
          <cell r="X209" t="str">
            <v>None</v>
          </cell>
          <cell r="Y209" t="str">
            <v>1</v>
          </cell>
          <cell r="Z209">
            <v>0</v>
          </cell>
          <cell r="AA209">
            <v>5304</v>
          </cell>
          <cell r="AB209" t="str">
            <v>ID</v>
          </cell>
          <cell r="AC209">
            <v>0.5</v>
          </cell>
          <cell r="AD209">
            <v>12016</v>
          </cell>
          <cell r="AE209" t="str">
            <v>Current Year Add</v>
          </cell>
          <cell r="AF209">
            <v>0</v>
          </cell>
          <cell r="AG209">
            <v>1859</v>
          </cell>
          <cell r="AH209" t="str">
            <v>DISTRJan</v>
          </cell>
          <cell r="AI209" t="str">
            <v>√-Not Poll Ctl</v>
          </cell>
          <cell r="AJ209" t="str">
            <v>√-Qtrly</v>
          </cell>
          <cell r="AK209" t="str">
            <v>OK</v>
          </cell>
          <cell r="AL209" t="str">
            <v>MATCH</v>
          </cell>
          <cell r="AM209">
            <v>0.5</v>
          </cell>
          <cell r="AN209" t="str">
            <v>MATCH</v>
          </cell>
          <cell r="AO209" t="str">
            <v>OK-TC ≠ Used or = Structures or Acq Adj</v>
          </cell>
          <cell r="AP209" t="str">
            <v>√-TC: TX Code N/A</v>
          </cell>
          <cell r="AQ209" t="str">
            <v>Multiple Locations</v>
          </cell>
          <cell r="AR209" t="str">
            <v>OK</v>
          </cell>
          <cell r="AS209" t="str">
            <v>1</v>
          </cell>
        </row>
        <row r="210">
          <cell r="A210" t="str">
            <v>36618ORDISTR101DISTR0.5</v>
          </cell>
          <cell r="B210">
            <v>27400</v>
          </cell>
          <cell r="C210">
            <v>2016</v>
          </cell>
          <cell r="D210">
            <v>194328</v>
          </cell>
          <cell r="E210" t="str">
            <v>Addition</v>
          </cell>
          <cell r="F210" t="str">
            <v>PacifiCorp</v>
          </cell>
          <cell r="G210" t="str">
            <v>DISTR</v>
          </cell>
          <cell r="H210" t="str">
            <v>V2016_50%</v>
          </cell>
          <cell r="I210">
            <v>1800</v>
          </cell>
          <cell r="J210">
            <v>2100</v>
          </cell>
          <cell r="K210">
            <v>1</v>
          </cell>
          <cell r="L210">
            <v>0</v>
          </cell>
          <cell r="M210">
            <v>1</v>
          </cell>
          <cell r="N210" t="str">
            <v>DISTR</v>
          </cell>
          <cell r="O210" t="str">
            <v>0</v>
          </cell>
          <cell r="P210" t="str">
            <v>Electric</v>
          </cell>
          <cell r="Q210">
            <v>36618</v>
          </cell>
          <cell r="R210" t="str">
            <v>NONE</v>
          </cell>
          <cell r="S210">
            <v>0</v>
          </cell>
          <cell r="T210" t="str">
            <v>OR</v>
          </cell>
          <cell r="U210">
            <v>0</v>
          </cell>
          <cell r="V210">
            <v>0</v>
          </cell>
          <cell r="W210" t="str">
            <v>Add</v>
          </cell>
          <cell r="X210" t="str">
            <v>None</v>
          </cell>
          <cell r="Y210" t="str">
            <v>1</v>
          </cell>
          <cell r="Z210">
            <v>0</v>
          </cell>
          <cell r="AA210">
            <v>101000</v>
          </cell>
          <cell r="AB210" t="str">
            <v>OR</v>
          </cell>
          <cell r="AC210">
            <v>0.5</v>
          </cell>
          <cell r="AD210">
            <v>12016</v>
          </cell>
          <cell r="AE210" t="str">
            <v>Current Year Add</v>
          </cell>
          <cell r="AF210">
            <v>0</v>
          </cell>
          <cell r="AG210">
            <v>6485</v>
          </cell>
          <cell r="AH210" t="str">
            <v>DISTRJan</v>
          </cell>
          <cell r="AI210" t="str">
            <v>√-Not Poll Ctl</v>
          </cell>
          <cell r="AJ210" t="str">
            <v>√-Qtrly</v>
          </cell>
          <cell r="AK210" t="str">
            <v>OK</v>
          </cell>
          <cell r="AL210" t="str">
            <v>MATCH</v>
          </cell>
          <cell r="AM210">
            <v>0.5</v>
          </cell>
          <cell r="AN210" t="str">
            <v>MATCH</v>
          </cell>
          <cell r="AO210" t="str">
            <v>OK-TC ≠ Used or = Structures or Acq Adj</v>
          </cell>
          <cell r="AP210" t="str">
            <v>√-TC: TX Code N/A</v>
          </cell>
          <cell r="AQ210" t="str">
            <v>Multiple Locations</v>
          </cell>
          <cell r="AR210" t="str">
            <v>OK</v>
          </cell>
          <cell r="AS210" t="str">
            <v>1</v>
          </cell>
        </row>
        <row r="211">
          <cell r="A211" t="str">
            <v>36618UTDISTR101DISTR0.5</v>
          </cell>
          <cell r="B211">
            <v>27949</v>
          </cell>
          <cell r="C211">
            <v>2016</v>
          </cell>
          <cell r="D211">
            <v>194328</v>
          </cell>
          <cell r="E211" t="str">
            <v>Addition</v>
          </cell>
          <cell r="F211" t="str">
            <v>PacifiCorp</v>
          </cell>
          <cell r="G211" t="str">
            <v>DISTR</v>
          </cell>
          <cell r="H211" t="str">
            <v>V2016_50%</v>
          </cell>
          <cell r="I211">
            <v>1800</v>
          </cell>
          <cell r="J211">
            <v>2100</v>
          </cell>
          <cell r="K211">
            <v>1</v>
          </cell>
          <cell r="L211">
            <v>0</v>
          </cell>
          <cell r="M211">
            <v>1</v>
          </cell>
          <cell r="N211" t="str">
            <v>DISTR</v>
          </cell>
          <cell r="O211" t="str">
            <v>0</v>
          </cell>
          <cell r="P211" t="str">
            <v>Electric</v>
          </cell>
          <cell r="Q211">
            <v>36618</v>
          </cell>
          <cell r="R211" t="str">
            <v>NONE</v>
          </cell>
          <cell r="S211">
            <v>0</v>
          </cell>
          <cell r="T211" t="str">
            <v>UT</v>
          </cell>
          <cell r="U211">
            <v>0</v>
          </cell>
          <cell r="V211">
            <v>0</v>
          </cell>
          <cell r="W211" t="str">
            <v>Add</v>
          </cell>
          <cell r="X211" t="str">
            <v>None</v>
          </cell>
          <cell r="Y211" t="str">
            <v>1</v>
          </cell>
          <cell r="Z211">
            <v>0</v>
          </cell>
          <cell r="AA211">
            <v>5403</v>
          </cell>
          <cell r="AB211" t="str">
            <v>UT</v>
          </cell>
          <cell r="AC211">
            <v>0.5</v>
          </cell>
          <cell r="AD211">
            <v>12016</v>
          </cell>
          <cell r="AE211" t="str">
            <v>Current Year Add</v>
          </cell>
          <cell r="AF211">
            <v>0</v>
          </cell>
          <cell r="AG211">
            <v>4666</v>
          </cell>
          <cell r="AH211" t="str">
            <v>DISTRJan</v>
          </cell>
          <cell r="AI211" t="str">
            <v>√-Not Poll Ctl</v>
          </cell>
          <cell r="AJ211" t="str">
            <v>√-Qtrly</v>
          </cell>
          <cell r="AK211" t="str">
            <v>OK</v>
          </cell>
          <cell r="AL211" t="str">
            <v>MATCH</v>
          </cell>
          <cell r="AM211">
            <v>0.5</v>
          </cell>
          <cell r="AN211" t="str">
            <v>MATCH</v>
          </cell>
          <cell r="AO211" t="str">
            <v>OK-TC ≠ Used or = Structures or Acq Adj</v>
          </cell>
          <cell r="AP211" t="str">
            <v>√-TC: TX Code N/A</v>
          </cell>
          <cell r="AQ211" t="str">
            <v>Multiple Locations</v>
          </cell>
          <cell r="AR211" t="str">
            <v>OK</v>
          </cell>
          <cell r="AS211" t="str">
            <v>1</v>
          </cell>
        </row>
        <row r="212">
          <cell r="A212" t="str">
            <v>36618WADISTR101DISTR0.5</v>
          </cell>
          <cell r="B212">
            <v>29066</v>
          </cell>
          <cell r="C212">
            <v>2016</v>
          </cell>
          <cell r="D212">
            <v>194328</v>
          </cell>
          <cell r="E212" t="str">
            <v>Addition</v>
          </cell>
          <cell r="F212" t="str">
            <v>PacifiCorp</v>
          </cell>
          <cell r="G212" t="str">
            <v>DISTR</v>
          </cell>
          <cell r="H212" t="str">
            <v>V2016_50%</v>
          </cell>
          <cell r="I212">
            <v>1800</v>
          </cell>
          <cell r="J212">
            <v>2100</v>
          </cell>
          <cell r="K212">
            <v>1</v>
          </cell>
          <cell r="L212">
            <v>0</v>
          </cell>
          <cell r="M212">
            <v>1</v>
          </cell>
          <cell r="N212" t="str">
            <v>DISTR</v>
          </cell>
          <cell r="O212" t="str">
            <v>0</v>
          </cell>
          <cell r="P212" t="str">
            <v>Electric</v>
          </cell>
          <cell r="Q212">
            <v>36618</v>
          </cell>
          <cell r="R212" t="str">
            <v>NONE</v>
          </cell>
          <cell r="S212">
            <v>0</v>
          </cell>
          <cell r="T212" t="str">
            <v>WA</v>
          </cell>
          <cell r="U212">
            <v>0</v>
          </cell>
          <cell r="V212">
            <v>0</v>
          </cell>
          <cell r="W212" t="str">
            <v>Add</v>
          </cell>
          <cell r="X212" t="str">
            <v>None</v>
          </cell>
          <cell r="Y212" t="str">
            <v>1</v>
          </cell>
          <cell r="Z212">
            <v>0</v>
          </cell>
          <cell r="AA212">
            <v>240000</v>
          </cell>
          <cell r="AB212" t="str">
            <v>WA</v>
          </cell>
          <cell r="AC212">
            <v>0.5</v>
          </cell>
          <cell r="AD212">
            <v>12016</v>
          </cell>
          <cell r="AE212" t="str">
            <v>Current Year Add</v>
          </cell>
          <cell r="AF212">
            <v>0</v>
          </cell>
          <cell r="AG212">
            <v>4467</v>
          </cell>
          <cell r="AH212" t="str">
            <v>DISTRJan</v>
          </cell>
          <cell r="AI212" t="str">
            <v>√-Not Poll Ctl</v>
          </cell>
          <cell r="AJ212" t="str">
            <v>√-Qtrly</v>
          </cell>
          <cell r="AK212" t="str">
            <v>OK</v>
          </cell>
          <cell r="AL212" t="str">
            <v>MATCH</v>
          </cell>
          <cell r="AM212">
            <v>0.5</v>
          </cell>
          <cell r="AN212" t="str">
            <v>MATCH</v>
          </cell>
          <cell r="AO212" t="str">
            <v>OK-TC ≠ Used or = Structures or Acq Adj</v>
          </cell>
          <cell r="AP212" t="str">
            <v>√-TC: TX Code N/A</v>
          </cell>
          <cell r="AQ212" t="str">
            <v>Multiple Locations</v>
          </cell>
          <cell r="AR212" t="str">
            <v>OK</v>
          </cell>
          <cell r="AS212" t="str">
            <v>1</v>
          </cell>
        </row>
        <row r="213">
          <cell r="A213" t="str">
            <v>36618WYDISTR101DISTR0.5</v>
          </cell>
          <cell r="B213">
            <v>29040</v>
          </cell>
          <cell r="C213">
            <v>2016</v>
          </cell>
          <cell r="D213">
            <v>194328</v>
          </cell>
          <cell r="E213" t="str">
            <v>Addition</v>
          </cell>
          <cell r="F213" t="str">
            <v>PacifiCorp</v>
          </cell>
          <cell r="G213" t="str">
            <v>DISTR</v>
          </cell>
          <cell r="H213" t="str">
            <v>V2016_50%</v>
          </cell>
          <cell r="I213">
            <v>1800</v>
          </cell>
          <cell r="J213">
            <v>2100</v>
          </cell>
          <cell r="K213">
            <v>1</v>
          </cell>
          <cell r="L213">
            <v>0</v>
          </cell>
          <cell r="M213">
            <v>1</v>
          </cell>
          <cell r="N213" t="str">
            <v>DISTR</v>
          </cell>
          <cell r="O213" t="str">
            <v>0</v>
          </cell>
          <cell r="P213" t="str">
            <v>Electric</v>
          </cell>
          <cell r="Q213">
            <v>36618</v>
          </cell>
          <cell r="R213" t="str">
            <v>NONE</v>
          </cell>
          <cell r="S213">
            <v>0</v>
          </cell>
          <cell r="T213" t="str">
            <v>WY</v>
          </cell>
          <cell r="U213">
            <v>0</v>
          </cell>
          <cell r="V213">
            <v>0</v>
          </cell>
          <cell r="W213" t="str">
            <v>Add</v>
          </cell>
          <cell r="X213" t="str">
            <v>None</v>
          </cell>
          <cell r="Y213" t="str">
            <v>1</v>
          </cell>
          <cell r="Z213">
            <v>0</v>
          </cell>
          <cell r="AA213">
            <v>563000</v>
          </cell>
          <cell r="AB213" t="str">
            <v>WY</v>
          </cell>
          <cell r="AC213">
            <v>0.5</v>
          </cell>
          <cell r="AD213">
            <v>12016</v>
          </cell>
          <cell r="AE213" t="str">
            <v>Current Year Add</v>
          </cell>
          <cell r="AF213">
            <v>0</v>
          </cell>
          <cell r="AG213">
            <v>123</v>
          </cell>
          <cell r="AH213" t="str">
            <v>DISTRJan</v>
          </cell>
          <cell r="AI213" t="str">
            <v>√-Not Poll Ctl</v>
          </cell>
          <cell r="AJ213" t="str">
            <v>√-Qtrly</v>
          </cell>
          <cell r="AK213" t="str">
            <v>OK</v>
          </cell>
          <cell r="AL213" t="str">
            <v>MATCH</v>
          </cell>
          <cell r="AM213">
            <v>0.5</v>
          </cell>
          <cell r="AN213" t="str">
            <v>MATCH</v>
          </cell>
          <cell r="AO213" t="str">
            <v>OK-TC ≠ Used or = Structures or Acq Adj</v>
          </cell>
          <cell r="AP213" t="str">
            <v>√-TC: TX Code N/A</v>
          </cell>
          <cell r="AQ213" t="str">
            <v>Multiple Locations</v>
          </cell>
          <cell r="AR213" t="str">
            <v>OK</v>
          </cell>
          <cell r="AS213" t="str">
            <v>1</v>
          </cell>
        </row>
        <row r="214">
          <cell r="A214" t="str">
            <v>36618CAGW - Trans WestDISTR101DISTR0.5</v>
          </cell>
          <cell r="B214">
            <v>29042</v>
          </cell>
          <cell r="C214">
            <v>2016</v>
          </cell>
          <cell r="D214">
            <v>194328</v>
          </cell>
          <cell r="E214" t="str">
            <v>Addition</v>
          </cell>
          <cell r="F214" t="str">
            <v>PacifiCorp</v>
          </cell>
          <cell r="G214" t="str">
            <v>DISTR</v>
          </cell>
          <cell r="H214" t="str">
            <v>V2016_50%</v>
          </cell>
          <cell r="I214">
            <v>1800</v>
          </cell>
          <cell r="J214">
            <v>2100</v>
          </cell>
          <cell r="K214">
            <v>1</v>
          </cell>
          <cell r="L214">
            <v>0</v>
          </cell>
          <cell r="M214">
            <v>1</v>
          </cell>
          <cell r="N214" t="str">
            <v>DISTR</v>
          </cell>
          <cell r="O214" t="str">
            <v>0</v>
          </cell>
          <cell r="P214" t="str">
            <v>Electric</v>
          </cell>
          <cell r="Q214">
            <v>36618</v>
          </cell>
          <cell r="R214" t="str">
            <v>NONE</v>
          </cell>
          <cell r="S214">
            <v>0</v>
          </cell>
          <cell r="T214" t="str">
            <v>CAGW - Trans West</v>
          </cell>
          <cell r="U214">
            <v>0</v>
          </cell>
          <cell r="V214">
            <v>0</v>
          </cell>
          <cell r="W214" t="str">
            <v>Add</v>
          </cell>
          <cell r="X214" t="str">
            <v>None</v>
          </cell>
          <cell r="Y214" t="str">
            <v>1</v>
          </cell>
          <cell r="Z214">
            <v>0</v>
          </cell>
          <cell r="AA214">
            <v>655000</v>
          </cell>
          <cell r="AB214" t="str">
            <v>CA</v>
          </cell>
          <cell r="AC214">
            <v>0.5</v>
          </cell>
          <cell r="AD214">
            <v>12016</v>
          </cell>
          <cell r="AE214" t="str">
            <v>Current Year Add</v>
          </cell>
          <cell r="AF214">
            <v>0</v>
          </cell>
          <cell r="AG214">
            <v>10621</v>
          </cell>
          <cell r="AH214" t="str">
            <v>DISTRJan</v>
          </cell>
          <cell r="AI214" t="str">
            <v>√-Not Poll Ctl</v>
          </cell>
          <cell r="AJ214" t="str">
            <v>√-Qtrly</v>
          </cell>
          <cell r="AK214" t="str">
            <v>OK</v>
          </cell>
          <cell r="AL214" t="str">
            <v>MATCH</v>
          </cell>
          <cell r="AM214">
            <v>0.5</v>
          </cell>
          <cell r="AN214" t="str">
            <v>MATCH</v>
          </cell>
          <cell r="AO214" t="str">
            <v>OK-TC ≠ Used or = Structures or Acq Adj</v>
          </cell>
          <cell r="AP214" t="str">
            <v>√-TC: TX Code N/A</v>
          </cell>
          <cell r="AQ214" t="str">
            <v>Multiple Locations</v>
          </cell>
          <cell r="AR214" t="str">
            <v>OK</v>
          </cell>
          <cell r="AS214" t="str">
            <v>1</v>
          </cell>
        </row>
        <row r="215">
          <cell r="A215" t="str">
            <v>36619CADISTR101DISTR0.5</v>
          </cell>
          <cell r="B215">
            <v>29096</v>
          </cell>
          <cell r="C215">
            <v>2016</v>
          </cell>
          <cell r="D215">
            <v>194328</v>
          </cell>
          <cell r="E215" t="str">
            <v>Addition</v>
          </cell>
          <cell r="F215" t="str">
            <v>PacifiCorp</v>
          </cell>
          <cell r="G215" t="str">
            <v>DISTR</v>
          </cell>
          <cell r="H215" t="str">
            <v>V2016_50%</v>
          </cell>
          <cell r="I215">
            <v>1800</v>
          </cell>
          <cell r="J215">
            <v>2100</v>
          </cell>
          <cell r="K215">
            <v>1</v>
          </cell>
          <cell r="L215">
            <v>0</v>
          </cell>
          <cell r="M215">
            <v>1</v>
          </cell>
          <cell r="N215" t="str">
            <v>DISTR</v>
          </cell>
          <cell r="O215" t="str">
            <v>0</v>
          </cell>
          <cell r="P215" t="str">
            <v>Electric</v>
          </cell>
          <cell r="Q215">
            <v>36619</v>
          </cell>
          <cell r="R215" t="str">
            <v>NONE</v>
          </cell>
          <cell r="S215">
            <v>0</v>
          </cell>
          <cell r="T215" t="str">
            <v>CA</v>
          </cell>
          <cell r="U215">
            <v>0</v>
          </cell>
          <cell r="V215">
            <v>0</v>
          </cell>
          <cell r="W215" t="str">
            <v>Add</v>
          </cell>
          <cell r="X215" t="str">
            <v>None</v>
          </cell>
          <cell r="Y215" t="str">
            <v>1</v>
          </cell>
          <cell r="Z215">
            <v>0</v>
          </cell>
          <cell r="AA215">
            <v>654000</v>
          </cell>
          <cell r="AB215" t="str">
            <v>CA</v>
          </cell>
          <cell r="AC215">
            <v>0.5</v>
          </cell>
          <cell r="AD215">
            <v>12016</v>
          </cell>
          <cell r="AE215" t="str">
            <v>Current Year Add</v>
          </cell>
          <cell r="AF215">
            <v>0</v>
          </cell>
          <cell r="AG215">
            <v>101</v>
          </cell>
          <cell r="AH215" t="str">
            <v>DISTRJan</v>
          </cell>
          <cell r="AI215" t="str">
            <v>√-Not Poll Ctl</v>
          </cell>
          <cell r="AJ215" t="str">
            <v>√-Qtrly</v>
          </cell>
          <cell r="AK215" t="str">
            <v>OK</v>
          </cell>
          <cell r="AL215" t="str">
            <v>MATCH</v>
          </cell>
          <cell r="AM215">
            <v>0.5</v>
          </cell>
          <cell r="AN215" t="str">
            <v>MATCH</v>
          </cell>
          <cell r="AO215" t="str">
            <v>OK-TC ≠ Used or = Structures or Acq Adj</v>
          </cell>
          <cell r="AP215" t="str">
            <v>√-TC: TX Code N/A</v>
          </cell>
          <cell r="AQ215" t="str">
            <v>Multiple Locations</v>
          </cell>
          <cell r="AR215" t="str">
            <v>OK</v>
          </cell>
          <cell r="AS215" t="str">
            <v>1</v>
          </cell>
        </row>
        <row r="216">
          <cell r="A216" t="str">
            <v>36619IDDISTR101DISTR0.5</v>
          </cell>
          <cell r="B216">
            <v>28640</v>
          </cell>
          <cell r="C216">
            <v>2016</v>
          </cell>
          <cell r="D216">
            <v>194328</v>
          </cell>
          <cell r="E216" t="str">
            <v>Addition</v>
          </cell>
          <cell r="F216" t="str">
            <v>PacifiCorp</v>
          </cell>
          <cell r="G216" t="str">
            <v>DISTR</v>
          </cell>
          <cell r="H216" t="str">
            <v>V2016_50%</v>
          </cell>
          <cell r="I216">
            <v>1800</v>
          </cell>
          <cell r="J216">
            <v>2100</v>
          </cell>
          <cell r="K216">
            <v>1</v>
          </cell>
          <cell r="L216">
            <v>0</v>
          </cell>
          <cell r="M216">
            <v>1</v>
          </cell>
          <cell r="N216" t="str">
            <v>DISTR</v>
          </cell>
          <cell r="O216" t="str">
            <v>0</v>
          </cell>
          <cell r="P216" t="str">
            <v>Electric</v>
          </cell>
          <cell r="Q216">
            <v>36619</v>
          </cell>
          <cell r="R216" t="str">
            <v>NONE</v>
          </cell>
          <cell r="S216">
            <v>0</v>
          </cell>
          <cell r="T216" t="str">
            <v>ID</v>
          </cell>
          <cell r="U216">
            <v>0</v>
          </cell>
          <cell r="V216">
            <v>0</v>
          </cell>
          <cell r="W216" t="str">
            <v>Add</v>
          </cell>
          <cell r="X216" t="str">
            <v>None</v>
          </cell>
          <cell r="Y216" t="str">
            <v>1</v>
          </cell>
          <cell r="Z216">
            <v>0</v>
          </cell>
          <cell r="AA216">
            <v>5301</v>
          </cell>
          <cell r="AB216" t="str">
            <v>ID</v>
          </cell>
          <cell r="AC216">
            <v>0.5</v>
          </cell>
          <cell r="AD216">
            <v>12016</v>
          </cell>
          <cell r="AE216" t="str">
            <v>Current Year Add</v>
          </cell>
          <cell r="AF216">
            <v>0</v>
          </cell>
          <cell r="AG216">
            <v>3330</v>
          </cell>
          <cell r="AH216" t="str">
            <v>DISTRJan</v>
          </cell>
          <cell r="AI216" t="str">
            <v>√-Not Poll Ctl</v>
          </cell>
          <cell r="AJ216" t="str">
            <v>√-Qtrly</v>
          </cell>
          <cell r="AK216" t="str">
            <v>OK</v>
          </cell>
          <cell r="AL216" t="str">
            <v>MATCH</v>
          </cell>
          <cell r="AM216">
            <v>0.5</v>
          </cell>
          <cell r="AN216" t="str">
            <v>MATCH</v>
          </cell>
          <cell r="AO216" t="str">
            <v>OK-TC ≠ Used or = Structures or Acq Adj</v>
          </cell>
          <cell r="AP216" t="str">
            <v>√-TC: TX Code N/A</v>
          </cell>
          <cell r="AQ216" t="str">
            <v>Multiple Locations</v>
          </cell>
          <cell r="AR216" t="str">
            <v>OK</v>
          </cell>
          <cell r="AS216" t="str">
            <v>1</v>
          </cell>
        </row>
        <row r="217">
          <cell r="A217" t="str">
            <v>36619ORDISTR101DISTR0.5</v>
          </cell>
          <cell r="B217">
            <v>28810</v>
          </cell>
          <cell r="C217">
            <v>2016</v>
          </cell>
          <cell r="D217">
            <v>194328</v>
          </cell>
          <cell r="E217" t="str">
            <v>Addition</v>
          </cell>
          <cell r="F217" t="str">
            <v>PacifiCorp</v>
          </cell>
          <cell r="G217" t="str">
            <v>DISTR</v>
          </cell>
          <cell r="H217" t="str">
            <v>V2016_50%</v>
          </cell>
          <cell r="I217">
            <v>1800</v>
          </cell>
          <cell r="J217">
            <v>2100</v>
          </cell>
          <cell r="K217">
            <v>1</v>
          </cell>
          <cell r="L217">
            <v>0</v>
          </cell>
          <cell r="M217">
            <v>1</v>
          </cell>
          <cell r="N217" t="str">
            <v>DISTR</v>
          </cell>
          <cell r="O217" t="str">
            <v>0</v>
          </cell>
          <cell r="P217" t="str">
            <v>Electric</v>
          </cell>
          <cell r="Q217">
            <v>36619</v>
          </cell>
          <cell r="R217" t="str">
            <v>NONE</v>
          </cell>
          <cell r="S217">
            <v>0</v>
          </cell>
          <cell r="T217" t="str">
            <v>OR</v>
          </cell>
          <cell r="U217">
            <v>0</v>
          </cell>
          <cell r="V217">
            <v>0</v>
          </cell>
          <cell r="W217" t="str">
            <v>Add</v>
          </cell>
          <cell r="X217" t="str">
            <v>None</v>
          </cell>
          <cell r="Y217" t="str">
            <v>1</v>
          </cell>
          <cell r="Z217">
            <v>0</v>
          </cell>
          <cell r="AA217">
            <v>124000</v>
          </cell>
          <cell r="AB217" t="str">
            <v>OR</v>
          </cell>
          <cell r="AC217">
            <v>0.5</v>
          </cell>
          <cell r="AD217">
            <v>12016</v>
          </cell>
          <cell r="AE217" t="str">
            <v>Current Year Add</v>
          </cell>
          <cell r="AF217">
            <v>0</v>
          </cell>
          <cell r="AG217">
            <v>68</v>
          </cell>
          <cell r="AH217" t="str">
            <v>DISTRJan</v>
          </cell>
          <cell r="AI217" t="str">
            <v>√-Not Poll Ctl</v>
          </cell>
          <cell r="AJ217" t="str">
            <v>√-Qtrly</v>
          </cell>
          <cell r="AK217" t="str">
            <v>OK</v>
          </cell>
          <cell r="AL217" t="str">
            <v>MATCH</v>
          </cell>
          <cell r="AM217">
            <v>0.5</v>
          </cell>
          <cell r="AN217" t="str">
            <v>MATCH</v>
          </cell>
          <cell r="AO217" t="str">
            <v>OK-TC ≠ Used or = Structures or Acq Adj</v>
          </cell>
          <cell r="AP217" t="str">
            <v>√-TC: TX Code N/A</v>
          </cell>
          <cell r="AQ217" t="str">
            <v>Multiple Locations</v>
          </cell>
          <cell r="AR217" t="str">
            <v>OK</v>
          </cell>
          <cell r="AS217" t="str">
            <v>1</v>
          </cell>
        </row>
        <row r="218">
          <cell r="A218" t="str">
            <v>36619UTDISTR101DISTR0.5</v>
          </cell>
          <cell r="B218">
            <v>28787</v>
          </cell>
          <cell r="C218">
            <v>2016</v>
          </cell>
          <cell r="D218">
            <v>194328</v>
          </cell>
          <cell r="E218" t="str">
            <v>Addition</v>
          </cell>
          <cell r="F218" t="str">
            <v>PacifiCorp</v>
          </cell>
          <cell r="G218" t="str">
            <v>DISTR</v>
          </cell>
          <cell r="H218" t="str">
            <v>V2016_50%</v>
          </cell>
          <cell r="I218">
            <v>1800</v>
          </cell>
          <cell r="J218">
            <v>2100</v>
          </cell>
          <cell r="K218">
            <v>1</v>
          </cell>
          <cell r="L218">
            <v>0</v>
          </cell>
          <cell r="M218">
            <v>1</v>
          </cell>
          <cell r="N218" t="str">
            <v>DISTR</v>
          </cell>
          <cell r="O218" t="str">
            <v>0</v>
          </cell>
          <cell r="P218" t="str">
            <v>Electric</v>
          </cell>
          <cell r="Q218">
            <v>36619</v>
          </cell>
          <cell r="R218" t="str">
            <v>NONE</v>
          </cell>
          <cell r="S218">
            <v>0</v>
          </cell>
          <cell r="T218" t="str">
            <v>UT</v>
          </cell>
          <cell r="U218">
            <v>0</v>
          </cell>
          <cell r="V218">
            <v>0</v>
          </cell>
          <cell r="W218" t="str">
            <v>Add</v>
          </cell>
          <cell r="X218" t="str">
            <v>None</v>
          </cell>
          <cell r="Y218" t="str">
            <v>1</v>
          </cell>
          <cell r="Z218">
            <v>0</v>
          </cell>
          <cell r="AA218">
            <v>5502</v>
          </cell>
          <cell r="AB218" t="str">
            <v>UT</v>
          </cell>
          <cell r="AC218">
            <v>0.5</v>
          </cell>
          <cell r="AD218">
            <v>12016</v>
          </cell>
          <cell r="AE218" t="str">
            <v>Current Year Add</v>
          </cell>
          <cell r="AF218">
            <v>0</v>
          </cell>
          <cell r="AG218">
            <v>2213</v>
          </cell>
          <cell r="AH218" t="str">
            <v>DISTRJan</v>
          </cell>
          <cell r="AI218" t="str">
            <v>√-Not Poll Ctl</v>
          </cell>
          <cell r="AJ218" t="str">
            <v>√-Qtrly</v>
          </cell>
          <cell r="AK218" t="str">
            <v>OK</v>
          </cell>
          <cell r="AL218" t="str">
            <v>MATCH</v>
          </cell>
          <cell r="AM218">
            <v>0.5</v>
          </cell>
          <cell r="AN218" t="str">
            <v>MATCH</v>
          </cell>
          <cell r="AO218" t="str">
            <v>OK-TC ≠ Used or = Structures or Acq Adj</v>
          </cell>
          <cell r="AP218" t="str">
            <v>√-TC: TX Code N/A</v>
          </cell>
          <cell r="AQ218" t="str">
            <v>Multiple Locations</v>
          </cell>
          <cell r="AR218" t="str">
            <v>OK</v>
          </cell>
          <cell r="AS218" t="str">
            <v>1</v>
          </cell>
        </row>
        <row r="219">
          <cell r="A219" t="str">
            <v>36619WADISTR101DISTR0.5</v>
          </cell>
          <cell r="B219">
            <v>28768</v>
          </cell>
          <cell r="C219">
            <v>2016</v>
          </cell>
          <cell r="D219">
            <v>194328</v>
          </cell>
          <cell r="E219" t="str">
            <v>Addition</v>
          </cell>
          <cell r="F219" t="str">
            <v>PacifiCorp</v>
          </cell>
          <cell r="G219" t="str">
            <v>DISTR</v>
          </cell>
          <cell r="H219" t="str">
            <v>V2016_50%</v>
          </cell>
          <cell r="I219">
            <v>1800</v>
          </cell>
          <cell r="J219">
            <v>2100</v>
          </cell>
          <cell r="K219">
            <v>1</v>
          </cell>
          <cell r="L219">
            <v>0</v>
          </cell>
          <cell r="M219">
            <v>1</v>
          </cell>
          <cell r="N219" t="str">
            <v>DISTR</v>
          </cell>
          <cell r="O219" t="str">
            <v>0</v>
          </cell>
          <cell r="P219" t="str">
            <v>Electric</v>
          </cell>
          <cell r="Q219">
            <v>36619</v>
          </cell>
          <cell r="R219" t="str">
            <v>NONE</v>
          </cell>
          <cell r="S219">
            <v>0</v>
          </cell>
          <cell r="T219" t="str">
            <v>WA</v>
          </cell>
          <cell r="U219">
            <v>0</v>
          </cell>
          <cell r="V219">
            <v>0</v>
          </cell>
          <cell r="W219" t="str">
            <v>Add</v>
          </cell>
          <cell r="X219" t="str">
            <v>None</v>
          </cell>
          <cell r="Y219" t="str">
            <v>1</v>
          </cell>
          <cell r="Z219">
            <v>0</v>
          </cell>
          <cell r="AA219">
            <v>244000</v>
          </cell>
          <cell r="AB219" t="str">
            <v>WA</v>
          </cell>
          <cell r="AC219">
            <v>0.5</v>
          </cell>
          <cell r="AD219">
            <v>12016</v>
          </cell>
          <cell r="AE219" t="str">
            <v>Current Year Add</v>
          </cell>
          <cell r="AF219">
            <v>0</v>
          </cell>
          <cell r="AG219">
            <v>17132</v>
          </cell>
          <cell r="AH219" t="str">
            <v>DISTRJan</v>
          </cell>
          <cell r="AI219" t="str">
            <v>√-Not Poll Ctl</v>
          </cell>
          <cell r="AJ219" t="str">
            <v>√-Qtrly</v>
          </cell>
          <cell r="AK219" t="str">
            <v>OK</v>
          </cell>
          <cell r="AL219" t="str">
            <v>MATCH</v>
          </cell>
          <cell r="AM219">
            <v>0.5</v>
          </cell>
          <cell r="AN219" t="str">
            <v>MATCH</v>
          </cell>
          <cell r="AO219" t="str">
            <v>OK-TC ≠ Used or = Structures or Acq Adj</v>
          </cell>
          <cell r="AP219" t="str">
            <v>√-TC: TX Code N/A</v>
          </cell>
          <cell r="AQ219" t="str">
            <v>Multiple Locations</v>
          </cell>
          <cell r="AR219" t="str">
            <v>OK</v>
          </cell>
          <cell r="AS219" t="str">
            <v>1</v>
          </cell>
        </row>
        <row r="220">
          <cell r="A220" t="str">
            <v>36619WYDISTR101DISTR0.5</v>
          </cell>
          <cell r="B220">
            <v>28232</v>
          </cell>
          <cell r="C220">
            <v>2016</v>
          </cell>
          <cell r="D220">
            <v>194328</v>
          </cell>
          <cell r="E220" t="str">
            <v>Addition</v>
          </cell>
          <cell r="F220" t="str">
            <v>PacifiCorp</v>
          </cell>
          <cell r="G220" t="str">
            <v>DISTR</v>
          </cell>
          <cell r="H220" t="str">
            <v>V2016_50%</v>
          </cell>
          <cell r="I220">
            <v>1800</v>
          </cell>
          <cell r="J220">
            <v>2100</v>
          </cell>
          <cell r="K220">
            <v>1</v>
          </cell>
          <cell r="L220">
            <v>0</v>
          </cell>
          <cell r="M220">
            <v>1</v>
          </cell>
          <cell r="N220" t="str">
            <v>DISTR</v>
          </cell>
          <cell r="O220" t="str">
            <v>0</v>
          </cell>
          <cell r="P220" t="str">
            <v>Electric</v>
          </cell>
          <cell r="Q220">
            <v>36619</v>
          </cell>
          <cell r="R220" t="str">
            <v>NONE</v>
          </cell>
          <cell r="S220">
            <v>0</v>
          </cell>
          <cell r="T220" t="str">
            <v>WY</v>
          </cell>
          <cell r="U220">
            <v>0</v>
          </cell>
          <cell r="V220">
            <v>0</v>
          </cell>
          <cell r="W220" t="str">
            <v>Add</v>
          </cell>
          <cell r="X220" t="str">
            <v>None</v>
          </cell>
          <cell r="Y220" t="str">
            <v>1</v>
          </cell>
          <cell r="Z220">
            <v>0</v>
          </cell>
          <cell r="AA220">
            <v>572000</v>
          </cell>
          <cell r="AB220" t="str">
            <v>WY</v>
          </cell>
          <cell r="AC220">
            <v>0.5</v>
          </cell>
          <cell r="AD220">
            <v>12016</v>
          </cell>
          <cell r="AE220" t="str">
            <v>Current Year Add</v>
          </cell>
          <cell r="AF220">
            <v>0</v>
          </cell>
          <cell r="AG220">
            <v>3881</v>
          </cell>
          <cell r="AH220" t="str">
            <v>DISTRJan</v>
          </cell>
          <cell r="AI220" t="str">
            <v>√-Not Poll Ctl</v>
          </cell>
          <cell r="AJ220" t="str">
            <v>√-Qtrly</v>
          </cell>
          <cell r="AK220" t="str">
            <v>OK</v>
          </cell>
          <cell r="AL220" t="str">
            <v>MATCH</v>
          </cell>
          <cell r="AM220">
            <v>0.5</v>
          </cell>
          <cell r="AN220" t="str">
            <v>MATCH</v>
          </cell>
          <cell r="AO220" t="str">
            <v>OK-TC ≠ Used or = Structures or Acq Adj</v>
          </cell>
          <cell r="AP220" t="str">
            <v>√-TC: TX Code N/A</v>
          </cell>
          <cell r="AQ220" t="str">
            <v>Multiple Locations</v>
          </cell>
          <cell r="AR220" t="str">
            <v>OK</v>
          </cell>
          <cell r="AS220" t="str">
            <v>1</v>
          </cell>
        </row>
        <row r="221">
          <cell r="A221" t="str">
            <v>36619CAGW - Trans WestDISTR101DISTR0.5</v>
          </cell>
          <cell r="B221">
            <v>27120</v>
          </cell>
          <cell r="C221">
            <v>2016</v>
          </cell>
          <cell r="D221">
            <v>194328</v>
          </cell>
          <cell r="E221" t="str">
            <v>Addition</v>
          </cell>
          <cell r="F221" t="str">
            <v>PacifiCorp</v>
          </cell>
          <cell r="G221" t="str">
            <v>DISTR</v>
          </cell>
          <cell r="H221" t="str">
            <v>V2016_50%</v>
          </cell>
          <cell r="I221">
            <v>1800</v>
          </cell>
          <cell r="J221">
            <v>2100</v>
          </cell>
          <cell r="K221">
            <v>1</v>
          </cell>
          <cell r="L221">
            <v>0</v>
          </cell>
          <cell r="M221">
            <v>1</v>
          </cell>
          <cell r="N221" t="str">
            <v>DISTR</v>
          </cell>
          <cell r="O221" t="str">
            <v>0</v>
          </cell>
          <cell r="P221" t="str">
            <v>Electric</v>
          </cell>
          <cell r="Q221">
            <v>36619</v>
          </cell>
          <cell r="R221" t="str">
            <v>NONE</v>
          </cell>
          <cell r="S221">
            <v>0</v>
          </cell>
          <cell r="T221" t="str">
            <v>CAGW - Trans West</v>
          </cell>
          <cell r="U221">
            <v>0</v>
          </cell>
          <cell r="V221">
            <v>0</v>
          </cell>
          <cell r="W221" t="str">
            <v>Add</v>
          </cell>
          <cell r="X221" t="str">
            <v>None</v>
          </cell>
          <cell r="Y221" t="str">
            <v>1</v>
          </cell>
          <cell r="Z221">
            <v>0</v>
          </cell>
          <cell r="AA221">
            <v>655000</v>
          </cell>
          <cell r="AB221" t="str">
            <v>CA</v>
          </cell>
          <cell r="AC221">
            <v>0.5</v>
          </cell>
          <cell r="AD221">
            <v>12016</v>
          </cell>
          <cell r="AE221" t="str">
            <v>Current Year Add</v>
          </cell>
          <cell r="AF221">
            <v>0</v>
          </cell>
          <cell r="AG221">
            <v>4563</v>
          </cell>
          <cell r="AH221" t="str">
            <v>DISTRJan</v>
          </cell>
          <cell r="AI221" t="str">
            <v>√-Not Poll Ctl</v>
          </cell>
          <cell r="AJ221" t="str">
            <v>√-Qtrly</v>
          </cell>
          <cell r="AK221" t="str">
            <v>OK</v>
          </cell>
          <cell r="AL221" t="str">
            <v>MATCH</v>
          </cell>
          <cell r="AM221">
            <v>0.5</v>
          </cell>
          <cell r="AN221" t="str">
            <v>MATCH</v>
          </cell>
          <cell r="AO221" t="str">
            <v>OK-TC ≠ Used or = Structures or Acq Adj</v>
          </cell>
          <cell r="AP221" t="str">
            <v>√-TC: TX Code N/A</v>
          </cell>
          <cell r="AQ221" t="str">
            <v>Multiple Locations</v>
          </cell>
          <cell r="AR221" t="str">
            <v>OK</v>
          </cell>
          <cell r="AS221" t="str">
            <v>1</v>
          </cell>
        </row>
        <row r="222">
          <cell r="A222" t="str">
            <v>36620ORDISTR101DISTR0.5</v>
          </cell>
          <cell r="B222">
            <v>27523</v>
          </cell>
          <cell r="C222">
            <v>2016</v>
          </cell>
          <cell r="D222">
            <v>194328</v>
          </cell>
          <cell r="E222" t="str">
            <v>Addition</v>
          </cell>
          <cell r="F222" t="str">
            <v>PacifiCorp</v>
          </cell>
          <cell r="G222" t="str">
            <v>DISTR</v>
          </cell>
          <cell r="H222" t="str">
            <v>V2016_50%</v>
          </cell>
          <cell r="I222">
            <v>1800</v>
          </cell>
          <cell r="J222">
            <v>2100</v>
          </cell>
          <cell r="K222">
            <v>1</v>
          </cell>
          <cell r="L222">
            <v>0</v>
          </cell>
          <cell r="M222">
            <v>1</v>
          </cell>
          <cell r="N222" t="str">
            <v>DISTR</v>
          </cell>
          <cell r="O222" t="str">
            <v>0</v>
          </cell>
          <cell r="P222" t="str">
            <v>Electric</v>
          </cell>
          <cell r="Q222">
            <v>36620</v>
          </cell>
          <cell r="R222" t="str">
            <v>NONE</v>
          </cell>
          <cell r="S222">
            <v>0</v>
          </cell>
          <cell r="T222" t="str">
            <v>OR</v>
          </cell>
          <cell r="U222">
            <v>0</v>
          </cell>
          <cell r="V222">
            <v>0</v>
          </cell>
          <cell r="W222" t="str">
            <v>Add</v>
          </cell>
          <cell r="X222" t="str">
            <v>None</v>
          </cell>
          <cell r="Y222" t="str">
            <v>1</v>
          </cell>
          <cell r="Z222">
            <v>0</v>
          </cell>
          <cell r="AA222">
            <v>133000</v>
          </cell>
          <cell r="AB222" t="str">
            <v>OR</v>
          </cell>
          <cell r="AC222">
            <v>0.5</v>
          </cell>
          <cell r="AD222">
            <v>12016</v>
          </cell>
          <cell r="AE222" t="str">
            <v>Current Year Add</v>
          </cell>
          <cell r="AF222">
            <v>0</v>
          </cell>
          <cell r="AG222">
            <v>978</v>
          </cell>
          <cell r="AH222" t="str">
            <v>DISTRJan</v>
          </cell>
          <cell r="AI222" t="str">
            <v>√-Not Poll Ctl</v>
          </cell>
          <cell r="AJ222" t="str">
            <v>√-Qtrly</v>
          </cell>
          <cell r="AK222" t="str">
            <v>OK</v>
          </cell>
          <cell r="AL222" t="str">
            <v>MATCH</v>
          </cell>
          <cell r="AM222">
            <v>0.5</v>
          </cell>
          <cell r="AN222" t="str">
            <v>MATCH</v>
          </cell>
          <cell r="AO222" t="str">
            <v>OK-TC ≠ Used or = Structures or Acq Adj</v>
          </cell>
          <cell r="AP222" t="str">
            <v>√-TC: TX Code N/A</v>
          </cell>
          <cell r="AQ222" t="str">
            <v>Multiple Locations</v>
          </cell>
          <cell r="AR222" t="str">
            <v>OK</v>
          </cell>
          <cell r="AS222" t="str">
            <v>1</v>
          </cell>
        </row>
        <row r="223">
          <cell r="A223" t="str">
            <v>36620UTDISTR101DISTR0.5</v>
          </cell>
          <cell r="B223">
            <v>28326</v>
          </cell>
          <cell r="C223">
            <v>2016</v>
          </cell>
          <cell r="D223">
            <v>194328</v>
          </cell>
          <cell r="E223" t="str">
            <v>Addition</v>
          </cell>
          <cell r="F223" t="str">
            <v>PacifiCorp</v>
          </cell>
          <cell r="G223" t="str">
            <v>DISTR</v>
          </cell>
          <cell r="H223" t="str">
            <v>V2016_50%</v>
          </cell>
          <cell r="I223">
            <v>1800</v>
          </cell>
          <cell r="J223">
            <v>2100</v>
          </cell>
          <cell r="K223">
            <v>1</v>
          </cell>
          <cell r="L223">
            <v>0</v>
          </cell>
          <cell r="M223">
            <v>1</v>
          </cell>
          <cell r="N223" t="str">
            <v>DISTR</v>
          </cell>
          <cell r="O223" t="str">
            <v>0</v>
          </cell>
          <cell r="P223" t="str">
            <v>Electric</v>
          </cell>
          <cell r="Q223">
            <v>36620</v>
          </cell>
          <cell r="R223" t="str">
            <v>NONE</v>
          </cell>
          <cell r="S223">
            <v>0</v>
          </cell>
          <cell r="T223" t="str">
            <v>UT</v>
          </cell>
          <cell r="U223">
            <v>0</v>
          </cell>
          <cell r="V223">
            <v>0</v>
          </cell>
          <cell r="W223" t="str">
            <v>Add</v>
          </cell>
          <cell r="X223" t="str">
            <v>None</v>
          </cell>
          <cell r="Y223" t="str">
            <v>1</v>
          </cell>
          <cell r="Z223">
            <v>0</v>
          </cell>
          <cell r="AA223">
            <v>5404</v>
          </cell>
          <cell r="AB223" t="str">
            <v>UT</v>
          </cell>
          <cell r="AC223">
            <v>0.5</v>
          </cell>
          <cell r="AD223">
            <v>12016</v>
          </cell>
          <cell r="AE223" t="str">
            <v>Current Year Add</v>
          </cell>
          <cell r="AF223">
            <v>0</v>
          </cell>
          <cell r="AG223">
            <v>5711</v>
          </cell>
          <cell r="AH223" t="str">
            <v>DISTRJan</v>
          </cell>
          <cell r="AI223" t="str">
            <v>√-Not Poll Ctl</v>
          </cell>
          <cell r="AJ223" t="str">
            <v>√-Qtrly</v>
          </cell>
          <cell r="AK223" t="str">
            <v>OK</v>
          </cell>
          <cell r="AL223" t="str">
            <v>MATCH</v>
          </cell>
          <cell r="AM223">
            <v>0.5</v>
          </cell>
          <cell r="AN223" t="str">
            <v>MATCH</v>
          </cell>
          <cell r="AO223" t="str">
            <v>OK-TC ≠ Used or = Structures or Acq Adj</v>
          </cell>
          <cell r="AP223" t="str">
            <v>√-TC: TX Code N/A</v>
          </cell>
          <cell r="AQ223" t="str">
            <v>Multiple Locations</v>
          </cell>
          <cell r="AR223" t="str">
            <v>OK</v>
          </cell>
          <cell r="AS223" t="str">
            <v>1</v>
          </cell>
        </row>
        <row r="224">
          <cell r="A224" t="str">
            <v>36621CADISTR101DISTR0.5</v>
          </cell>
          <cell r="B224">
            <v>28971</v>
          </cell>
          <cell r="C224">
            <v>2016</v>
          </cell>
          <cell r="D224">
            <v>194328</v>
          </cell>
          <cell r="E224" t="str">
            <v>Addition</v>
          </cell>
          <cell r="F224" t="str">
            <v>PacifiCorp</v>
          </cell>
          <cell r="G224" t="str">
            <v>DISTR</v>
          </cell>
          <cell r="H224" t="str">
            <v>V2016_50%</v>
          </cell>
          <cell r="I224">
            <v>1800</v>
          </cell>
          <cell r="J224">
            <v>2100</v>
          </cell>
          <cell r="K224">
            <v>1</v>
          </cell>
          <cell r="L224">
            <v>0</v>
          </cell>
          <cell r="M224">
            <v>1</v>
          </cell>
          <cell r="N224" t="str">
            <v>DISTR</v>
          </cell>
          <cell r="O224" t="str">
            <v>0</v>
          </cell>
          <cell r="P224" t="str">
            <v>Electric</v>
          </cell>
          <cell r="Q224">
            <v>36621</v>
          </cell>
          <cell r="R224" t="str">
            <v>NONE</v>
          </cell>
          <cell r="S224">
            <v>0</v>
          </cell>
          <cell r="T224" t="str">
            <v>CA</v>
          </cell>
          <cell r="U224">
            <v>0</v>
          </cell>
          <cell r="V224">
            <v>0</v>
          </cell>
          <cell r="W224" t="str">
            <v>Add</v>
          </cell>
          <cell r="X224" t="str">
            <v>None</v>
          </cell>
          <cell r="Y224" t="str">
            <v>1</v>
          </cell>
          <cell r="Z224">
            <v>0</v>
          </cell>
          <cell r="AA224">
            <v>650000</v>
          </cell>
          <cell r="AB224" t="str">
            <v>CA</v>
          </cell>
          <cell r="AC224">
            <v>0.5</v>
          </cell>
          <cell r="AD224">
            <v>12016</v>
          </cell>
          <cell r="AE224" t="str">
            <v>Current Year Add</v>
          </cell>
          <cell r="AF224">
            <v>0</v>
          </cell>
          <cell r="AG224">
            <v>2990</v>
          </cell>
          <cell r="AH224" t="str">
            <v>DISTRJan</v>
          </cell>
          <cell r="AI224" t="str">
            <v>√-Not Poll Ctl</v>
          </cell>
          <cell r="AJ224" t="str">
            <v>√-Qtrly</v>
          </cell>
          <cell r="AK224" t="str">
            <v>OK</v>
          </cell>
          <cell r="AL224" t="str">
            <v>MATCH</v>
          </cell>
          <cell r="AM224">
            <v>0.5</v>
          </cell>
          <cell r="AN224" t="str">
            <v>MATCH</v>
          </cell>
          <cell r="AO224" t="str">
            <v>OK-TC ≠ Used or = Structures or Acq Adj</v>
          </cell>
          <cell r="AP224" t="str">
            <v>√-TC: TX Code N/A</v>
          </cell>
          <cell r="AQ224" t="str">
            <v>Multiple Locations</v>
          </cell>
          <cell r="AR224" t="str">
            <v>OK</v>
          </cell>
          <cell r="AS224" t="str">
            <v>1</v>
          </cell>
        </row>
        <row r="225">
          <cell r="A225" t="str">
            <v>36621IDDISTR101DISTR0.5</v>
          </cell>
          <cell r="B225">
            <v>27197</v>
          </cell>
          <cell r="C225">
            <v>2016</v>
          </cell>
          <cell r="D225">
            <v>194328</v>
          </cell>
          <cell r="E225" t="str">
            <v>Addition</v>
          </cell>
          <cell r="F225" t="str">
            <v>PacifiCorp</v>
          </cell>
          <cell r="G225" t="str">
            <v>DISTR</v>
          </cell>
          <cell r="H225" t="str">
            <v>V2016_50%</v>
          </cell>
          <cell r="I225">
            <v>1800</v>
          </cell>
          <cell r="J225">
            <v>2100</v>
          </cell>
          <cell r="K225">
            <v>1</v>
          </cell>
          <cell r="L225">
            <v>0</v>
          </cell>
          <cell r="M225">
            <v>1</v>
          </cell>
          <cell r="N225" t="str">
            <v>DISTR</v>
          </cell>
          <cell r="O225" t="str">
            <v>0</v>
          </cell>
          <cell r="P225" t="str">
            <v>Electric</v>
          </cell>
          <cell r="Q225">
            <v>36621</v>
          </cell>
          <cell r="R225" t="str">
            <v>NONE</v>
          </cell>
          <cell r="S225">
            <v>0</v>
          </cell>
          <cell r="T225" t="str">
            <v>ID</v>
          </cell>
          <cell r="U225">
            <v>0</v>
          </cell>
          <cell r="V225">
            <v>0</v>
          </cell>
          <cell r="W225" t="str">
            <v>Add</v>
          </cell>
          <cell r="X225" t="str">
            <v>None</v>
          </cell>
          <cell r="Y225" t="str">
            <v>1</v>
          </cell>
          <cell r="Z225">
            <v>0</v>
          </cell>
          <cell r="AA225">
            <v>5303</v>
          </cell>
          <cell r="AB225" t="str">
            <v>ID</v>
          </cell>
          <cell r="AC225">
            <v>0.5</v>
          </cell>
          <cell r="AD225">
            <v>12016</v>
          </cell>
          <cell r="AE225" t="str">
            <v>Current Year Add</v>
          </cell>
          <cell r="AF225">
            <v>0</v>
          </cell>
          <cell r="AG225">
            <v>666</v>
          </cell>
          <cell r="AH225" t="str">
            <v>DISTRJan</v>
          </cell>
          <cell r="AI225" t="str">
            <v>√-Not Poll Ctl</v>
          </cell>
          <cell r="AJ225" t="str">
            <v>√-Qtrly</v>
          </cell>
          <cell r="AK225" t="str">
            <v>OK</v>
          </cell>
          <cell r="AL225" t="str">
            <v>MATCH</v>
          </cell>
          <cell r="AM225">
            <v>0.5</v>
          </cell>
          <cell r="AN225" t="str">
            <v>MATCH</v>
          </cell>
          <cell r="AO225" t="str">
            <v>OK-TC ≠ Used or = Structures or Acq Adj</v>
          </cell>
          <cell r="AP225" t="str">
            <v>√-TC: TX Code N/A</v>
          </cell>
          <cell r="AQ225" t="str">
            <v>Multiple Locations</v>
          </cell>
          <cell r="AR225" t="str">
            <v>OK</v>
          </cell>
          <cell r="AS225" t="str">
            <v>1</v>
          </cell>
        </row>
        <row r="226">
          <cell r="A226" t="str">
            <v>36621ORDISTR101DISTR0.5</v>
          </cell>
          <cell r="B226">
            <v>29061</v>
          </cell>
          <cell r="C226">
            <v>2016</v>
          </cell>
          <cell r="D226">
            <v>194328</v>
          </cell>
          <cell r="E226" t="str">
            <v>Addition</v>
          </cell>
          <cell r="F226" t="str">
            <v>PacifiCorp</v>
          </cell>
          <cell r="G226" t="str">
            <v>DISTR</v>
          </cell>
          <cell r="H226" t="str">
            <v>V2016_50%</v>
          </cell>
          <cell r="I226">
            <v>1800</v>
          </cell>
          <cell r="J226">
            <v>2100</v>
          </cell>
          <cell r="K226">
            <v>1</v>
          </cell>
          <cell r="L226">
            <v>0</v>
          </cell>
          <cell r="M226">
            <v>1</v>
          </cell>
          <cell r="N226" t="str">
            <v>DISTR</v>
          </cell>
          <cell r="O226" t="str">
            <v>0</v>
          </cell>
          <cell r="P226" t="str">
            <v>Electric</v>
          </cell>
          <cell r="Q226">
            <v>36621</v>
          </cell>
          <cell r="R226" t="str">
            <v>NONE</v>
          </cell>
          <cell r="S226">
            <v>0</v>
          </cell>
          <cell r="T226" t="str">
            <v>OR</v>
          </cell>
          <cell r="U226">
            <v>0</v>
          </cell>
          <cell r="V226">
            <v>0</v>
          </cell>
          <cell r="W226" t="str">
            <v>Add</v>
          </cell>
          <cell r="X226" t="str">
            <v>None</v>
          </cell>
          <cell r="Y226" t="str">
            <v>1</v>
          </cell>
          <cell r="Z226">
            <v>0</v>
          </cell>
          <cell r="AA226">
            <v>133000</v>
          </cell>
          <cell r="AB226" t="str">
            <v>OR</v>
          </cell>
          <cell r="AC226">
            <v>0.5</v>
          </cell>
          <cell r="AD226">
            <v>12016</v>
          </cell>
          <cell r="AE226" t="str">
            <v>Current Year Add</v>
          </cell>
          <cell r="AF226">
            <v>0</v>
          </cell>
          <cell r="AG226">
            <v>1765</v>
          </cell>
          <cell r="AH226" t="str">
            <v>DISTRJan</v>
          </cell>
          <cell r="AI226" t="str">
            <v>√-Not Poll Ctl</v>
          </cell>
          <cell r="AJ226" t="str">
            <v>√-Qtrly</v>
          </cell>
          <cell r="AK226" t="str">
            <v>OK</v>
          </cell>
          <cell r="AL226" t="str">
            <v>MATCH</v>
          </cell>
          <cell r="AM226">
            <v>0.5</v>
          </cell>
          <cell r="AN226" t="str">
            <v>MATCH</v>
          </cell>
          <cell r="AO226" t="str">
            <v>OK-TC ≠ Used or = Structures or Acq Adj</v>
          </cell>
          <cell r="AP226" t="str">
            <v>√-TC: TX Code N/A</v>
          </cell>
          <cell r="AQ226" t="str">
            <v>Multiple Locations</v>
          </cell>
          <cell r="AR226" t="str">
            <v>OK</v>
          </cell>
          <cell r="AS226" t="str">
            <v>1</v>
          </cell>
        </row>
        <row r="227">
          <cell r="A227" t="str">
            <v>36621UTDISTR101DISTR0.5</v>
          </cell>
          <cell r="B227">
            <v>28858</v>
          </cell>
          <cell r="C227">
            <v>2016</v>
          </cell>
          <cell r="D227">
            <v>194328</v>
          </cell>
          <cell r="E227" t="str">
            <v>Addition</v>
          </cell>
          <cell r="F227" t="str">
            <v>PacifiCorp</v>
          </cell>
          <cell r="G227" t="str">
            <v>DISTR</v>
          </cell>
          <cell r="H227" t="str">
            <v>V2016_50%</v>
          </cell>
          <cell r="I227">
            <v>1800</v>
          </cell>
          <cell r="J227">
            <v>2100</v>
          </cell>
          <cell r="K227">
            <v>1</v>
          </cell>
          <cell r="L227">
            <v>0</v>
          </cell>
          <cell r="M227">
            <v>1</v>
          </cell>
          <cell r="N227" t="str">
            <v>DISTR</v>
          </cell>
          <cell r="O227" t="str">
            <v>0</v>
          </cell>
          <cell r="P227" t="str">
            <v>Electric</v>
          </cell>
          <cell r="Q227">
            <v>36621</v>
          </cell>
          <cell r="R227" t="str">
            <v>NONE</v>
          </cell>
          <cell r="S227">
            <v>0</v>
          </cell>
          <cell r="T227" t="str">
            <v>UT</v>
          </cell>
          <cell r="U227">
            <v>0</v>
          </cell>
          <cell r="V227">
            <v>0</v>
          </cell>
          <cell r="W227" t="str">
            <v>Add</v>
          </cell>
          <cell r="X227" t="str">
            <v>None</v>
          </cell>
          <cell r="Y227" t="str">
            <v>1</v>
          </cell>
          <cell r="Z227">
            <v>0</v>
          </cell>
          <cell r="AA227">
            <v>5403</v>
          </cell>
          <cell r="AB227" t="str">
            <v>UT</v>
          </cell>
          <cell r="AC227">
            <v>0.5</v>
          </cell>
          <cell r="AD227">
            <v>12016</v>
          </cell>
          <cell r="AE227" t="str">
            <v>Current Year Add</v>
          </cell>
          <cell r="AF227">
            <v>0</v>
          </cell>
          <cell r="AG227">
            <v>565</v>
          </cell>
          <cell r="AH227" t="str">
            <v>DISTRJan</v>
          </cell>
          <cell r="AI227" t="str">
            <v>√-Not Poll Ctl</v>
          </cell>
          <cell r="AJ227" t="str">
            <v>√-Qtrly</v>
          </cell>
          <cell r="AK227" t="str">
            <v>OK</v>
          </cell>
          <cell r="AL227" t="str">
            <v>MATCH</v>
          </cell>
          <cell r="AM227">
            <v>0.5</v>
          </cell>
          <cell r="AN227" t="str">
            <v>MATCH</v>
          </cell>
          <cell r="AO227" t="str">
            <v>OK-TC ≠ Used or = Structures or Acq Adj</v>
          </cell>
          <cell r="AP227" t="str">
            <v>√-TC: TX Code N/A</v>
          </cell>
          <cell r="AQ227" t="str">
            <v>Multiple Locations</v>
          </cell>
          <cell r="AR227" t="str">
            <v>OK</v>
          </cell>
          <cell r="AS227" t="str">
            <v>1</v>
          </cell>
        </row>
        <row r="228">
          <cell r="A228" t="str">
            <v>36621WYDISTR101DISTR0.5</v>
          </cell>
          <cell r="B228">
            <v>27315</v>
          </cell>
          <cell r="C228">
            <v>2016</v>
          </cell>
          <cell r="D228">
            <v>194328</v>
          </cell>
          <cell r="E228" t="str">
            <v>Addition</v>
          </cell>
          <cell r="F228" t="str">
            <v>PacifiCorp</v>
          </cell>
          <cell r="G228" t="str">
            <v>DISTR</v>
          </cell>
          <cell r="H228" t="str">
            <v>V2016_50%</v>
          </cell>
          <cell r="I228">
            <v>1800</v>
          </cell>
          <cell r="J228">
            <v>2100</v>
          </cell>
          <cell r="K228">
            <v>1</v>
          </cell>
          <cell r="L228">
            <v>0</v>
          </cell>
          <cell r="M228">
            <v>1</v>
          </cell>
          <cell r="N228" t="str">
            <v>DISTR</v>
          </cell>
          <cell r="O228" t="str">
            <v>0</v>
          </cell>
          <cell r="P228" t="str">
            <v>Electric</v>
          </cell>
          <cell r="Q228">
            <v>36621</v>
          </cell>
          <cell r="R228" t="str">
            <v>NONE</v>
          </cell>
          <cell r="S228">
            <v>0</v>
          </cell>
          <cell r="T228" t="str">
            <v>WY</v>
          </cell>
          <cell r="U228">
            <v>0</v>
          </cell>
          <cell r="V228">
            <v>0</v>
          </cell>
          <cell r="W228" t="str">
            <v>Add</v>
          </cell>
          <cell r="X228" t="str">
            <v>None</v>
          </cell>
          <cell r="Y228" t="str">
            <v>1</v>
          </cell>
          <cell r="Z228">
            <v>0</v>
          </cell>
          <cell r="AA228">
            <v>563000</v>
          </cell>
          <cell r="AB228" t="str">
            <v>WY</v>
          </cell>
          <cell r="AC228">
            <v>0.5</v>
          </cell>
          <cell r="AD228">
            <v>12016</v>
          </cell>
          <cell r="AE228" t="str">
            <v>Current Year Add</v>
          </cell>
          <cell r="AF228">
            <v>0</v>
          </cell>
          <cell r="AG228">
            <v>15306</v>
          </cell>
          <cell r="AH228" t="str">
            <v>DISTRJan</v>
          </cell>
          <cell r="AI228" t="str">
            <v>√-Not Poll Ctl</v>
          </cell>
          <cell r="AJ228" t="str">
            <v>√-Qtrly</v>
          </cell>
          <cell r="AK228" t="str">
            <v>OK</v>
          </cell>
          <cell r="AL228" t="str">
            <v>MATCH</v>
          </cell>
          <cell r="AM228">
            <v>0.5</v>
          </cell>
          <cell r="AN228" t="str">
            <v>MATCH</v>
          </cell>
          <cell r="AO228" t="str">
            <v>OK-TC ≠ Used or = Structures or Acq Adj</v>
          </cell>
          <cell r="AP228" t="str">
            <v>√-TC: TX Code N/A</v>
          </cell>
          <cell r="AQ228" t="str">
            <v>Multiple Locations</v>
          </cell>
          <cell r="AR228" t="str">
            <v>OK</v>
          </cell>
          <cell r="AS228" t="str">
            <v>1</v>
          </cell>
        </row>
        <row r="229">
          <cell r="A229" t="str">
            <v>36711ORDISTR101DISTR0.5</v>
          </cell>
          <cell r="B229">
            <v>27624</v>
          </cell>
          <cell r="C229">
            <v>2016</v>
          </cell>
          <cell r="D229">
            <v>194328</v>
          </cell>
          <cell r="E229" t="str">
            <v>Addition</v>
          </cell>
          <cell r="F229" t="str">
            <v>PacifiCorp</v>
          </cell>
          <cell r="G229" t="str">
            <v>DISTR</v>
          </cell>
          <cell r="H229" t="str">
            <v>V2016_50%</v>
          </cell>
          <cell r="I229">
            <v>1800</v>
          </cell>
          <cell r="J229">
            <v>2100</v>
          </cell>
          <cell r="K229">
            <v>1</v>
          </cell>
          <cell r="L229">
            <v>0</v>
          </cell>
          <cell r="M229">
            <v>1</v>
          </cell>
          <cell r="N229" t="str">
            <v>DISTR</v>
          </cell>
          <cell r="O229" t="str">
            <v>0</v>
          </cell>
          <cell r="P229" t="str">
            <v>Electric</v>
          </cell>
          <cell r="Q229">
            <v>36711</v>
          </cell>
          <cell r="R229" t="str">
            <v>NONE</v>
          </cell>
          <cell r="S229">
            <v>0</v>
          </cell>
          <cell r="T229" t="str">
            <v>OR</v>
          </cell>
          <cell r="U229">
            <v>0</v>
          </cell>
          <cell r="V229">
            <v>0</v>
          </cell>
          <cell r="W229" t="str">
            <v>Add</v>
          </cell>
          <cell r="X229" t="str">
            <v>None</v>
          </cell>
          <cell r="Y229" t="str">
            <v>1</v>
          </cell>
          <cell r="Z229">
            <v>0</v>
          </cell>
          <cell r="AA229">
            <v>122000</v>
          </cell>
          <cell r="AB229" t="str">
            <v>OR</v>
          </cell>
          <cell r="AC229">
            <v>0.5</v>
          </cell>
          <cell r="AD229">
            <v>12016</v>
          </cell>
          <cell r="AE229" t="str">
            <v>Current Year Add</v>
          </cell>
          <cell r="AF229">
            <v>0</v>
          </cell>
          <cell r="AG229">
            <v>66267</v>
          </cell>
          <cell r="AH229" t="str">
            <v>DISTRJan</v>
          </cell>
          <cell r="AI229" t="str">
            <v>√-Not Poll Ctl</v>
          </cell>
          <cell r="AJ229" t="str">
            <v>√-Qtrly</v>
          </cell>
          <cell r="AK229" t="str">
            <v>OK</v>
          </cell>
          <cell r="AL229" t="str">
            <v>MATCH</v>
          </cell>
          <cell r="AM229">
            <v>0.5</v>
          </cell>
          <cell r="AN229" t="str">
            <v>MATCH</v>
          </cell>
          <cell r="AO229" t="str">
            <v>OK-TC ≠ Used or = Structures or Acq Adj</v>
          </cell>
          <cell r="AP229" t="str">
            <v>√-TC: TX Code N/A</v>
          </cell>
          <cell r="AQ229" t="str">
            <v>Multiple Locations</v>
          </cell>
          <cell r="AR229" t="str">
            <v>OK</v>
          </cell>
          <cell r="AS229" t="str">
            <v>1</v>
          </cell>
        </row>
        <row r="230">
          <cell r="A230" t="str">
            <v>36711UTDISTR101DISTR0.5</v>
          </cell>
          <cell r="B230">
            <v>28962</v>
          </cell>
          <cell r="C230">
            <v>2016</v>
          </cell>
          <cell r="D230">
            <v>194328</v>
          </cell>
          <cell r="E230" t="str">
            <v>Addition</v>
          </cell>
          <cell r="F230" t="str">
            <v>PacifiCorp</v>
          </cell>
          <cell r="G230" t="str">
            <v>DISTR</v>
          </cell>
          <cell r="H230" t="str">
            <v>V2016_50%</v>
          </cell>
          <cell r="I230">
            <v>1800</v>
          </cell>
          <cell r="J230">
            <v>2100</v>
          </cell>
          <cell r="K230">
            <v>1</v>
          </cell>
          <cell r="L230">
            <v>0</v>
          </cell>
          <cell r="M230">
            <v>1</v>
          </cell>
          <cell r="N230" t="str">
            <v>DISTR</v>
          </cell>
          <cell r="O230" t="str">
            <v>0</v>
          </cell>
          <cell r="P230" t="str">
            <v>Electric</v>
          </cell>
          <cell r="Q230">
            <v>36711</v>
          </cell>
          <cell r="R230" t="str">
            <v>NONE</v>
          </cell>
          <cell r="S230">
            <v>0</v>
          </cell>
          <cell r="T230" t="str">
            <v>UT</v>
          </cell>
          <cell r="U230">
            <v>0</v>
          </cell>
          <cell r="V230">
            <v>0</v>
          </cell>
          <cell r="W230" t="str">
            <v>Add</v>
          </cell>
          <cell r="X230" t="str">
            <v>None</v>
          </cell>
          <cell r="Y230" t="str">
            <v>1</v>
          </cell>
          <cell r="Z230">
            <v>0</v>
          </cell>
          <cell r="AA230">
            <v>5403</v>
          </cell>
          <cell r="AB230" t="str">
            <v>UT</v>
          </cell>
          <cell r="AC230">
            <v>0.5</v>
          </cell>
          <cell r="AD230">
            <v>12016</v>
          </cell>
          <cell r="AE230" t="str">
            <v>Current Year Add</v>
          </cell>
          <cell r="AF230">
            <v>0</v>
          </cell>
          <cell r="AG230">
            <v>19393</v>
          </cell>
          <cell r="AH230" t="str">
            <v>DISTRJan</v>
          </cell>
          <cell r="AI230" t="str">
            <v>√-Not Poll Ctl</v>
          </cell>
          <cell r="AJ230" t="str">
            <v>√-Qtrly</v>
          </cell>
          <cell r="AK230" t="str">
            <v>OK</v>
          </cell>
          <cell r="AL230" t="str">
            <v>MATCH</v>
          </cell>
          <cell r="AM230">
            <v>0.5</v>
          </cell>
          <cell r="AN230" t="str">
            <v>MATCH</v>
          </cell>
          <cell r="AO230" t="str">
            <v>OK-TC ≠ Used or = Structures or Acq Adj</v>
          </cell>
          <cell r="AP230" t="str">
            <v>√-TC: TX Code N/A</v>
          </cell>
          <cell r="AQ230" t="str">
            <v>Multiple Locations</v>
          </cell>
          <cell r="AR230" t="str">
            <v>OK</v>
          </cell>
          <cell r="AS230" t="str">
            <v>1</v>
          </cell>
        </row>
        <row r="231">
          <cell r="A231" t="str">
            <v>36711WYDISTR101DISTR0.5</v>
          </cell>
          <cell r="B231">
            <v>28567</v>
          </cell>
          <cell r="C231">
            <v>2016</v>
          </cell>
          <cell r="D231">
            <v>194328</v>
          </cell>
          <cell r="E231" t="str">
            <v>Addition</v>
          </cell>
          <cell r="F231" t="str">
            <v>PacifiCorp</v>
          </cell>
          <cell r="G231" t="str">
            <v>DISTR</v>
          </cell>
          <cell r="H231" t="str">
            <v>V2016_50%</v>
          </cell>
          <cell r="I231">
            <v>1800</v>
          </cell>
          <cell r="J231">
            <v>2100</v>
          </cell>
          <cell r="K231">
            <v>1</v>
          </cell>
          <cell r="L231">
            <v>0</v>
          </cell>
          <cell r="M231">
            <v>1</v>
          </cell>
          <cell r="N231" t="str">
            <v>DISTR</v>
          </cell>
          <cell r="O231" t="str">
            <v>0</v>
          </cell>
          <cell r="P231" t="str">
            <v>Electric</v>
          </cell>
          <cell r="Q231">
            <v>36711</v>
          </cell>
          <cell r="R231" t="str">
            <v>NONE</v>
          </cell>
          <cell r="S231">
            <v>0</v>
          </cell>
          <cell r="T231" t="str">
            <v>WY</v>
          </cell>
          <cell r="U231">
            <v>0</v>
          </cell>
          <cell r="V231">
            <v>0</v>
          </cell>
          <cell r="W231" t="str">
            <v>Add</v>
          </cell>
          <cell r="X231" t="str">
            <v>None</v>
          </cell>
          <cell r="Y231" t="str">
            <v>1</v>
          </cell>
          <cell r="Z231">
            <v>0</v>
          </cell>
          <cell r="AA231">
            <v>563000</v>
          </cell>
          <cell r="AB231" t="str">
            <v>WY</v>
          </cell>
          <cell r="AC231">
            <v>0.5</v>
          </cell>
          <cell r="AD231">
            <v>12016</v>
          </cell>
          <cell r="AE231" t="str">
            <v>Current Year Add</v>
          </cell>
          <cell r="AF231">
            <v>0</v>
          </cell>
          <cell r="AG231">
            <v>21188</v>
          </cell>
          <cell r="AH231" t="str">
            <v>DISTRJan</v>
          </cell>
          <cell r="AI231" t="str">
            <v>√-Not Poll Ctl</v>
          </cell>
          <cell r="AJ231" t="str">
            <v>√-Qtrly</v>
          </cell>
          <cell r="AK231" t="str">
            <v>OK</v>
          </cell>
          <cell r="AL231" t="str">
            <v>MATCH</v>
          </cell>
          <cell r="AM231">
            <v>0.5</v>
          </cell>
          <cell r="AN231" t="str">
            <v>MATCH</v>
          </cell>
          <cell r="AO231" t="str">
            <v>OK-TC ≠ Used or = Structures or Acq Adj</v>
          </cell>
          <cell r="AP231" t="str">
            <v>√-TC: TX Code N/A</v>
          </cell>
          <cell r="AQ231" t="str">
            <v>Multiple Locations</v>
          </cell>
          <cell r="AR231" t="str">
            <v>OK</v>
          </cell>
          <cell r="AS231" t="str">
            <v>1</v>
          </cell>
        </row>
        <row r="232">
          <cell r="A232" t="str">
            <v>36711IDDISTR101DISTR0.5</v>
          </cell>
          <cell r="B232">
            <v>53711</v>
          </cell>
          <cell r="C232">
            <v>2016</v>
          </cell>
          <cell r="D232">
            <v>3379</v>
          </cell>
          <cell r="E232" t="str">
            <v>Addition</v>
          </cell>
          <cell r="F232" t="str">
            <v>PacifiCorp</v>
          </cell>
          <cell r="G232" t="str">
            <v>DISTR</v>
          </cell>
          <cell r="H232" t="str">
            <v>V2016_50%</v>
          </cell>
          <cell r="I232">
            <v>1800</v>
          </cell>
          <cell r="J232">
            <v>2100</v>
          </cell>
          <cell r="K232">
            <v>1</v>
          </cell>
          <cell r="L232">
            <v>0</v>
          </cell>
          <cell r="M232">
            <v>1</v>
          </cell>
          <cell r="N232" t="str">
            <v>DISTR</v>
          </cell>
          <cell r="O232" t="str">
            <v>0</v>
          </cell>
          <cell r="P232" t="str">
            <v>Electric</v>
          </cell>
          <cell r="Q232">
            <v>36711</v>
          </cell>
          <cell r="R232" t="str">
            <v>NONE</v>
          </cell>
          <cell r="S232">
            <v>0</v>
          </cell>
          <cell r="T232" t="str">
            <v>ID</v>
          </cell>
          <cell r="U232">
            <v>0</v>
          </cell>
          <cell r="V232">
            <v>0</v>
          </cell>
          <cell r="W232" t="str">
            <v>Add</v>
          </cell>
          <cell r="X232" t="str">
            <v>None</v>
          </cell>
          <cell r="Y232" t="str">
            <v>1</v>
          </cell>
          <cell r="Z232">
            <v>0</v>
          </cell>
          <cell r="AA232">
            <v>5304</v>
          </cell>
          <cell r="AB232" t="str">
            <v>ID</v>
          </cell>
          <cell r="AC232">
            <v>0.5</v>
          </cell>
          <cell r="AD232">
            <v>12016</v>
          </cell>
          <cell r="AE232" t="str">
            <v>Current Year Add</v>
          </cell>
          <cell r="AF232">
            <v>0</v>
          </cell>
          <cell r="AG232">
            <v>21508</v>
          </cell>
          <cell r="AH232" t="str">
            <v>DISTRJan</v>
          </cell>
          <cell r="AI232" t="str">
            <v>√-Not Poll Ctl</v>
          </cell>
          <cell r="AJ232" t="str">
            <v>√-Qtrly</v>
          </cell>
          <cell r="AK232" t="str">
            <v>OK</v>
          </cell>
          <cell r="AL232" t="str">
            <v>MATCH</v>
          </cell>
          <cell r="AM232">
            <v>0.5</v>
          </cell>
          <cell r="AN232" t="str">
            <v>MATCH</v>
          </cell>
          <cell r="AO232" t="str">
            <v>OK-TC ≠ Used or = Structures or Acq Adj</v>
          </cell>
          <cell r="AP232" t="str">
            <v>√-TC: TX Code N/A</v>
          </cell>
          <cell r="AQ232" t="str">
            <v>Multiple Locations</v>
          </cell>
          <cell r="AR232" t="str">
            <v>OK</v>
          </cell>
          <cell r="AS232" t="str">
            <v>1</v>
          </cell>
        </row>
        <row r="233">
          <cell r="A233" t="str">
            <v>36723CADISTR101DISTR0.5</v>
          </cell>
          <cell r="B233">
            <v>27209</v>
          </cell>
          <cell r="C233">
            <v>2016</v>
          </cell>
          <cell r="D233">
            <v>194328</v>
          </cell>
          <cell r="E233" t="str">
            <v>Addition</v>
          </cell>
          <cell r="F233" t="str">
            <v>PacifiCorp</v>
          </cell>
          <cell r="G233" t="str">
            <v>DISTR</v>
          </cell>
          <cell r="H233" t="str">
            <v>V2016_50%</v>
          </cell>
          <cell r="I233">
            <v>1800</v>
          </cell>
          <cell r="J233">
            <v>2100</v>
          </cell>
          <cell r="K233">
            <v>1</v>
          </cell>
          <cell r="L233">
            <v>0</v>
          </cell>
          <cell r="M233">
            <v>1</v>
          </cell>
          <cell r="N233" t="str">
            <v>DISTR</v>
          </cell>
          <cell r="O233" t="str">
            <v>0</v>
          </cell>
          <cell r="P233" t="str">
            <v>Electric</v>
          </cell>
          <cell r="Q233">
            <v>36723</v>
          </cell>
          <cell r="R233" t="str">
            <v>NONE</v>
          </cell>
          <cell r="S233">
            <v>0</v>
          </cell>
          <cell r="T233" t="str">
            <v>CA</v>
          </cell>
          <cell r="U233">
            <v>0</v>
          </cell>
          <cell r="V233">
            <v>0</v>
          </cell>
          <cell r="W233" t="str">
            <v>Add</v>
          </cell>
          <cell r="X233" t="str">
            <v>None</v>
          </cell>
          <cell r="Y233" t="str">
            <v>1</v>
          </cell>
          <cell r="Z233">
            <v>0</v>
          </cell>
          <cell r="AA233">
            <v>654000</v>
          </cell>
          <cell r="AB233" t="str">
            <v>CA</v>
          </cell>
          <cell r="AC233">
            <v>0.5</v>
          </cell>
          <cell r="AD233">
            <v>12016</v>
          </cell>
          <cell r="AE233" t="str">
            <v>Current Year Add</v>
          </cell>
          <cell r="AF233">
            <v>0</v>
          </cell>
          <cell r="AG233">
            <v>-1193</v>
          </cell>
          <cell r="AH233" t="str">
            <v>DISTRJan</v>
          </cell>
          <cell r="AI233" t="str">
            <v>√-Not Poll Ctl</v>
          </cell>
          <cell r="AJ233" t="str">
            <v>√-Qtrly</v>
          </cell>
          <cell r="AK233" t="str">
            <v>OK</v>
          </cell>
          <cell r="AL233" t="str">
            <v>MATCH</v>
          </cell>
          <cell r="AM233">
            <v>0.5</v>
          </cell>
          <cell r="AN233" t="str">
            <v>MATCH</v>
          </cell>
          <cell r="AO233" t="str">
            <v>OK-TC ≠ Used or = Structures or Acq Adj</v>
          </cell>
          <cell r="AP233" t="str">
            <v>√-TC: TX Code N/A</v>
          </cell>
          <cell r="AQ233" t="str">
            <v>Multiple Locations</v>
          </cell>
          <cell r="AR233" t="str">
            <v>OK</v>
          </cell>
          <cell r="AS233" t="str">
            <v>1</v>
          </cell>
        </row>
        <row r="234">
          <cell r="A234" t="str">
            <v>36723IDDISTR101DISTR0.5</v>
          </cell>
          <cell r="B234">
            <v>28667</v>
          </cell>
          <cell r="C234">
            <v>2016</v>
          </cell>
          <cell r="D234">
            <v>194328</v>
          </cell>
          <cell r="E234" t="str">
            <v>Addition</v>
          </cell>
          <cell r="F234" t="str">
            <v>PacifiCorp</v>
          </cell>
          <cell r="G234" t="str">
            <v>DISTR</v>
          </cell>
          <cell r="H234" t="str">
            <v>V2016_50%</v>
          </cell>
          <cell r="I234">
            <v>1800</v>
          </cell>
          <cell r="J234">
            <v>2100</v>
          </cell>
          <cell r="K234">
            <v>1</v>
          </cell>
          <cell r="L234">
            <v>0</v>
          </cell>
          <cell r="M234">
            <v>1</v>
          </cell>
          <cell r="N234" t="str">
            <v>DISTR</v>
          </cell>
          <cell r="O234" t="str">
            <v>0</v>
          </cell>
          <cell r="P234" t="str">
            <v>Electric</v>
          </cell>
          <cell r="Q234">
            <v>36723</v>
          </cell>
          <cell r="R234" t="str">
            <v>NONE</v>
          </cell>
          <cell r="S234">
            <v>0</v>
          </cell>
          <cell r="T234" t="str">
            <v>ID</v>
          </cell>
          <cell r="U234">
            <v>0</v>
          </cell>
          <cell r="V234">
            <v>0</v>
          </cell>
          <cell r="W234" t="str">
            <v>Add</v>
          </cell>
          <cell r="X234" t="str">
            <v>None</v>
          </cell>
          <cell r="Y234" t="str">
            <v>1</v>
          </cell>
          <cell r="Z234">
            <v>0</v>
          </cell>
          <cell r="AA234">
            <v>5304</v>
          </cell>
          <cell r="AB234" t="str">
            <v>ID</v>
          </cell>
          <cell r="AC234">
            <v>0.5</v>
          </cell>
          <cell r="AD234">
            <v>12016</v>
          </cell>
          <cell r="AE234" t="str">
            <v>Current Year Add</v>
          </cell>
          <cell r="AF234">
            <v>0</v>
          </cell>
          <cell r="AG234">
            <v>5192</v>
          </cell>
          <cell r="AH234" t="str">
            <v>DISTRJan</v>
          </cell>
          <cell r="AI234" t="str">
            <v>√-Not Poll Ctl</v>
          </cell>
          <cell r="AJ234" t="str">
            <v>√-Qtrly</v>
          </cell>
          <cell r="AK234" t="str">
            <v>OK</v>
          </cell>
          <cell r="AL234" t="str">
            <v>MATCH</v>
          </cell>
          <cell r="AM234">
            <v>0.5</v>
          </cell>
          <cell r="AN234" t="str">
            <v>MATCH</v>
          </cell>
          <cell r="AO234" t="str">
            <v>OK-TC ≠ Used or = Structures or Acq Adj</v>
          </cell>
          <cell r="AP234" t="str">
            <v>√-TC: TX Code N/A</v>
          </cell>
          <cell r="AQ234" t="str">
            <v>Multiple Locations</v>
          </cell>
          <cell r="AR234" t="str">
            <v>OK</v>
          </cell>
          <cell r="AS234" t="str">
            <v>1</v>
          </cell>
        </row>
        <row r="235">
          <cell r="A235" t="str">
            <v>36723ORDISTR101DISTR0.5</v>
          </cell>
          <cell r="B235">
            <v>28875</v>
          </cell>
          <cell r="C235">
            <v>2016</v>
          </cell>
          <cell r="D235">
            <v>194328</v>
          </cell>
          <cell r="E235" t="str">
            <v>Addition</v>
          </cell>
          <cell r="F235" t="str">
            <v>PacifiCorp</v>
          </cell>
          <cell r="G235" t="str">
            <v>DISTR</v>
          </cell>
          <cell r="H235" t="str">
            <v>V2016_50%</v>
          </cell>
          <cell r="I235">
            <v>1800</v>
          </cell>
          <cell r="J235">
            <v>2100</v>
          </cell>
          <cell r="K235">
            <v>1</v>
          </cell>
          <cell r="L235">
            <v>0</v>
          </cell>
          <cell r="M235">
            <v>1</v>
          </cell>
          <cell r="N235" t="str">
            <v>DISTR</v>
          </cell>
          <cell r="O235" t="str">
            <v>0</v>
          </cell>
          <cell r="P235" t="str">
            <v>Electric</v>
          </cell>
          <cell r="Q235">
            <v>36723</v>
          </cell>
          <cell r="R235" t="str">
            <v>NONE</v>
          </cell>
          <cell r="S235">
            <v>0</v>
          </cell>
          <cell r="T235" t="str">
            <v>OR</v>
          </cell>
          <cell r="U235">
            <v>0</v>
          </cell>
          <cell r="V235">
            <v>0</v>
          </cell>
          <cell r="W235" t="str">
            <v>Add</v>
          </cell>
          <cell r="X235" t="str">
            <v>None</v>
          </cell>
          <cell r="Y235" t="str">
            <v>1</v>
          </cell>
          <cell r="Z235">
            <v>0</v>
          </cell>
          <cell r="AA235">
            <v>114000</v>
          </cell>
          <cell r="AB235" t="str">
            <v>OR</v>
          </cell>
          <cell r="AC235">
            <v>0.5</v>
          </cell>
          <cell r="AD235">
            <v>12016</v>
          </cell>
          <cell r="AE235" t="str">
            <v>Current Year Add</v>
          </cell>
          <cell r="AF235">
            <v>0</v>
          </cell>
          <cell r="AG235">
            <v>2348</v>
          </cell>
          <cell r="AH235" t="str">
            <v>DISTRJan</v>
          </cell>
          <cell r="AI235" t="str">
            <v>√-Not Poll Ctl</v>
          </cell>
          <cell r="AJ235" t="str">
            <v>√-Qtrly</v>
          </cell>
          <cell r="AK235" t="str">
            <v>OK</v>
          </cell>
          <cell r="AL235" t="str">
            <v>MATCH</v>
          </cell>
          <cell r="AM235">
            <v>0.5</v>
          </cell>
          <cell r="AN235" t="str">
            <v>MATCH</v>
          </cell>
          <cell r="AO235" t="str">
            <v>OK-TC ≠ Used or = Structures or Acq Adj</v>
          </cell>
          <cell r="AP235" t="str">
            <v>√-TC: TX Code N/A</v>
          </cell>
          <cell r="AQ235" t="str">
            <v>Multiple Locations</v>
          </cell>
          <cell r="AR235" t="str">
            <v>OK</v>
          </cell>
          <cell r="AS235" t="str">
            <v>1</v>
          </cell>
        </row>
        <row r="236">
          <cell r="A236" t="str">
            <v>36723UTDISTR101DISTR0.5</v>
          </cell>
          <cell r="B236">
            <v>29032</v>
          </cell>
          <cell r="C236">
            <v>2016</v>
          </cell>
          <cell r="D236">
            <v>194328</v>
          </cell>
          <cell r="E236" t="str">
            <v>Addition</v>
          </cell>
          <cell r="F236" t="str">
            <v>PacifiCorp</v>
          </cell>
          <cell r="G236" t="str">
            <v>DISTR</v>
          </cell>
          <cell r="H236" t="str">
            <v>V2016_50%</v>
          </cell>
          <cell r="I236">
            <v>1800</v>
          </cell>
          <cell r="J236">
            <v>2100</v>
          </cell>
          <cell r="K236">
            <v>1</v>
          </cell>
          <cell r="L236">
            <v>0</v>
          </cell>
          <cell r="M236">
            <v>1</v>
          </cell>
          <cell r="N236" t="str">
            <v>DISTR</v>
          </cell>
          <cell r="O236" t="str">
            <v>0</v>
          </cell>
          <cell r="P236" t="str">
            <v>Electric</v>
          </cell>
          <cell r="Q236">
            <v>36723</v>
          </cell>
          <cell r="R236" t="str">
            <v>NONE</v>
          </cell>
          <cell r="S236">
            <v>0</v>
          </cell>
          <cell r="T236" t="str">
            <v>UT</v>
          </cell>
          <cell r="U236">
            <v>0</v>
          </cell>
          <cell r="V236">
            <v>0</v>
          </cell>
          <cell r="W236" t="str">
            <v>Add</v>
          </cell>
          <cell r="X236" t="str">
            <v>None</v>
          </cell>
          <cell r="Y236" t="str">
            <v>1</v>
          </cell>
          <cell r="Z236">
            <v>0</v>
          </cell>
          <cell r="AA236">
            <v>5001</v>
          </cell>
          <cell r="AB236" t="str">
            <v>UT</v>
          </cell>
          <cell r="AC236">
            <v>0.5</v>
          </cell>
          <cell r="AD236">
            <v>12016</v>
          </cell>
          <cell r="AE236" t="str">
            <v>Current Year Add</v>
          </cell>
          <cell r="AF236">
            <v>0</v>
          </cell>
          <cell r="AG236">
            <v>34478</v>
          </cell>
          <cell r="AH236" t="str">
            <v>DISTRJan</v>
          </cell>
          <cell r="AI236" t="str">
            <v>√-Not Poll Ctl</v>
          </cell>
          <cell r="AJ236" t="str">
            <v>√-Qtrly</v>
          </cell>
          <cell r="AK236" t="str">
            <v>OK</v>
          </cell>
          <cell r="AL236" t="str">
            <v>MATCH</v>
          </cell>
          <cell r="AM236">
            <v>0.5</v>
          </cell>
          <cell r="AN236" t="str">
            <v>MATCH</v>
          </cell>
          <cell r="AO236" t="str">
            <v>OK-TC ≠ Used or = Structures or Acq Adj</v>
          </cell>
          <cell r="AP236" t="str">
            <v>√-TC: TX Code N/A</v>
          </cell>
          <cell r="AQ236" t="str">
            <v>Multiple Locations</v>
          </cell>
          <cell r="AR236" t="str">
            <v>OK</v>
          </cell>
          <cell r="AS236" t="str">
            <v>1</v>
          </cell>
        </row>
        <row r="237">
          <cell r="A237" t="str">
            <v>36723WADISTR101DISTR0.5</v>
          </cell>
          <cell r="B237">
            <v>28924</v>
          </cell>
          <cell r="C237">
            <v>2016</v>
          </cell>
          <cell r="D237">
            <v>194328</v>
          </cell>
          <cell r="E237" t="str">
            <v>Addition</v>
          </cell>
          <cell r="F237" t="str">
            <v>PacifiCorp</v>
          </cell>
          <cell r="G237" t="str">
            <v>DISTR</v>
          </cell>
          <cell r="H237" t="str">
            <v>V2016_50%</v>
          </cell>
          <cell r="I237">
            <v>1800</v>
          </cell>
          <cell r="J237">
            <v>2100</v>
          </cell>
          <cell r="K237">
            <v>1</v>
          </cell>
          <cell r="L237">
            <v>0</v>
          </cell>
          <cell r="M237">
            <v>1</v>
          </cell>
          <cell r="N237" t="str">
            <v>DISTR</v>
          </cell>
          <cell r="O237" t="str">
            <v>0</v>
          </cell>
          <cell r="P237" t="str">
            <v>Electric</v>
          </cell>
          <cell r="Q237">
            <v>36723</v>
          </cell>
          <cell r="R237" t="str">
            <v>NONE</v>
          </cell>
          <cell r="S237">
            <v>0</v>
          </cell>
          <cell r="T237" t="str">
            <v>WA</v>
          </cell>
          <cell r="U237">
            <v>0</v>
          </cell>
          <cell r="V237">
            <v>0</v>
          </cell>
          <cell r="W237" t="str">
            <v>Add</v>
          </cell>
          <cell r="X237" t="str">
            <v>None</v>
          </cell>
          <cell r="Y237" t="str">
            <v>1</v>
          </cell>
          <cell r="Z237">
            <v>0</v>
          </cell>
          <cell r="AA237">
            <v>246000</v>
          </cell>
          <cell r="AB237" t="str">
            <v>WA</v>
          </cell>
          <cell r="AC237">
            <v>0.5</v>
          </cell>
          <cell r="AD237">
            <v>12016</v>
          </cell>
          <cell r="AE237" t="str">
            <v>Current Year Add</v>
          </cell>
          <cell r="AF237">
            <v>0</v>
          </cell>
          <cell r="AG237">
            <v>174374</v>
          </cell>
          <cell r="AH237" t="str">
            <v>DISTRJan</v>
          </cell>
          <cell r="AI237" t="str">
            <v>√-Not Poll Ctl</v>
          </cell>
          <cell r="AJ237" t="str">
            <v>√-Qtrly</v>
          </cell>
          <cell r="AK237" t="str">
            <v>OK</v>
          </cell>
          <cell r="AL237" t="str">
            <v>MATCH</v>
          </cell>
          <cell r="AM237">
            <v>0.5</v>
          </cell>
          <cell r="AN237" t="str">
            <v>MATCH</v>
          </cell>
          <cell r="AO237" t="str">
            <v>OK-TC ≠ Used or = Structures or Acq Adj</v>
          </cell>
          <cell r="AP237" t="str">
            <v>√-TC: TX Code N/A</v>
          </cell>
          <cell r="AQ237" t="str">
            <v>Multiple Locations</v>
          </cell>
          <cell r="AR237" t="str">
            <v>OK</v>
          </cell>
          <cell r="AS237" t="str">
            <v>1</v>
          </cell>
        </row>
        <row r="238">
          <cell r="A238" t="str">
            <v>36723WYDISTR101DISTR0.5</v>
          </cell>
          <cell r="B238">
            <v>28743</v>
          </cell>
          <cell r="C238">
            <v>2016</v>
          </cell>
          <cell r="D238">
            <v>194328</v>
          </cell>
          <cell r="E238" t="str">
            <v>Addition</v>
          </cell>
          <cell r="F238" t="str">
            <v>PacifiCorp</v>
          </cell>
          <cell r="G238" t="str">
            <v>DISTR</v>
          </cell>
          <cell r="H238" t="str">
            <v>V2016_50%</v>
          </cell>
          <cell r="I238">
            <v>1800</v>
          </cell>
          <cell r="J238">
            <v>2100</v>
          </cell>
          <cell r="K238">
            <v>1</v>
          </cell>
          <cell r="L238">
            <v>0</v>
          </cell>
          <cell r="M238">
            <v>1</v>
          </cell>
          <cell r="N238" t="str">
            <v>DISTR</v>
          </cell>
          <cell r="O238" t="str">
            <v>0</v>
          </cell>
          <cell r="P238" t="str">
            <v>Electric</v>
          </cell>
          <cell r="Q238">
            <v>36723</v>
          </cell>
          <cell r="R238" t="str">
            <v>NONE</v>
          </cell>
          <cell r="S238">
            <v>0</v>
          </cell>
          <cell r="T238" t="str">
            <v>WY</v>
          </cell>
          <cell r="U238">
            <v>0</v>
          </cell>
          <cell r="V238">
            <v>0</v>
          </cell>
          <cell r="W238" t="str">
            <v>Add</v>
          </cell>
          <cell r="X238" t="str">
            <v>None</v>
          </cell>
          <cell r="Y238" t="str">
            <v>1</v>
          </cell>
          <cell r="Z238">
            <v>0</v>
          </cell>
          <cell r="AA238">
            <v>567000</v>
          </cell>
          <cell r="AB238" t="str">
            <v>WY</v>
          </cell>
          <cell r="AC238">
            <v>0.5</v>
          </cell>
          <cell r="AD238">
            <v>12016</v>
          </cell>
          <cell r="AE238" t="str">
            <v>Current Year Add</v>
          </cell>
          <cell r="AF238">
            <v>0</v>
          </cell>
          <cell r="AG238">
            <v>1781</v>
          </cell>
          <cell r="AH238" t="str">
            <v>DISTRJan</v>
          </cell>
          <cell r="AI238" t="str">
            <v>√-Not Poll Ctl</v>
          </cell>
          <cell r="AJ238" t="str">
            <v>√-Qtrly</v>
          </cell>
          <cell r="AK238" t="str">
            <v>OK</v>
          </cell>
          <cell r="AL238" t="str">
            <v>MATCH</v>
          </cell>
          <cell r="AM238">
            <v>0.5</v>
          </cell>
          <cell r="AN238" t="str">
            <v>MATCH</v>
          </cell>
          <cell r="AO238" t="str">
            <v>OK-TC ≠ Used or = Structures or Acq Adj</v>
          </cell>
          <cell r="AP238" t="str">
            <v>√-TC: TX Code N/A</v>
          </cell>
          <cell r="AQ238" t="str">
            <v>Multiple Locations</v>
          </cell>
          <cell r="AR238" t="str">
            <v>OK</v>
          </cell>
          <cell r="AS238" t="str">
            <v>1</v>
          </cell>
        </row>
        <row r="239">
          <cell r="A239" t="str">
            <v>36723CAGW - Trans WestDISTR101DISTR0.5</v>
          </cell>
          <cell r="B239">
            <v>28771</v>
          </cell>
          <cell r="C239">
            <v>2016</v>
          </cell>
          <cell r="D239">
            <v>194328</v>
          </cell>
          <cell r="E239" t="str">
            <v>Addition</v>
          </cell>
          <cell r="F239" t="str">
            <v>PacifiCorp</v>
          </cell>
          <cell r="G239" t="str">
            <v>DISTR</v>
          </cell>
          <cell r="H239" t="str">
            <v>V2016_50%</v>
          </cell>
          <cell r="I239">
            <v>1800</v>
          </cell>
          <cell r="J239">
            <v>2100</v>
          </cell>
          <cell r="K239">
            <v>1</v>
          </cell>
          <cell r="L239">
            <v>0</v>
          </cell>
          <cell r="M239">
            <v>1</v>
          </cell>
          <cell r="N239" t="str">
            <v>DISTR</v>
          </cell>
          <cell r="O239" t="str">
            <v>0</v>
          </cell>
          <cell r="P239" t="str">
            <v>Electric</v>
          </cell>
          <cell r="Q239">
            <v>36723</v>
          </cell>
          <cell r="R239" t="str">
            <v>NONE</v>
          </cell>
          <cell r="S239">
            <v>0</v>
          </cell>
          <cell r="T239" t="str">
            <v>CAGW - Trans West</v>
          </cell>
          <cell r="U239">
            <v>0</v>
          </cell>
          <cell r="V239">
            <v>0</v>
          </cell>
          <cell r="W239" t="str">
            <v>Add</v>
          </cell>
          <cell r="X239" t="str">
            <v>None</v>
          </cell>
          <cell r="Y239" t="str">
            <v>1</v>
          </cell>
          <cell r="Z239">
            <v>0</v>
          </cell>
          <cell r="AA239">
            <v>655000</v>
          </cell>
          <cell r="AB239" t="str">
            <v>CA</v>
          </cell>
          <cell r="AC239">
            <v>0.5</v>
          </cell>
          <cell r="AD239">
            <v>12016</v>
          </cell>
          <cell r="AE239" t="str">
            <v>Current Year Add</v>
          </cell>
          <cell r="AF239">
            <v>0</v>
          </cell>
          <cell r="AG239">
            <v>50604</v>
          </cell>
          <cell r="AH239" t="str">
            <v>DISTRJan</v>
          </cell>
          <cell r="AI239" t="str">
            <v>√-Not Poll Ctl</v>
          </cell>
          <cell r="AJ239" t="str">
            <v>√-Qtrly</v>
          </cell>
          <cell r="AK239" t="str">
            <v>OK</v>
          </cell>
          <cell r="AL239" t="str">
            <v>MATCH</v>
          </cell>
          <cell r="AM239">
            <v>0.5</v>
          </cell>
          <cell r="AN239" t="str">
            <v>MATCH</v>
          </cell>
          <cell r="AO239" t="str">
            <v>OK-TC ≠ Used or = Structures or Acq Adj</v>
          </cell>
          <cell r="AP239" t="str">
            <v>√-TC: TX Code N/A</v>
          </cell>
          <cell r="AQ239" t="str">
            <v>Multiple Locations</v>
          </cell>
          <cell r="AR239" t="str">
            <v>OK</v>
          </cell>
          <cell r="AS239" t="str">
            <v>1</v>
          </cell>
        </row>
        <row r="240">
          <cell r="A240" t="str">
            <v>36724ORDISTR101DISTR0.5</v>
          </cell>
          <cell r="B240">
            <v>28822</v>
          </cell>
          <cell r="C240">
            <v>2016</v>
          </cell>
          <cell r="D240">
            <v>194328</v>
          </cell>
          <cell r="E240" t="str">
            <v>Addition</v>
          </cell>
          <cell r="F240" t="str">
            <v>PacifiCorp</v>
          </cell>
          <cell r="G240" t="str">
            <v>DISTR</v>
          </cell>
          <cell r="H240" t="str">
            <v>V2016_50%</v>
          </cell>
          <cell r="I240">
            <v>1800</v>
          </cell>
          <cell r="J240">
            <v>2100</v>
          </cell>
          <cell r="K240">
            <v>1</v>
          </cell>
          <cell r="L240">
            <v>0</v>
          </cell>
          <cell r="M240">
            <v>1</v>
          </cell>
          <cell r="N240" t="str">
            <v>DISTR</v>
          </cell>
          <cell r="O240" t="str">
            <v>0</v>
          </cell>
          <cell r="P240" t="str">
            <v>Electric</v>
          </cell>
          <cell r="Q240">
            <v>36724</v>
          </cell>
          <cell r="R240" t="str">
            <v>NONE</v>
          </cell>
          <cell r="S240">
            <v>0</v>
          </cell>
          <cell r="T240" t="str">
            <v>OR</v>
          </cell>
          <cell r="U240">
            <v>0</v>
          </cell>
          <cell r="V240">
            <v>0</v>
          </cell>
          <cell r="W240" t="str">
            <v>Add</v>
          </cell>
          <cell r="X240" t="str">
            <v>None</v>
          </cell>
          <cell r="Y240" t="str">
            <v>1</v>
          </cell>
          <cell r="Z240">
            <v>0</v>
          </cell>
          <cell r="AA240">
            <v>124000</v>
          </cell>
          <cell r="AB240" t="str">
            <v>OR</v>
          </cell>
          <cell r="AC240">
            <v>0.5</v>
          </cell>
          <cell r="AD240">
            <v>12016</v>
          </cell>
          <cell r="AE240" t="str">
            <v>Current Year Add</v>
          </cell>
          <cell r="AF240">
            <v>0</v>
          </cell>
          <cell r="AG240">
            <v>4430</v>
          </cell>
          <cell r="AH240" t="str">
            <v>DISTRJan</v>
          </cell>
          <cell r="AI240" t="str">
            <v>√-Not Poll Ctl</v>
          </cell>
          <cell r="AJ240" t="str">
            <v>√-Qtrly</v>
          </cell>
          <cell r="AK240" t="str">
            <v>OK</v>
          </cell>
          <cell r="AL240" t="str">
            <v>MATCH</v>
          </cell>
          <cell r="AM240">
            <v>0.5</v>
          </cell>
          <cell r="AN240" t="str">
            <v>MATCH</v>
          </cell>
          <cell r="AO240" t="str">
            <v>OK-TC ≠ Used or = Structures or Acq Adj</v>
          </cell>
          <cell r="AP240" t="str">
            <v>√-TC: TX Code N/A</v>
          </cell>
          <cell r="AQ240" t="str">
            <v>Multiple Locations</v>
          </cell>
          <cell r="AR240" t="str">
            <v>OK</v>
          </cell>
          <cell r="AS240" t="str">
            <v>1</v>
          </cell>
        </row>
        <row r="241">
          <cell r="A241" t="str">
            <v>36724UTDISTR101DISTR0.5</v>
          </cell>
          <cell r="B241">
            <v>27860</v>
          </cell>
          <cell r="C241">
            <v>2016</v>
          </cell>
          <cell r="D241">
            <v>194328</v>
          </cell>
          <cell r="E241" t="str">
            <v>Addition</v>
          </cell>
          <cell r="F241" t="str">
            <v>PacifiCorp</v>
          </cell>
          <cell r="G241" t="str">
            <v>DISTR</v>
          </cell>
          <cell r="H241" t="str">
            <v>V2016_50%</v>
          </cell>
          <cell r="I241">
            <v>1800</v>
          </cell>
          <cell r="J241">
            <v>2100</v>
          </cell>
          <cell r="K241">
            <v>1</v>
          </cell>
          <cell r="L241">
            <v>0</v>
          </cell>
          <cell r="M241">
            <v>1</v>
          </cell>
          <cell r="N241" t="str">
            <v>DISTR</v>
          </cell>
          <cell r="O241" t="str">
            <v>0</v>
          </cell>
          <cell r="P241" t="str">
            <v>Electric</v>
          </cell>
          <cell r="Q241">
            <v>36724</v>
          </cell>
          <cell r="R241" t="str">
            <v>NONE</v>
          </cell>
          <cell r="S241">
            <v>0</v>
          </cell>
          <cell r="T241" t="str">
            <v>UT</v>
          </cell>
          <cell r="U241">
            <v>0</v>
          </cell>
          <cell r="V241">
            <v>0</v>
          </cell>
          <cell r="W241" t="str">
            <v>Add</v>
          </cell>
          <cell r="X241" t="str">
            <v>None</v>
          </cell>
          <cell r="Y241" t="str">
            <v>1</v>
          </cell>
          <cell r="Z241">
            <v>0</v>
          </cell>
          <cell r="AA241">
            <v>5403</v>
          </cell>
          <cell r="AB241" t="str">
            <v>UT</v>
          </cell>
          <cell r="AC241">
            <v>0.5</v>
          </cell>
          <cell r="AD241">
            <v>12016</v>
          </cell>
          <cell r="AE241" t="str">
            <v>Current Year Add</v>
          </cell>
          <cell r="AF241">
            <v>0</v>
          </cell>
          <cell r="AG241">
            <v>1840</v>
          </cell>
          <cell r="AH241" t="str">
            <v>DISTRJan</v>
          </cell>
          <cell r="AI241" t="str">
            <v>√-Not Poll Ctl</v>
          </cell>
          <cell r="AJ241" t="str">
            <v>√-Qtrly</v>
          </cell>
          <cell r="AK241" t="str">
            <v>OK</v>
          </cell>
          <cell r="AL241" t="str">
            <v>MATCH</v>
          </cell>
          <cell r="AM241">
            <v>0.5</v>
          </cell>
          <cell r="AN241" t="str">
            <v>MATCH</v>
          </cell>
          <cell r="AO241" t="str">
            <v>OK-TC ≠ Used or = Structures or Acq Adj</v>
          </cell>
          <cell r="AP241" t="str">
            <v>√-TC: TX Code N/A</v>
          </cell>
          <cell r="AQ241" t="str">
            <v>Multiple Locations</v>
          </cell>
          <cell r="AR241" t="str">
            <v>OK</v>
          </cell>
          <cell r="AS241" t="str">
            <v>1</v>
          </cell>
        </row>
        <row r="242">
          <cell r="A242" t="str">
            <v>36724WYDISTR101DISTR0.5</v>
          </cell>
          <cell r="B242">
            <v>28586</v>
          </cell>
          <cell r="C242">
            <v>2016</v>
          </cell>
          <cell r="D242">
            <v>194328</v>
          </cell>
          <cell r="E242" t="str">
            <v>Addition</v>
          </cell>
          <cell r="F242" t="str">
            <v>PacifiCorp</v>
          </cell>
          <cell r="G242" t="str">
            <v>DISTR</v>
          </cell>
          <cell r="H242" t="str">
            <v>V2016_50%</v>
          </cell>
          <cell r="I242">
            <v>1800</v>
          </cell>
          <cell r="J242">
            <v>2100</v>
          </cell>
          <cell r="K242">
            <v>1</v>
          </cell>
          <cell r="L242">
            <v>0</v>
          </cell>
          <cell r="M242">
            <v>1</v>
          </cell>
          <cell r="N242" t="str">
            <v>DISTR</v>
          </cell>
          <cell r="O242" t="str">
            <v>0</v>
          </cell>
          <cell r="P242" t="str">
            <v>Electric</v>
          </cell>
          <cell r="Q242">
            <v>36724</v>
          </cell>
          <cell r="R242" t="str">
            <v>NONE</v>
          </cell>
          <cell r="S242">
            <v>0</v>
          </cell>
          <cell r="T242" t="str">
            <v>WY</v>
          </cell>
          <cell r="U242">
            <v>0</v>
          </cell>
          <cell r="V242">
            <v>0</v>
          </cell>
          <cell r="W242" t="str">
            <v>Add</v>
          </cell>
          <cell r="X242" t="str">
            <v>None</v>
          </cell>
          <cell r="Y242" t="str">
            <v>1</v>
          </cell>
          <cell r="Z242">
            <v>0</v>
          </cell>
          <cell r="AA242">
            <v>563000</v>
          </cell>
          <cell r="AB242" t="str">
            <v>WY</v>
          </cell>
          <cell r="AC242">
            <v>0.5</v>
          </cell>
          <cell r="AD242">
            <v>12016</v>
          </cell>
          <cell r="AE242" t="str">
            <v>Current Year Add</v>
          </cell>
          <cell r="AF242">
            <v>0</v>
          </cell>
          <cell r="AG242">
            <v>81714</v>
          </cell>
          <cell r="AH242" t="str">
            <v>DISTRJan</v>
          </cell>
          <cell r="AI242" t="str">
            <v>√-Not Poll Ctl</v>
          </cell>
          <cell r="AJ242" t="str">
            <v>√-Qtrly</v>
          </cell>
          <cell r="AK242" t="str">
            <v>OK</v>
          </cell>
          <cell r="AL242" t="str">
            <v>MATCH</v>
          </cell>
          <cell r="AM242">
            <v>0.5</v>
          </cell>
          <cell r="AN242" t="str">
            <v>MATCH</v>
          </cell>
          <cell r="AO242" t="str">
            <v>OK-TC ≠ Used or = Structures or Acq Adj</v>
          </cell>
          <cell r="AP242" t="str">
            <v>√-TC: TX Code N/A</v>
          </cell>
          <cell r="AQ242" t="str">
            <v>Multiple Locations</v>
          </cell>
          <cell r="AR242" t="str">
            <v>OK</v>
          </cell>
          <cell r="AS242" t="str">
            <v>1</v>
          </cell>
        </row>
        <row r="243">
          <cell r="A243" t="str">
            <v>36724IDDISTR101DISTR0.5</v>
          </cell>
          <cell r="B243">
            <v>53192</v>
          </cell>
          <cell r="C243">
            <v>2016</v>
          </cell>
          <cell r="D243">
            <v>3379</v>
          </cell>
          <cell r="E243" t="str">
            <v>Addition</v>
          </cell>
          <cell r="F243" t="str">
            <v>PacifiCorp</v>
          </cell>
          <cell r="G243" t="str">
            <v>DISTR</v>
          </cell>
          <cell r="H243" t="str">
            <v>V2016_50%</v>
          </cell>
          <cell r="I243">
            <v>1800</v>
          </cell>
          <cell r="J243">
            <v>2100</v>
          </cell>
          <cell r="K243">
            <v>1</v>
          </cell>
          <cell r="L243">
            <v>0</v>
          </cell>
          <cell r="M243">
            <v>1</v>
          </cell>
          <cell r="N243" t="str">
            <v>DISTR</v>
          </cell>
          <cell r="O243" t="str">
            <v>0</v>
          </cell>
          <cell r="P243" t="str">
            <v>Electric</v>
          </cell>
          <cell r="Q243">
            <v>36724</v>
          </cell>
          <cell r="R243" t="str">
            <v>NONE</v>
          </cell>
          <cell r="S243">
            <v>0</v>
          </cell>
          <cell r="T243" t="str">
            <v>ID</v>
          </cell>
          <cell r="U243">
            <v>0</v>
          </cell>
          <cell r="V243">
            <v>0</v>
          </cell>
          <cell r="W243" t="str">
            <v>Add</v>
          </cell>
          <cell r="X243" t="str">
            <v>None</v>
          </cell>
          <cell r="Y243" t="str">
            <v>1</v>
          </cell>
          <cell r="Z243">
            <v>0</v>
          </cell>
          <cell r="AA243">
            <v>5304</v>
          </cell>
          <cell r="AB243" t="str">
            <v>ID</v>
          </cell>
          <cell r="AC243">
            <v>0.5</v>
          </cell>
          <cell r="AD243">
            <v>12016</v>
          </cell>
          <cell r="AE243" t="str">
            <v>Current Year Add</v>
          </cell>
          <cell r="AF243">
            <v>0</v>
          </cell>
          <cell r="AG243">
            <v>13146</v>
          </cell>
          <cell r="AH243" t="str">
            <v>DISTRJan</v>
          </cell>
          <cell r="AI243" t="str">
            <v>√-Not Poll Ctl</v>
          </cell>
          <cell r="AJ243" t="str">
            <v>√-Qtrly</v>
          </cell>
          <cell r="AK243" t="str">
            <v>OK</v>
          </cell>
          <cell r="AL243" t="str">
            <v>MATCH</v>
          </cell>
          <cell r="AM243">
            <v>0.5</v>
          </cell>
          <cell r="AN243" t="str">
            <v>MATCH</v>
          </cell>
          <cell r="AO243" t="str">
            <v>OK-TC ≠ Used or = Structures or Acq Adj</v>
          </cell>
          <cell r="AP243" t="str">
            <v>√-TC: TX Code N/A</v>
          </cell>
          <cell r="AQ243" t="str">
            <v>Multiple Locations</v>
          </cell>
          <cell r="AR243" t="str">
            <v>OK</v>
          </cell>
          <cell r="AS243" t="str">
            <v>1</v>
          </cell>
        </row>
        <row r="244">
          <cell r="A244" t="str">
            <v>36726CADISTR101DISTR0.5</v>
          </cell>
          <cell r="B244">
            <v>28550</v>
          </cell>
          <cell r="C244">
            <v>2016</v>
          </cell>
          <cell r="D244">
            <v>194328</v>
          </cell>
          <cell r="E244" t="str">
            <v>Addition</v>
          </cell>
          <cell r="F244" t="str">
            <v>PacifiCorp</v>
          </cell>
          <cell r="G244" t="str">
            <v>DISTR</v>
          </cell>
          <cell r="H244" t="str">
            <v>V2016_50%</v>
          </cell>
          <cell r="I244">
            <v>1800</v>
          </cell>
          <cell r="J244">
            <v>2100</v>
          </cell>
          <cell r="K244">
            <v>1</v>
          </cell>
          <cell r="L244">
            <v>0</v>
          </cell>
          <cell r="M244">
            <v>1</v>
          </cell>
          <cell r="N244" t="str">
            <v>DISTR</v>
          </cell>
          <cell r="O244" t="str">
            <v>0</v>
          </cell>
          <cell r="P244" t="str">
            <v>Electric</v>
          </cell>
          <cell r="Q244">
            <v>36726</v>
          </cell>
          <cell r="R244" t="str">
            <v>NONE</v>
          </cell>
          <cell r="S244">
            <v>0</v>
          </cell>
          <cell r="T244" t="str">
            <v>CA</v>
          </cell>
          <cell r="U244">
            <v>0</v>
          </cell>
          <cell r="V244">
            <v>0</v>
          </cell>
          <cell r="W244" t="str">
            <v>Add</v>
          </cell>
          <cell r="X244" t="str">
            <v>None</v>
          </cell>
          <cell r="Y244" t="str">
            <v>1</v>
          </cell>
          <cell r="Z244">
            <v>0</v>
          </cell>
          <cell r="AA244">
            <v>650000</v>
          </cell>
          <cell r="AB244" t="str">
            <v>CA</v>
          </cell>
          <cell r="AC244">
            <v>0.5</v>
          </cell>
          <cell r="AD244">
            <v>12016</v>
          </cell>
          <cell r="AE244" t="str">
            <v>Current Year Add</v>
          </cell>
          <cell r="AF244">
            <v>0</v>
          </cell>
          <cell r="AG244">
            <v>21498</v>
          </cell>
          <cell r="AH244" t="str">
            <v>DISTRJan</v>
          </cell>
          <cell r="AI244" t="str">
            <v>√-Not Poll Ctl</v>
          </cell>
          <cell r="AJ244" t="str">
            <v>√-Qtrly</v>
          </cell>
          <cell r="AK244" t="str">
            <v>OK</v>
          </cell>
          <cell r="AL244" t="str">
            <v>MATCH</v>
          </cell>
          <cell r="AM244">
            <v>0.5</v>
          </cell>
          <cell r="AN244" t="str">
            <v>MATCH</v>
          </cell>
          <cell r="AO244" t="str">
            <v>OK-TC ≠ Used or = Structures or Acq Adj</v>
          </cell>
          <cell r="AP244" t="str">
            <v>√-TC: TX Code N/A</v>
          </cell>
          <cell r="AQ244" t="str">
            <v>Multiple Locations</v>
          </cell>
          <cell r="AR244" t="str">
            <v>OK</v>
          </cell>
          <cell r="AS244" t="str">
            <v>1</v>
          </cell>
        </row>
        <row r="245">
          <cell r="A245" t="str">
            <v>36726ORDISTR101DISTR0.5</v>
          </cell>
          <cell r="B245">
            <v>28744</v>
          </cell>
          <cell r="C245">
            <v>2016</v>
          </cell>
          <cell r="D245">
            <v>194328</v>
          </cell>
          <cell r="E245" t="str">
            <v>Addition</v>
          </cell>
          <cell r="F245" t="str">
            <v>PacifiCorp</v>
          </cell>
          <cell r="G245" t="str">
            <v>DISTR</v>
          </cell>
          <cell r="H245" t="str">
            <v>V2016_50%</v>
          </cell>
          <cell r="I245">
            <v>1800</v>
          </cell>
          <cell r="J245">
            <v>2100</v>
          </cell>
          <cell r="K245">
            <v>1</v>
          </cell>
          <cell r="L245">
            <v>0</v>
          </cell>
          <cell r="M245">
            <v>1</v>
          </cell>
          <cell r="N245" t="str">
            <v>DISTR</v>
          </cell>
          <cell r="O245" t="str">
            <v>0</v>
          </cell>
          <cell r="P245" t="str">
            <v>Electric</v>
          </cell>
          <cell r="Q245">
            <v>36726</v>
          </cell>
          <cell r="R245" t="str">
            <v>NONE</v>
          </cell>
          <cell r="S245">
            <v>0</v>
          </cell>
          <cell r="T245" t="str">
            <v>OR</v>
          </cell>
          <cell r="U245">
            <v>0</v>
          </cell>
          <cell r="V245">
            <v>0</v>
          </cell>
          <cell r="W245" t="str">
            <v>Add</v>
          </cell>
          <cell r="X245" t="str">
            <v>None</v>
          </cell>
          <cell r="Y245" t="str">
            <v>1</v>
          </cell>
          <cell r="Z245">
            <v>0</v>
          </cell>
          <cell r="AA245">
            <v>113000</v>
          </cell>
          <cell r="AB245" t="str">
            <v>OR</v>
          </cell>
          <cell r="AC245">
            <v>0.5</v>
          </cell>
          <cell r="AD245">
            <v>12016</v>
          </cell>
          <cell r="AE245" t="str">
            <v>Current Year Add</v>
          </cell>
          <cell r="AF245">
            <v>0</v>
          </cell>
          <cell r="AG245">
            <v>4943</v>
          </cell>
          <cell r="AH245" t="str">
            <v>DISTRJan</v>
          </cell>
          <cell r="AI245" t="str">
            <v>√-Not Poll Ctl</v>
          </cell>
          <cell r="AJ245" t="str">
            <v>√-Qtrly</v>
          </cell>
          <cell r="AK245" t="str">
            <v>OK</v>
          </cell>
          <cell r="AL245" t="str">
            <v>MATCH</v>
          </cell>
          <cell r="AM245">
            <v>0.5</v>
          </cell>
          <cell r="AN245" t="str">
            <v>MATCH</v>
          </cell>
          <cell r="AO245" t="str">
            <v>OK-TC ≠ Used or = Structures or Acq Adj</v>
          </cell>
          <cell r="AP245" t="str">
            <v>√-TC: TX Code N/A</v>
          </cell>
          <cell r="AQ245" t="str">
            <v>Multiple Locations</v>
          </cell>
          <cell r="AR245" t="str">
            <v>OK</v>
          </cell>
          <cell r="AS245" t="str">
            <v>1</v>
          </cell>
        </row>
        <row r="246">
          <cell r="A246" t="str">
            <v>36726WYDISTR101DISTR0.5</v>
          </cell>
          <cell r="B246">
            <v>27168</v>
          </cell>
          <cell r="C246">
            <v>2016</v>
          </cell>
          <cell r="D246">
            <v>194328</v>
          </cell>
          <cell r="E246" t="str">
            <v>Addition</v>
          </cell>
          <cell r="F246" t="str">
            <v>PacifiCorp</v>
          </cell>
          <cell r="G246" t="str">
            <v>DISTR</v>
          </cell>
          <cell r="H246" t="str">
            <v>V2016_50%</v>
          </cell>
          <cell r="I246">
            <v>1800</v>
          </cell>
          <cell r="J246">
            <v>2100</v>
          </cell>
          <cell r="K246">
            <v>1</v>
          </cell>
          <cell r="L246">
            <v>0</v>
          </cell>
          <cell r="M246">
            <v>1</v>
          </cell>
          <cell r="N246" t="str">
            <v>DISTR</v>
          </cell>
          <cell r="O246" t="str">
            <v>0</v>
          </cell>
          <cell r="P246" t="str">
            <v>Electric</v>
          </cell>
          <cell r="Q246">
            <v>36726</v>
          </cell>
          <cell r="R246" t="str">
            <v>NONE</v>
          </cell>
          <cell r="S246">
            <v>0</v>
          </cell>
          <cell r="T246" t="str">
            <v>WY</v>
          </cell>
          <cell r="U246">
            <v>0</v>
          </cell>
          <cell r="V246">
            <v>0</v>
          </cell>
          <cell r="W246" t="str">
            <v>Add</v>
          </cell>
          <cell r="X246" t="str">
            <v>None</v>
          </cell>
          <cell r="Y246" t="str">
            <v>1</v>
          </cell>
          <cell r="Z246">
            <v>0</v>
          </cell>
          <cell r="AA246">
            <v>563000</v>
          </cell>
          <cell r="AB246" t="str">
            <v>WY</v>
          </cell>
          <cell r="AC246">
            <v>0.5</v>
          </cell>
          <cell r="AD246">
            <v>12016</v>
          </cell>
          <cell r="AE246" t="str">
            <v>Current Year Add</v>
          </cell>
          <cell r="AF246">
            <v>0</v>
          </cell>
          <cell r="AG246">
            <v>42077</v>
          </cell>
          <cell r="AH246" t="str">
            <v>DISTRJan</v>
          </cell>
          <cell r="AI246" t="str">
            <v>√-Not Poll Ctl</v>
          </cell>
          <cell r="AJ246" t="str">
            <v>√-Qtrly</v>
          </cell>
          <cell r="AK246" t="str">
            <v>OK</v>
          </cell>
          <cell r="AL246" t="str">
            <v>MATCH</v>
          </cell>
          <cell r="AM246">
            <v>0.5</v>
          </cell>
          <cell r="AN246" t="str">
            <v>MATCH</v>
          </cell>
          <cell r="AO246" t="str">
            <v>OK-TC ≠ Used or = Structures or Acq Adj</v>
          </cell>
          <cell r="AP246" t="str">
            <v>√-TC: TX Code N/A</v>
          </cell>
          <cell r="AQ246" t="str">
            <v>Multiple Locations</v>
          </cell>
          <cell r="AR246" t="str">
            <v>OK</v>
          </cell>
          <cell r="AS246" t="str">
            <v>1</v>
          </cell>
        </row>
        <row r="247">
          <cell r="A247" t="str">
            <v>36783ORDISTR101DISTR0.5</v>
          </cell>
          <cell r="B247">
            <v>27612</v>
          </cell>
          <cell r="C247">
            <v>2016</v>
          </cell>
          <cell r="D247">
            <v>194328</v>
          </cell>
          <cell r="E247" t="str">
            <v>Addition</v>
          </cell>
          <cell r="F247" t="str">
            <v>PacifiCorp</v>
          </cell>
          <cell r="G247" t="str">
            <v>DISTR</v>
          </cell>
          <cell r="H247" t="str">
            <v>V2016_50%</v>
          </cell>
          <cell r="I247">
            <v>1800</v>
          </cell>
          <cell r="J247">
            <v>2100</v>
          </cell>
          <cell r="K247">
            <v>1</v>
          </cell>
          <cell r="L247">
            <v>0</v>
          </cell>
          <cell r="M247">
            <v>1</v>
          </cell>
          <cell r="N247" t="str">
            <v>DISTR</v>
          </cell>
          <cell r="O247" t="str">
            <v>0</v>
          </cell>
          <cell r="P247" t="str">
            <v>Electric</v>
          </cell>
          <cell r="Q247">
            <v>36783</v>
          </cell>
          <cell r="R247" t="str">
            <v>NONE</v>
          </cell>
          <cell r="S247">
            <v>0</v>
          </cell>
          <cell r="T247" t="str">
            <v>OR</v>
          </cell>
          <cell r="U247">
            <v>0</v>
          </cell>
          <cell r="V247">
            <v>0</v>
          </cell>
          <cell r="W247" t="str">
            <v>Add</v>
          </cell>
          <cell r="X247" t="str">
            <v>None</v>
          </cell>
          <cell r="Y247" t="str">
            <v>1</v>
          </cell>
          <cell r="Z247">
            <v>0</v>
          </cell>
          <cell r="AA247">
            <v>122000</v>
          </cell>
          <cell r="AB247" t="str">
            <v>OR</v>
          </cell>
          <cell r="AC247">
            <v>0.5</v>
          </cell>
          <cell r="AD247">
            <v>12016</v>
          </cell>
          <cell r="AE247" t="str">
            <v>Current Year Add</v>
          </cell>
          <cell r="AF247">
            <v>0</v>
          </cell>
          <cell r="AG247">
            <v>120595</v>
          </cell>
          <cell r="AH247" t="str">
            <v>DISTRJan</v>
          </cell>
          <cell r="AI247" t="str">
            <v>√-Not Poll Ctl</v>
          </cell>
          <cell r="AJ247" t="str">
            <v>√-Qtrly</v>
          </cell>
          <cell r="AK247" t="str">
            <v>OK</v>
          </cell>
          <cell r="AL247" t="str">
            <v>MATCH</v>
          </cell>
          <cell r="AM247">
            <v>0.5</v>
          </cell>
          <cell r="AN247" t="str">
            <v>MATCH</v>
          </cell>
          <cell r="AO247" t="str">
            <v>OK-TC ≠ Used or = Structures or Acq Adj</v>
          </cell>
          <cell r="AP247" t="str">
            <v>√-TC: TX Code N/A</v>
          </cell>
          <cell r="AQ247" t="str">
            <v>Multiple Locations</v>
          </cell>
          <cell r="AR247" t="str">
            <v>OK</v>
          </cell>
          <cell r="AS247" t="str">
            <v>1</v>
          </cell>
        </row>
        <row r="248">
          <cell r="A248" t="str">
            <v>36829CADISTR101DISTR0.5</v>
          </cell>
          <cell r="B248">
            <v>28555</v>
          </cell>
          <cell r="C248">
            <v>2016</v>
          </cell>
          <cell r="D248">
            <v>194328</v>
          </cell>
          <cell r="E248" t="str">
            <v>Addition</v>
          </cell>
          <cell r="F248" t="str">
            <v>PacifiCorp</v>
          </cell>
          <cell r="G248" t="str">
            <v>DISTR</v>
          </cell>
          <cell r="H248" t="str">
            <v>V2016_50%</v>
          </cell>
          <cell r="I248">
            <v>1800</v>
          </cell>
          <cell r="J248">
            <v>2100</v>
          </cell>
          <cell r="K248">
            <v>1</v>
          </cell>
          <cell r="L248">
            <v>0</v>
          </cell>
          <cell r="M248">
            <v>1</v>
          </cell>
          <cell r="N248" t="str">
            <v>DISTR</v>
          </cell>
          <cell r="O248" t="str">
            <v>0</v>
          </cell>
          <cell r="P248" t="str">
            <v>Electric</v>
          </cell>
          <cell r="Q248">
            <v>36829</v>
          </cell>
          <cell r="R248" t="str">
            <v>NONE</v>
          </cell>
          <cell r="S248">
            <v>0</v>
          </cell>
          <cell r="T248" t="str">
            <v>CA</v>
          </cell>
          <cell r="U248">
            <v>0</v>
          </cell>
          <cell r="V248">
            <v>0</v>
          </cell>
          <cell r="W248" t="str">
            <v>Add</v>
          </cell>
          <cell r="X248" t="str">
            <v>None</v>
          </cell>
          <cell r="Y248" t="str">
            <v>1</v>
          </cell>
          <cell r="Z248">
            <v>0</v>
          </cell>
          <cell r="AA248">
            <v>650000</v>
          </cell>
          <cell r="AB248" t="str">
            <v>CA</v>
          </cell>
          <cell r="AC248">
            <v>0.5</v>
          </cell>
          <cell r="AD248">
            <v>12016</v>
          </cell>
          <cell r="AE248" t="str">
            <v>Current Year Add</v>
          </cell>
          <cell r="AF248">
            <v>0</v>
          </cell>
          <cell r="AG248">
            <v>583</v>
          </cell>
          <cell r="AH248" t="str">
            <v>DISTRJan</v>
          </cell>
          <cell r="AI248" t="str">
            <v>√-Not Poll Ctl</v>
          </cell>
          <cell r="AJ248" t="str">
            <v>√-Qtrly</v>
          </cell>
          <cell r="AK248" t="str">
            <v>OK</v>
          </cell>
          <cell r="AL248" t="str">
            <v>MATCH</v>
          </cell>
          <cell r="AM248">
            <v>0.5</v>
          </cell>
          <cell r="AN248" t="str">
            <v>MATCH</v>
          </cell>
          <cell r="AO248" t="str">
            <v>OK-TC ≠ Used or = Structures or Acq Adj</v>
          </cell>
          <cell r="AP248" t="str">
            <v>√-TC: TX Code N/A</v>
          </cell>
          <cell r="AQ248" t="str">
            <v>Multiple Locations</v>
          </cell>
          <cell r="AR248" t="str">
            <v>OK</v>
          </cell>
          <cell r="AS248" t="str">
            <v>1</v>
          </cell>
        </row>
        <row r="249">
          <cell r="A249" t="str">
            <v>36829IDDISTR101DISTR0.5</v>
          </cell>
          <cell r="B249">
            <v>28923</v>
          </cell>
          <cell r="C249">
            <v>2016</v>
          </cell>
          <cell r="D249">
            <v>194328</v>
          </cell>
          <cell r="E249" t="str">
            <v>Addition</v>
          </cell>
          <cell r="F249" t="str">
            <v>PacifiCorp</v>
          </cell>
          <cell r="G249" t="str">
            <v>DISTR</v>
          </cell>
          <cell r="H249" t="str">
            <v>V2016_50%</v>
          </cell>
          <cell r="I249">
            <v>1800</v>
          </cell>
          <cell r="J249">
            <v>2100</v>
          </cell>
          <cell r="K249">
            <v>1</v>
          </cell>
          <cell r="L249">
            <v>0</v>
          </cell>
          <cell r="M249">
            <v>1</v>
          </cell>
          <cell r="N249" t="str">
            <v>DISTR</v>
          </cell>
          <cell r="O249" t="str">
            <v>0</v>
          </cell>
          <cell r="P249" t="str">
            <v>Electric</v>
          </cell>
          <cell r="Q249">
            <v>36829</v>
          </cell>
          <cell r="R249" t="str">
            <v>NONE</v>
          </cell>
          <cell r="S249">
            <v>0</v>
          </cell>
          <cell r="T249" t="str">
            <v>ID</v>
          </cell>
          <cell r="U249">
            <v>0</v>
          </cell>
          <cell r="V249">
            <v>0</v>
          </cell>
          <cell r="W249" t="str">
            <v>Add</v>
          </cell>
          <cell r="X249" t="str">
            <v>None</v>
          </cell>
          <cell r="Y249" t="str">
            <v>1</v>
          </cell>
          <cell r="Z249">
            <v>0</v>
          </cell>
          <cell r="AA249">
            <v>5303</v>
          </cell>
          <cell r="AB249" t="str">
            <v>ID</v>
          </cell>
          <cell r="AC249">
            <v>0.5</v>
          </cell>
          <cell r="AD249">
            <v>12016</v>
          </cell>
          <cell r="AE249" t="str">
            <v>Current Year Add</v>
          </cell>
          <cell r="AF249">
            <v>0</v>
          </cell>
          <cell r="AG249">
            <v>11094</v>
          </cell>
          <cell r="AH249" t="str">
            <v>DISTRJan</v>
          </cell>
          <cell r="AI249" t="str">
            <v>√-Not Poll Ctl</v>
          </cell>
          <cell r="AJ249" t="str">
            <v>√-Qtrly</v>
          </cell>
          <cell r="AK249" t="str">
            <v>OK</v>
          </cell>
          <cell r="AL249" t="str">
            <v>MATCH</v>
          </cell>
          <cell r="AM249">
            <v>0.5</v>
          </cell>
          <cell r="AN249" t="str">
            <v>MATCH</v>
          </cell>
          <cell r="AO249" t="str">
            <v>OK-TC ≠ Used or = Structures or Acq Adj</v>
          </cell>
          <cell r="AP249" t="str">
            <v>√-TC: TX Code N/A</v>
          </cell>
          <cell r="AQ249" t="str">
            <v>Multiple Locations</v>
          </cell>
          <cell r="AR249" t="str">
            <v>OK</v>
          </cell>
          <cell r="AS249" t="str">
            <v>1</v>
          </cell>
        </row>
        <row r="250">
          <cell r="A250" t="str">
            <v>36829ORDISTR101DISTR0.5</v>
          </cell>
          <cell r="B250">
            <v>29074</v>
          </cell>
          <cell r="C250">
            <v>2016</v>
          </cell>
          <cell r="D250">
            <v>194328</v>
          </cell>
          <cell r="E250" t="str">
            <v>Addition</v>
          </cell>
          <cell r="F250" t="str">
            <v>PacifiCorp</v>
          </cell>
          <cell r="G250" t="str">
            <v>DISTR</v>
          </cell>
          <cell r="H250" t="str">
            <v>V2016_50%</v>
          </cell>
          <cell r="I250">
            <v>1800</v>
          </cell>
          <cell r="J250">
            <v>2100</v>
          </cell>
          <cell r="K250">
            <v>1</v>
          </cell>
          <cell r="L250">
            <v>0</v>
          </cell>
          <cell r="M250">
            <v>1</v>
          </cell>
          <cell r="N250" t="str">
            <v>DISTR</v>
          </cell>
          <cell r="O250" t="str">
            <v>0</v>
          </cell>
          <cell r="P250" t="str">
            <v>Electric</v>
          </cell>
          <cell r="Q250">
            <v>36829</v>
          </cell>
          <cell r="R250" t="str">
            <v>NONE</v>
          </cell>
          <cell r="S250">
            <v>0</v>
          </cell>
          <cell r="T250" t="str">
            <v>OR</v>
          </cell>
          <cell r="U250">
            <v>0</v>
          </cell>
          <cell r="W250" t="str">
            <v>Add</v>
          </cell>
          <cell r="X250" t="str">
            <v>None</v>
          </cell>
          <cell r="Y250" t="str">
            <v>1</v>
          </cell>
          <cell r="AA250">
            <v>124000</v>
          </cell>
          <cell r="AB250" t="str">
            <v>OR</v>
          </cell>
          <cell r="AC250">
            <v>0.5</v>
          </cell>
          <cell r="AD250">
            <v>12016</v>
          </cell>
          <cell r="AE250" t="str">
            <v>Current Year Add</v>
          </cell>
          <cell r="AF250">
            <v>0</v>
          </cell>
          <cell r="AG250">
            <v>1123</v>
          </cell>
          <cell r="AH250" t="str">
            <v>DISTRJan</v>
          </cell>
          <cell r="AI250" t="str">
            <v>√-Not Poll Ctl</v>
          </cell>
          <cell r="AJ250" t="str">
            <v>√-Qtrly</v>
          </cell>
          <cell r="AK250" t="str">
            <v>OK</v>
          </cell>
          <cell r="AL250" t="str">
            <v>MATCH</v>
          </cell>
          <cell r="AM250">
            <v>0.5</v>
          </cell>
          <cell r="AN250" t="str">
            <v>MATCH</v>
          </cell>
          <cell r="AO250" t="str">
            <v>OK-TC ≠ Used or = Structures or Acq Adj</v>
          </cell>
          <cell r="AP250" t="str">
            <v>√-TC: TX Code N/A</v>
          </cell>
          <cell r="AQ250" t="str">
            <v>Multiple Locations</v>
          </cell>
          <cell r="AR250" t="str">
            <v>OK</v>
          </cell>
          <cell r="AS250" t="str">
            <v>1</v>
          </cell>
        </row>
        <row r="251">
          <cell r="A251" t="str">
            <v>36829UTDISTR101DISTR0.5</v>
          </cell>
          <cell r="B251">
            <v>29044</v>
          </cell>
          <cell r="C251">
            <v>2016</v>
          </cell>
          <cell r="D251">
            <v>194328</v>
          </cell>
          <cell r="E251" t="str">
            <v>Addition</v>
          </cell>
          <cell r="F251" t="str">
            <v>PacifiCorp</v>
          </cell>
          <cell r="G251" t="str">
            <v>DISTR</v>
          </cell>
          <cell r="H251" t="str">
            <v>V2016_50%</v>
          </cell>
          <cell r="I251">
            <v>1800</v>
          </cell>
          <cell r="J251">
            <v>2100</v>
          </cell>
          <cell r="K251">
            <v>1</v>
          </cell>
          <cell r="L251">
            <v>0</v>
          </cell>
          <cell r="M251">
            <v>1</v>
          </cell>
          <cell r="N251" t="str">
            <v>DISTR</v>
          </cell>
          <cell r="O251" t="str">
            <v>0</v>
          </cell>
          <cell r="P251" t="str">
            <v>Electric</v>
          </cell>
          <cell r="Q251">
            <v>36829</v>
          </cell>
          <cell r="R251" t="str">
            <v>NONE</v>
          </cell>
          <cell r="S251">
            <v>0</v>
          </cell>
          <cell r="T251" t="str">
            <v>UT</v>
          </cell>
          <cell r="U251">
            <v>0</v>
          </cell>
          <cell r="W251" t="str">
            <v>Add</v>
          </cell>
          <cell r="X251" t="str">
            <v>None</v>
          </cell>
          <cell r="Y251" t="str">
            <v>1</v>
          </cell>
          <cell r="AA251">
            <v>5505</v>
          </cell>
          <cell r="AB251" t="str">
            <v>UT</v>
          </cell>
          <cell r="AC251">
            <v>0.5</v>
          </cell>
          <cell r="AD251">
            <v>12016</v>
          </cell>
          <cell r="AE251" t="str">
            <v>Current Year Add</v>
          </cell>
          <cell r="AF251">
            <v>0</v>
          </cell>
          <cell r="AG251">
            <v>678</v>
          </cell>
          <cell r="AH251" t="str">
            <v>DISTRJan</v>
          </cell>
          <cell r="AI251" t="str">
            <v>√-Not Poll Ctl</v>
          </cell>
          <cell r="AJ251" t="str">
            <v>√-Qtrly</v>
          </cell>
          <cell r="AK251" t="str">
            <v>OK</v>
          </cell>
          <cell r="AL251" t="str">
            <v>MATCH</v>
          </cell>
          <cell r="AM251">
            <v>0.5</v>
          </cell>
          <cell r="AN251" t="str">
            <v>MATCH</v>
          </cell>
          <cell r="AO251" t="str">
            <v>OK-TC ≠ Used or = Structures or Acq Adj</v>
          </cell>
          <cell r="AP251" t="str">
            <v>√-TC: TX Code N/A</v>
          </cell>
          <cell r="AQ251" t="str">
            <v>Multiple Locations</v>
          </cell>
          <cell r="AR251" t="str">
            <v>OK</v>
          </cell>
          <cell r="AS251" t="str">
            <v>1</v>
          </cell>
        </row>
        <row r="252">
          <cell r="A252" t="str">
            <v>36829WADISTR101DISTR0.5</v>
          </cell>
          <cell r="B252">
            <v>27481</v>
          </cell>
          <cell r="C252">
            <v>2016</v>
          </cell>
          <cell r="D252">
            <v>194328</v>
          </cell>
          <cell r="E252" t="str">
            <v>Addition</v>
          </cell>
          <cell r="F252" t="str">
            <v>PacifiCorp</v>
          </cell>
          <cell r="G252" t="str">
            <v>DISTR</v>
          </cell>
          <cell r="H252" t="str">
            <v>V2016_50%</v>
          </cell>
          <cell r="I252">
            <v>1800</v>
          </cell>
          <cell r="J252">
            <v>2100</v>
          </cell>
          <cell r="K252">
            <v>1</v>
          </cell>
          <cell r="L252">
            <v>0</v>
          </cell>
          <cell r="M252">
            <v>1</v>
          </cell>
          <cell r="N252" t="str">
            <v>DISTR</v>
          </cell>
          <cell r="O252" t="str">
            <v>0</v>
          </cell>
          <cell r="P252" t="str">
            <v>Electric</v>
          </cell>
          <cell r="Q252">
            <v>36829</v>
          </cell>
          <cell r="R252" t="str">
            <v>NONE</v>
          </cell>
          <cell r="S252">
            <v>0</v>
          </cell>
          <cell r="T252" t="str">
            <v>WA</v>
          </cell>
          <cell r="U252">
            <v>0</v>
          </cell>
          <cell r="W252" t="str">
            <v>Add</v>
          </cell>
          <cell r="X252" t="str">
            <v>None</v>
          </cell>
          <cell r="Y252" t="str">
            <v>1</v>
          </cell>
          <cell r="AA252">
            <v>244000</v>
          </cell>
          <cell r="AB252" t="str">
            <v>WA</v>
          </cell>
          <cell r="AC252">
            <v>0.5</v>
          </cell>
          <cell r="AD252">
            <v>12016</v>
          </cell>
          <cell r="AE252" t="str">
            <v>Current Year Add</v>
          </cell>
          <cell r="AF252">
            <v>0</v>
          </cell>
          <cell r="AG252">
            <v>14783</v>
          </cell>
          <cell r="AH252" t="str">
            <v>DISTRJan</v>
          </cell>
          <cell r="AI252" t="str">
            <v>√-Not Poll Ctl</v>
          </cell>
          <cell r="AJ252" t="str">
            <v>√-Qtrly</v>
          </cell>
          <cell r="AK252" t="str">
            <v>OK</v>
          </cell>
          <cell r="AL252" t="str">
            <v>MATCH</v>
          </cell>
          <cell r="AM252">
            <v>0.5</v>
          </cell>
          <cell r="AN252" t="str">
            <v>MATCH</v>
          </cell>
          <cell r="AO252" t="str">
            <v>OK-TC ≠ Used or = Structures or Acq Adj</v>
          </cell>
          <cell r="AP252" t="str">
            <v>√-TC: TX Code N/A</v>
          </cell>
          <cell r="AQ252" t="str">
            <v>Multiple Locations</v>
          </cell>
          <cell r="AR252" t="str">
            <v>OK</v>
          </cell>
          <cell r="AS252" t="str">
            <v>1</v>
          </cell>
        </row>
        <row r="253">
          <cell r="A253" t="str">
            <v>36829WYDISTR101DISTR0.5</v>
          </cell>
          <cell r="B253">
            <v>27584</v>
          </cell>
          <cell r="C253">
            <v>2016</v>
          </cell>
          <cell r="D253">
            <v>194328</v>
          </cell>
          <cell r="E253" t="str">
            <v>Addition</v>
          </cell>
          <cell r="F253" t="str">
            <v>PacifiCorp</v>
          </cell>
          <cell r="G253" t="str">
            <v>DISTR</v>
          </cell>
          <cell r="H253" t="str">
            <v>V2016_50%</v>
          </cell>
          <cell r="I253">
            <v>1800</v>
          </cell>
          <cell r="J253">
            <v>2100</v>
          </cell>
          <cell r="K253">
            <v>1</v>
          </cell>
          <cell r="L253">
            <v>0</v>
          </cell>
          <cell r="M253">
            <v>1</v>
          </cell>
          <cell r="N253" t="str">
            <v>DISTR</v>
          </cell>
          <cell r="O253" t="str">
            <v>0</v>
          </cell>
          <cell r="P253" t="str">
            <v>Electric</v>
          </cell>
          <cell r="Q253">
            <v>36829</v>
          </cell>
          <cell r="R253" t="str">
            <v>NONE</v>
          </cell>
          <cell r="S253">
            <v>0</v>
          </cell>
          <cell r="T253" t="str">
            <v>WY</v>
          </cell>
          <cell r="U253">
            <v>0</v>
          </cell>
          <cell r="W253" t="str">
            <v>Add</v>
          </cell>
          <cell r="X253" t="str">
            <v>None</v>
          </cell>
          <cell r="Y253" t="str">
            <v>1</v>
          </cell>
          <cell r="AA253">
            <v>576000</v>
          </cell>
          <cell r="AB253" t="str">
            <v>WY</v>
          </cell>
          <cell r="AC253">
            <v>0.5</v>
          </cell>
          <cell r="AD253">
            <v>12016</v>
          </cell>
          <cell r="AE253" t="str">
            <v>Current Year Add</v>
          </cell>
          <cell r="AF253">
            <v>0</v>
          </cell>
          <cell r="AG253">
            <v>126860</v>
          </cell>
          <cell r="AH253" t="str">
            <v>DISTRJan</v>
          </cell>
          <cell r="AI253" t="str">
            <v>√-Not Poll Ctl</v>
          </cell>
          <cell r="AJ253" t="str">
            <v>√-Qtrly</v>
          </cell>
          <cell r="AK253" t="str">
            <v>OK</v>
          </cell>
          <cell r="AL253" t="str">
            <v>MATCH</v>
          </cell>
          <cell r="AM253">
            <v>0.5</v>
          </cell>
          <cell r="AN253" t="str">
            <v>MATCH</v>
          </cell>
          <cell r="AO253" t="str">
            <v>OK-TC ≠ Used or = Structures or Acq Adj</v>
          </cell>
          <cell r="AP253" t="str">
            <v>√-TC: TX Code N/A</v>
          </cell>
          <cell r="AQ253" t="str">
            <v>Multiple Locations</v>
          </cell>
          <cell r="AR253" t="str">
            <v>OK</v>
          </cell>
          <cell r="AS253" t="str">
            <v>1</v>
          </cell>
        </row>
        <row r="254">
          <cell r="A254" t="str">
            <v>36829CAGW - Trans WestDISTR101DISTR0.5</v>
          </cell>
          <cell r="B254">
            <v>28515</v>
          </cell>
          <cell r="C254">
            <v>2016</v>
          </cell>
          <cell r="D254">
            <v>194328</v>
          </cell>
          <cell r="E254" t="str">
            <v>Addition</v>
          </cell>
          <cell r="F254" t="str">
            <v>PacifiCorp</v>
          </cell>
          <cell r="G254" t="str">
            <v>DISTR</v>
          </cell>
          <cell r="H254" t="str">
            <v>V2016_50%</v>
          </cell>
          <cell r="I254">
            <v>1800</v>
          </cell>
          <cell r="J254">
            <v>2100</v>
          </cell>
          <cell r="K254">
            <v>1</v>
          </cell>
          <cell r="L254">
            <v>0</v>
          </cell>
          <cell r="M254">
            <v>1</v>
          </cell>
          <cell r="N254" t="str">
            <v>DISTR</v>
          </cell>
          <cell r="O254" t="str">
            <v>0</v>
          </cell>
          <cell r="P254" t="str">
            <v>Electric</v>
          </cell>
          <cell r="Q254">
            <v>36829</v>
          </cell>
          <cell r="R254" t="str">
            <v>NONE</v>
          </cell>
          <cell r="S254">
            <v>0</v>
          </cell>
          <cell r="T254" t="str">
            <v>CAGW - Trans West</v>
          </cell>
          <cell r="U254">
            <v>0</v>
          </cell>
          <cell r="W254" t="str">
            <v>Add</v>
          </cell>
          <cell r="X254" t="str">
            <v>None</v>
          </cell>
          <cell r="Y254" t="str">
            <v>1</v>
          </cell>
          <cell r="AA254">
            <v>655000</v>
          </cell>
          <cell r="AB254" t="str">
            <v>CA</v>
          </cell>
          <cell r="AC254">
            <v>0.5</v>
          </cell>
          <cell r="AD254">
            <v>12016</v>
          </cell>
          <cell r="AE254" t="str">
            <v>Current Year Add</v>
          </cell>
          <cell r="AF254">
            <v>0</v>
          </cell>
          <cell r="AG254">
            <v>163449</v>
          </cell>
          <cell r="AH254" t="str">
            <v>DISTRJan</v>
          </cell>
          <cell r="AI254" t="str">
            <v>√-Not Poll Ctl</v>
          </cell>
          <cell r="AJ254" t="str">
            <v>√-Qtrly</v>
          </cell>
          <cell r="AK254" t="str">
            <v>OK</v>
          </cell>
          <cell r="AL254" t="str">
            <v>MATCH</v>
          </cell>
          <cell r="AM254">
            <v>0.5</v>
          </cell>
          <cell r="AN254" t="str">
            <v>MATCH</v>
          </cell>
          <cell r="AO254" t="str">
            <v>OK-TC ≠ Used or = Structures or Acq Adj</v>
          </cell>
          <cell r="AP254" t="str">
            <v>√-TC: TX Code N/A</v>
          </cell>
          <cell r="AQ254" t="str">
            <v>Multiple Locations</v>
          </cell>
          <cell r="AR254" t="str">
            <v>OK</v>
          </cell>
          <cell r="AS254" t="str">
            <v>1</v>
          </cell>
        </row>
        <row r="255">
          <cell r="A255" t="str">
            <v>36830CADISTR101DISTR0.5</v>
          </cell>
          <cell r="B255">
            <v>28919</v>
          </cell>
          <cell r="C255">
            <v>2016</v>
          </cell>
          <cell r="D255">
            <v>194328</v>
          </cell>
          <cell r="E255" t="str">
            <v>Addition</v>
          </cell>
          <cell r="F255" t="str">
            <v>PacifiCorp</v>
          </cell>
          <cell r="G255" t="str">
            <v>DISTR</v>
          </cell>
          <cell r="H255" t="str">
            <v>V2016_50%</v>
          </cell>
          <cell r="I255">
            <v>1800</v>
          </cell>
          <cell r="J255">
            <v>2100</v>
          </cell>
          <cell r="K255">
            <v>1</v>
          </cell>
          <cell r="L255">
            <v>0</v>
          </cell>
          <cell r="M255">
            <v>1</v>
          </cell>
          <cell r="N255" t="str">
            <v>DISTR</v>
          </cell>
          <cell r="O255" t="str">
            <v>0</v>
          </cell>
          <cell r="P255" t="str">
            <v>Electric</v>
          </cell>
          <cell r="Q255">
            <v>36830</v>
          </cell>
          <cell r="R255" t="str">
            <v>NONE</v>
          </cell>
          <cell r="S255">
            <v>0</v>
          </cell>
          <cell r="T255" t="str">
            <v>CA</v>
          </cell>
          <cell r="U255">
            <v>0</v>
          </cell>
          <cell r="W255" t="str">
            <v>Add</v>
          </cell>
          <cell r="X255" t="str">
            <v>None</v>
          </cell>
          <cell r="Y255" t="str">
            <v>1</v>
          </cell>
          <cell r="AA255">
            <v>654000</v>
          </cell>
          <cell r="AB255" t="str">
            <v>CA</v>
          </cell>
          <cell r="AC255">
            <v>0.5</v>
          </cell>
          <cell r="AD255">
            <v>12016</v>
          </cell>
          <cell r="AE255" t="str">
            <v>Current Year Add</v>
          </cell>
          <cell r="AF255">
            <v>0</v>
          </cell>
          <cell r="AG255">
            <v>3049</v>
          </cell>
          <cell r="AH255" t="str">
            <v>DISTRJan</v>
          </cell>
          <cell r="AI255" t="str">
            <v>√-Not Poll Ctl</v>
          </cell>
          <cell r="AJ255" t="str">
            <v>√-Qtrly</v>
          </cell>
          <cell r="AK255" t="str">
            <v>OK</v>
          </cell>
          <cell r="AL255" t="str">
            <v>MATCH</v>
          </cell>
          <cell r="AM255">
            <v>0.5</v>
          </cell>
          <cell r="AN255" t="str">
            <v>MATCH</v>
          </cell>
          <cell r="AO255" t="str">
            <v>OK-TC ≠ Used or = Structures or Acq Adj</v>
          </cell>
          <cell r="AP255" t="str">
            <v>√-TC: TX Code N/A</v>
          </cell>
          <cell r="AQ255" t="str">
            <v>Multiple Locations</v>
          </cell>
          <cell r="AR255" t="str">
            <v>OK</v>
          </cell>
          <cell r="AS255" t="str">
            <v>1</v>
          </cell>
        </row>
        <row r="256">
          <cell r="A256" t="str">
            <v>36830IDDISTR101DISTR0.5</v>
          </cell>
          <cell r="B256">
            <v>28187</v>
          </cell>
          <cell r="C256">
            <v>2016</v>
          </cell>
          <cell r="D256">
            <v>194328</v>
          </cell>
          <cell r="E256" t="str">
            <v>Addition</v>
          </cell>
          <cell r="F256" t="str">
            <v>PacifiCorp</v>
          </cell>
          <cell r="G256" t="str">
            <v>DISTR</v>
          </cell>
          <cell r="H256" t="str">
            <v>V2016_50%</v>
          </cell>
          <cell r="I256">
            <v>1800</v>
          </cell>
          <cell r="J256">
            <v>2100</v>
          </cell>
          <cell r="K256">
            <v>1</v>
          </cell>
          <cell r="L256">
            <v>0</v>
          </cell>
          <cell r="M256">
            <v>1</v>
          </cell>
          <cell r="N256" t="str">
            <v>DISTR</v>
          </cell>
          <cell r="O256" t="str">
            <v>0</v>
          </cell>
          <cell r="P256" t="str">
            <v>Electric</v>
          </cell>
          <cell r="Q256">
            <v>36830</v>
          </cell>
          <cell r="R256" t="str">
            <v>NONE</v>
          </cell>
          <cell r="S256">
            <v>0</v>
          </cell>
          <cell r="T256" t="str">
            <v>ID</v>
          </cell>
          <cell r="U256">
            <v>0</v>
          </cell>
          <cell r="W256" t="str">
            <v>Add</v>
          </cell>
          <cell r="X256" t="str">
            <v>None</v>
          </cell>
          <cell r="Y256" t="str">
            <v>1</v>
          </cell>
          <cell r="AA256">
            <v>5301</v>
          </cell>
          <cell r="AB256" t="str">
            <v>ID</v>
          </cell>
          <cell r="AC256">
            <v>0.5</v>
          </cell>
          <cell r="AD256">
            <v>12016</v>
          </cell>
          <cell r="AE256" t="str">
            <v>Current Year Add</v>
          </cell>
          <cell r="AF256">
            <v>0</v>
          </cell>
          <cell r="AG256">
            <v>7227</v>
          </cell>
          <cell r="AH256" t="str">
            <v>DISTRJan</v>
          </cell>
          <cell r="AI256" t="str">
            <v>√-Not Poll Ctl</v>
          </cell>
          <cell r="AJ256" t="str">
            <v>√-Qtrly</v>
          </cell>
          <cell r="AK256" t="str">
            <v>OK</v>
          </cell>
          <cell r="AL256" t="str">
            <v>MATCH</v>
          </cell>
          <cell r="AM256">
            <v>0.5</v>
          </cell>
          <cell r="AN256" t="str">
            <v>MATCH</v>
          </cell>
          <cell r="AO256" t="str">
            <v>OK-TC ≠ Used or = Structures or Acq Adj</v>
          </cell>
          <cell r="AP256" t="str">
            <v>√-TC: TX Code N/A</v>
          </cell>
          <cell r="AQ256" t="str">
            <v>Multiple Locations</v>
          </cell>
          <cell r="AR256" t="str">
            <v>OK</v>
          </cell>
          <cell r="AS256" t="str">
            <v>1</v>
          </cell>
        </row>
        <row r="257">
          <cell r="A257" t="str">
            <v>36830ORDISTR101DISTR0.5</v>
          </cell>
          <cell r="B257">
            <v>27618</v>
          </cell>
          <cell r="C257">
            <v>2016</v>
          </cell>
          <cell r="D257">
            <v>194328</v>
          </cell>
          <cell r="E257" t="str">
            <v>Addition</v>
          </cell>
          <cell r="F257" t="str">
            <v>PacifiCorp</v>
          </cell>
          <cell r="G257" t="str">
            <v>DISTR</v>
          </cell>
          <cell r="H257" t="str">
            <v>V2016_50%</v>
          </cell>
          <cell r="I257">
            <v>1800</v>
          </cell>
          <cell r="J257">
            <v>2100</v>
          </cell>
          <cell r="K257">
            <v>1</v>
          </cell>
          <cell r="L257">
            <v>0</v>
          </cell>
          <cell r="M257">
            <v>1</v>
          </cell>
          <cell r="N257" t="str">
            <v>DISTR</v>
          </cell>
          <cell r="O257" t="str">
            <v>0</v>
          </cell>
          <cell r="P257" t="str">
            <v>Electric</v>
          </cell>
          <cell r="Q257">
            <v>36830</v>
          </cell>
          <cell r="R257" t="str">
            <v>NONE</v>
          </cell>
          <cell r="S257">
            <v>0</v>
          </cell>
          <cell r="T257" t="str">
            <v>OR</v>
          </cell>
          <cell r="U257">
            <v>0</v>
          </cell>
          <cell r="W257" t="str">
            <v>Add</v>
          </cell>
          <cell r="X257" t="str">
            <v>None</v>
          </cell>
          <cell r="Y257" t="str">
            <v>1</v>
          </cell>
          <cell r="AA257">
            <v>120000</v>
          </cell>
          <cell r="AB257" t="str">
            <v>OR</v>
          </cell>
          <cell r="AC257">
            <v>0.5</v>
          </cell>
          <cell r="AD257">
            <v>12016</v>
          </cell>
          <cell r="AE257" t="str">
            <v>Current Year Add</v>
          </cell>
          <cell r="AF257">
            <v>0</v>
          </cell>
          <cell r="AG257">
            <v>247</v>
          </cell>
          <cell r="AH257" t="str">
            <v>DISTRJan</v>
          </cell>
          <cell r="AI257" t="str">
            <v>√-Not Poll Ctl</v>
          </cell>
          <cell r="AJ257" t="str">
            <v>√-Qtrly</v>
          </cell>
          <cell r="AK257" t="str">
            <v>OK</v>
          </cell>
          <cell r="AL257" t="str">
            <v>MATCH</v>
          </cell>
          <cell r="AM257">
            <v>0.5</v>
          </cell>
          <cell r="AN257" t="str">
            <v>MATCH</v>
          </cell>
          <cell r="AO257" t="str">
            <v>OK-TC ≠ Used or = Structures or Acq Adj</v>
          </cell>
          <cell r="AP257" t="str">
            <v>√-TC: TX Code N/A</v>
          </cell>
          <cell r="AQ257" t="str">
            <v>Multiple Locations</v>
          </cell>
          <cell r="AR257" t="str">
            <v>OK</v>
          </cell>
          <cell r="AS257" t="str">
            <v>1</v>
          </cell>
        </row>
        <row r="258">
          <cell r="A258" t="str">
            <v>36830UTDISTR101DISTR0.5</v>
          </cell>
          <cell r="B258">
            <v>28741</v>
          </cell>
          <cell r="C258">
            <v>2016</v>
          </cell>
          <cell r="D258">
            <v>194328</v>
          </cell>
          <cell r="E258" t="str">
            <v>Addition</v>
          </cell>
          <cell r="F258" t="str">
            <v>PacifiCorp</v>
          </cell>
          <cell r="G258" t="str">
            <v>DISTR</v>
          </cell>
          <cell r="H258" t="str">
            <v>V2016_50%</v>
          </cell>
          <cell r="I258">
            <v>1800</v>
          </cell>
          <cell r="J258">
            <v>2100</v>
          </cell>
          <cell r="K258">
            <v>1</v>
          </cell>
          <cell r="L258">
            <v>0</v>
          </cell>
          <cell r="M258">
            <v>1</v>
          </cell>
          <cell r="N258" t="str">
            <v>DISTR</v>
          </cell>
          <cell r="O258" t="str">
            <v>0</v>
          </cell>
          <cell r="P258" t="str">
            <v>Electric</v>
          </cell>
          <cell r="Q258">
            <v>36830</v>
          </cell>
          <cell r="R258" t="str">
            <v>NONE</v>
          </cell>
          <cell r="S258">
            <v>0</v>
          </cell>
          <cell r="T258" t="str">
            <v>UT</v>
          </cell>
          <cell r="U258">
            <v>0</v>
          </cell>
          <cell r="W258" t="str">
            <v>Add</v>
          </cell>
          <cell r="X258" t="str">
            <v>None</v>
          </cell>
          <cell r="Y258" t="str">
            <v>1</v>
          </cell>
          <cell r="AA258">
            <v>5004</v>
          </cell>
          <cell r="AB258" t="str">
            <v>UT</v>
          </cell>
          <cell r="AC258">
            <v>0.5</v>
          </cell>
          <cell r="AD258">
            <v>12016</v>
          </cell>
          <cell r="AE258" t="str">
            <v>Current Year Add</v>
          </cell>
          <cell r="AF258">
            <v>0</v>
          </cell>
          <cell r="AG258">
            <v>22491</v>
          </cell>
          <cell r="AH258" t="str">
            <v>DISTRJan</v>
          </cell>
          <cell r="AI258" t="str">
            <v>√-Not Poll Ctl</v>
          </cell>
          <cell r="AJ258" t="str">
            <v>√-Qtrly</v>
          </cell>
          <cell r="AK258" t="str">
            <v>OK</v>
          </cell>
          <cell r="AL258" t="str">
            <v>MATCH</v>
          </cell>
          <cell r="AM258">
            <v>0.5</v>
          </cell>
          <cell r="AN258" t="str">
            <v>MATCH</v>
          </cell>
          <cell r="AO258" t="str">
            <v>OK-TC ≠ Used or = Structures or Acq Adj</v>
          </cell>
          <cell r="AP258" t="str">
            <v>√-TC: TX Code N/A</v>
          </cell>
          <cell r="AQ258" t="str">
            <v>Multiple Locations</v>
          </cell>
          <cell r="AR258" t="str">
            <v>OK</v>
          </cell>
          <cell r="AS258" t="str">
            <v>1</v>
          </cell>
        </row>
        <row r="259">
          <cell r="A259" t="str">
            <v>36830WADISTR101DISTR0.5</v>
          </cell>
          <cell r="B259">
            <v>28352</v>
          </cell>
          <cell r="C259">
            <v>2016</v>
          </cell>
          <cell r="D259">
            <v>194328</v>
          </cell>
          <cell r="E259" t="str">
            <v>Addition</v>
          </cell>
          <cell r="F259" t="str">
            <v>PacifiCorp</v>
          </cell>
          <cell r="G259" t="str">
            <v>DISTR</v>
          </cell>
          <cell r="H259" t="str">
            <v>V2016_50%</v>
          </cell>
          <cell r="I259">
            <v>1800</v>
          </cell>
          <cell r="J259">
            <v>2100</v>
          </cell>
          <cell r="K259">
            <v>1</v>
          </cell>
          <cell r="L259">
            <v>0</v>
          </cell>
          <cell r="M259">
            <v>1</v>
          </cell>
          <cell r="N259" t="str">
            <v>DISTR</v>
          </cell>
          <cell r="O259" t="str">
            <v>0</v>
          </cell>
          <cell r="P259" t="str">
            <v>Electric</v>
          </cell>
          <cell r="Q259">
            <v>36830</v>
          </cell>
          <cell r="R259" t="str">
            <v>NONE</v>
          </cell>
          <cell r="S259">
            <v>0</v>
          </cell>
          <cell r="T259" t="str">
            <v>WA</v>
          </cell>
          <cell r="U259">
            <v>0</v>
          </cell>
          <cell r="W259" t="str">
            <v>Add</v>
          </cell>
          <cell r="X259" t="str">
            <v>None</v>
          </cell>
          <cell r="Y259" t="str">
            <v>1</v>
          </cell>
          <cell r="AA259">
            <v>240000</v>
          </cell>
          <cell r="AB259" t="str">
            <v>WA</v>
          </cell>
          <cell r="AC259">
            <v>0.5</v>
          </cell>
          <cell r="AD259">
            <v>12016</v>
          </cell>
          <cell r="AE259" t="str">
            <v>Current Year Add</v>
          </cell>
          <cell r="AF259">
            <v>0</v>
          </cell>
          <cell r="AG259">
            <v>6933</v>
          </cell>
          <cell r="AH259" t="str">
            <v>DISTRJan</v>
          </cell>
          <cell r="AI259" t="str">
            <v>√-Not Poll Ctl</v>
          </cell>
          <cell r="AJ259" t="str">
            <v>√-Qtrly</v>
          </cell>
          <cell r="AK259" t="str">
            <v>OK</v>
          </cell>
          <cell r="AL259" t="str">
            <v>MATCH</v>
          </cell>
          <cell r="AM259">
            <v>0.5</v>
          </cell>
          <cell r="AN259" t="str">
            <v>MATCH</v>
          </cell>
          <cell r="AO259" t="str">
            <v>OK-TC ≠ Used or = Structures or Acq Adj</v>
          </cell>
          <cell r="AP259" t="str">
            <v>√-TC: TX Code N/A</v>
          </cell>
          <cell r="AQ259" t="str">
            <v>Multiple Locations</v>
          </cell>
          <cell r="AR259" t="str">
            <v>OK</v>
          </cell>
          <cell r="AS259" t="str">
            <v>1</v>
          </cell>
        </row>
        <row r="260">
          <cell r="A260" t="str">
            <v>36830WYDISTR101DISTR0.5</v>
          </cell>
          <cell r="B260">
            <v>28657</v>
          </cell>
          <cell r="C260">
            <v>2016</v>
          </cell>
          <cell r="D260">
            <v>194328</v>
          </cell>
          <cell r="E260" t="str">
            <v>Addition</v>
          </cell>
          <cell r="F260" t="str">
            <v>PacifiCorp</v>
          </cell>
          <cell r="G260" t="str">
            <v>DISTR</v>
          </cell>
          <cell r="H260" t="str">
            <v>V2016_50%</v>
          </cell>
          <cell r="I260">
            <v>1800</v>
          </cell>
          <cell r="J260">
            <v>2100</v>
          </cell>
          <cell r="K260">
            <v>1</v>
          </cell>
          <cell r="L260">
            <v>0</v>
          </cell>
          <cell r="M260">
            <v>1</v>
          </cell>
          <cell r="N260" t="str">
            <v>DISTR</v>
          </cell>
          <cell r="O260" t="str">
            <v>0</v>
          </cell>
          <cell r="P260" t="str">
            <v>Electric</v>
          </cell>
          <cell r="Q260">
            <v>36830</v>
          </cell>
          <cell r="R260" t="str">
            <v>NONE</v>
          </cell>
          <cell r="S260">
            <v>0</v>
          </cell>
          <cell r="T260" t="str">
            <v>WY</v>
          </cell>
          <cell r="U260">
            <v>0</v>
          </cell>
          <cell r="W260" t="str">
            <v>Add</v>
          </cell>
          <cell r="X260" t="str">
            <v>None</v>
          </cell>
          <cell r="Y260" t="str">
            <v>1</v>
          </cell>
          <cell r="AA260">
            <v>567000</v>
          </cell>
          <cell r="AB260" t="str">
            <v>WY</v>
          </cell>
          <cell r="AC260">
            <v>0.5</v>
          </cell>
          <cell r="AD260">
            <v>12016</v>
          </cell>
          <cell r="AE260" t="str">
            <v>Current Year Add</v>
          </cell>
          <cell r="AF260">
            <v>0</v>
          </cell>
          <cell r="AG260">
            <v>92146</v>
          </cell>
          <cell r="AH260" t="str">
            <v>DISTRJan</v>
          </cell>
          <cell r="AI260" t="str">
            <v>√-Not Poll Ctl</v>
          </cell>
          <cell r="AJ260" t="str">
            <v>√-Qtrly</v>
          </cell>
          <cell r="AK260" t="str">
            <v>OK</v>
          </cell>
          <cell r="AL260" t="str">
            <v>MATCH</v>
          </cell>
          <cell r="AM260">
            <v>0.5</v>
          </cell>
          <cell r="AN260" t="str">
            <v>MATCH</v>
          </cell>
          <cell r="AO260" t="str">
            <v>OK-TC ≠ Used or = Structures or Acq Adj</v>
          </cell>
          <cell r="AP260" t="str">
            <v>√-TC: TX Code N/A</v>
          </cell>
          <cell r="AQ260" t="str">
            <v>Multiple Locations</v>
          </cell>
          <cell r="AR260" t="str">
            <v>OK</v>
          </cell>
          <cell r="AS260" t="str">
            <v>1</v>
          </cell>
        </row>
        <row r="261">
          <cell r="A261" t="str">
            <v>36830CAGW - Trans WestDISTR101DISTR0.5</v>
          </cell>
          <cell r="B261">
            <v>28814</v>
          </cell>
          <cell r="C261">
            <v>2016</v>
          </cell>
          <cell r="D261">
            <v>194328</v>
          </cell>
          <cell r="E261" t="str">
            <v>Addition</v>
          </cell>
          <cell r="F261" t="str">
            <v>PacifiCorp</v>
          </cell>
          <cell r="G261" t="str">
            <v>DISTR</v>
          </cell>
          <cell r="H261" t="str">
            <v>V2016_50%</v>
          </cell>
          <cell r="I261">
            <v>1800</v>
          </cell>
          <cell r="J261">
            <v>2100</v>
          </cell>
          <cell r="K261">
            <v>1</v>
          </cell>
          <cell r="L261">
            <v>0</v>
          </cell>
          <cell r="M261">
            <v>1</v>
          </cell>
          <cell r="N261" t="str">
            <v>DISTR</v>
          </cell>
          <cell r="O261" t="str">
            <v>0</v>
          </cell>
          <cell r="P261" t="str">
            <v>Electric</v>
          </cell>
          <cell r="Q261">
            <v>36830</v>
          </cell>
          <cell r="R261" t="str">
            <v>NONE</v>
          </cell>
          <cell r="S261">
            <v>0</v>
          </cell>
          <cell r="T261" t="str">
            <v>CAGW - Trans West</v>
          </cell>
          <cell r="U261">
            <v>0</v>
          </cell>
          <cell r="W261" t="str">
            <v>Add</v>
          </cell>
          <cell r="X261" t="str">
            <v>None</v>
          </cell>
          <cell r="Y261" t="str">
            <v>1</v>
          </cell>
          <cell r="AA261">
            <v>655000</v>
          </cell>
          <cell r="AB261" t="str">
            <v>CA</v>
          </cell>
          <cell r="AC261">
            <v>0.5</v>
          </cell>
          <cell r="AD261">
            <v>12016</v>
          </cell>
          <cell r="AE261" t="str">
            <v>Current Year Add</v>
          </cell>
          <cell r="AF261">
            <v>0</v>
          </cell>
          <cell r="AG261">
            <v>44016</v>
          </cell>
          <cell r="AH261" t="str">
            <v>DISTRJan</v>
          </cell>
          <cell r="AI261" t="str">
            <v>√-Not Poll Ctl</v>
          </cell>
          <cell r="AJ261" t="str">
            <v>√-Qtrly</v>
          </cell>
          <cell r="AK261" t="str">
            <v>OK</v>
          </cell>
          <cell r="AL261" t="str">
            <v>MATCH</v>
          </cell>
          <cell r="AM261">
            <v>0.5</v>
          </cell>
          <cell r="AN261" t="str">
            <v>MATCH</v>
          </cell>
          <cell r="AO261" t="str">
            <v>OK-TC ≠ Used or = Structures or Acq Adj</v>
          </cell>
          <cell r="AP261" t="str">
            <v>√-TC: TX Code N/A</v>
          </cell>
          <cell r="AQ261" t="str">
            <v>Multiple Locations</v>
          </cell>
          <cell r="AR261" t="str">
            <v>OK</v>
          </cell>
          <cell r="AS261" t="str">
            <v>1</v>
          </cell>
        </row>
        <row r="262">
          <cell r="A262" t="str">
            <v>36831ORDISTR101DISTR0.5</v>
          </cell>
          <cell r="B262">
            <v>28525</v>
          </cell>
          <cell r="C262">
            <v>2016</v>
          </cell>
          <cell r="D262">
            <v>194328</v>
          </cell>
          <cell r="E262" t="str">
            <v>Addition</v>
          </cell>
          <cell r="F262" t="str">
            <v>PacifiCorp</v>
          </cell>
          <cell r="G262" t="str">
            <v>DISTR</v>
          </cell>
          <cell r="H262" t="str">
            <v>V2016_50%</v>
          </cell>
          <cell r="I262">
            <v>1800</v>
          </cell>
          <cell r="J262">
            <v>2100</v>
          </cell>
          <cell r="K262">
            <v>1</v>
          </cell>
          <cell r="L262">
            <v>0</v>
          </cell>
          <cell r="M262">
            <v>1</v>
          </cell>
          <cell r="N262" t="str">
            <v>DISTR</v>
          </cell>
          <cell r="O262" t="str">
            <v>0</v>
          </cell>
          <cell r="P262" t="str">
            <v>Electric</v>
          </cell>
          <cell r="Q262">
            <v>36831</v>
          </cell>
          <cell r="R262" t="str">
            <v>NONE</v>
          </cell>
          <cell r="S262">
            <v>0</v>
          </cell>
          <cell r="T262" t="str">
            <v>OR</v>
          </cell>
          <cell r="U262">
            <v>0</v>
          </cell>
          <cell r="W262" t="str">
            <v>Add</v>
          </cell>
          <cell r="X262" t="str">
            <v>None</v>
          </cell>
          <cell r="Y262" t="str">
            <v>1</v>
          </cell>
          <cell r="AA262">
            <v>101000</v>
          </cell>
          <cell r="AB262" t="str">
            <v>OR</v>
          </cell>
          <cell r="AC262">
            <v>0.5</v>
          </cell>
          <cell r="AD262">
            <v>12016</v>
          </cell>
          <cell r="AE262" t="str">
            <v>Current Year Add</v>
          </cell>
          <cell r="AF262">
            <v>0</v>
          </cell>
          <cell r="AG262">
            <v>9459</v>
          </cell>
          <cell r="AH262" t="str">
            <v>DISTRJan</v>
          </cell>
          <cell r="AI262" t="str">
            <v>√-Not Poll Ctl</v>
          </cell>
          <cell r="AJ262" t="str">
            <v>√-Qtrly</v>
          </cell>
          <cell r="AK262" t="str">
            <v>OK</v>
          </cell>
          <cell r="AL262" t="str">
            <v>MATCH</v>
          </cell>
          <cell r="AM262">
            <v>0.5</v>
          </cell>
          <cell r="AN262" t="str">
            <v>MATCH</v>
          </cell>
          <cell r="AO262" t="str">
            <v>OK-TC ≠ Used or = Structures or Acq Adj</v>
          </cell>
          <cell r="AP262" t="str">
            <v>√-TC: TX Code N/A</v>
          </cell>
          <cell r="AQ262" t="str">
            <v>Multiple Locations</v>
          </cell>
          <cell r="AR262" t="str">
            <v>OK</v>
          </cell>
          <cell r="AS262" t="str">
            <v>1</v>
          </cell>
        </row>
        <row r="263">
          <cell r="A263" t="str">
            <v>36831UTDISTR101DISTR0.5</v>
          </cell>
          <cell r="B263">
            <v>28713</v>
          </cell>
          <cell r="C263">
            <v>2016</v>
          </cell>
          <cell r="D263">
            <v>194328</v>
          </cell>
          <cell r="E263" t="str">
            <v>Addition</v>
          </cell>
          <cell r="F263" t="str">
            <v>PacifiCorp</v>
          </cell>
          <cell r="G263" t="str">
            <v>DISTR</v>
          </cell>
          <cell r="H263" t="str">
            <v>V2016_50%</v>
          </cell>
          <cell r="I263">
            <v>1800</v>
          </cell>
          <cell r="J263">
            <v>2100</v>
          </cell>
          <cell r="K263">
            <v>1</v>
          </cell>
          <cell r="L263">
            <v>0</v>
          </cell>
          <cell r="M263">
            <v>1</v>
          </cell>
          <cell r="N263" t="str">
            <v>DISTR</v>
          </cell>
          <cell r="O263" t="str">
            <v>0</v>
          </cell>
          <cell r="P263" t="str">
            <v>Electric</v>
          </cell>
          <cell r="Q263">
            <v>36831</v>
          </cell>
          <cell r="R263" t="str">
            <v>NONE</v>
          </cell>
          <cell r="S263">
            <v>0</v>
          </cell>
          <cell r="T263" t="str">
            <v>UT</v>
          </cell>
          <cell r="U263">
            <v>0</v>
          </cell>
          <cell r="W263" t="str">
            <v>Add</v>
          </cell>
          <cell r="X263" t="str">
            <v>None</v>
          </cell>
          <cell r="Y263" t="str">
            <v>1</v>
          </cell>
          <cell r="AA263">
            <v>5701</v>
          </cell>
          <cell r="AB263" t="str">
            <v>UT</v>
          </cell>
          <cell r="AC263">
            <v>0.5</v>
          </cell>
          <cell r="AD263">
            <v>12016</v>
          </cell>
          <cell r="AE263" t="str">
            <v>Current Year Add</v>
          </cell>
          <cell r="AF263">
            <v>0</v>
          </cell>
          <cell r="AG263">
            <v>12294</v>
          </cell>
          <cell r="AH263" t="str">
            <v>DISTRJan</v>
          </cell>
          <cell r="AI263" t="str">
            <v>√-Not Poll Ctl</v>
          </cell>
          <cell r="AJ263" t="str">
            <v>√-Qtrly</v>
          </cell>
          <cell r="AK263" t="str">
            <v>OK</v>
          </cell>
          <cell r="AL263" t="str">
            <v>MATCH</v>
          </cell>
          <cell r="AM263">
            <v>0.5</v>
          </cell>
          <cell r="AN263" t="str">
            <v>MATCH</v>
          </cell>
          <cell r="AO263" t="str">
            <v>OK-TC ≠ Used or = Structures or Acq Adj</v>
          </cell>
          <cell r="AP263" t="str">
            <v>√-TC: TX Code N/A</v>
          </cell>
          <cell r="AQ263" t="str">
            <v>Multiple Locations</v>
          </cell>
          <cell r="AR263" t="str">
            <v>OK</v>
          </cell>
          <cell r="AS263" t="str">
            <v>1</v>
          </cell>
        </row>
        <row r="264">
          <cell r="A264" t="str">
            <v>36831WADISTR101DISTR0.5</v>
          </cell>
          <cell r="B264">
            <v>28861</v>
          </cell>
          <cell r="C264">
            <v>2016</v>
          </cell>
          <cell r="D264">
            <v>194328</v>
          </cell>
          <cell r="E264" t="str">
            <v>Addition</v>
          </cell>
          <cell r="F264" t="str">
            <v>PacifiCorp</v>
          </cell>
          <cell r="G264" t="str">
            <v>DISTR</v>
          </cell>
          <cell r="H264" t="str">
            <v>V2016_50%</v>
          </cell>
          <cell r="I264">
            <v>1800</v>
          </cell>
          <cell r="J264">
            <v>2100</v>
          </cell>
          <cell r="K264">
            <v>1</v>
          </cell>
          <cell r="L264">
            <v>0</v>
          </cell>
          <cell r="M264">
            <v>1</v>
          </cell>
          <cell r="N264" t="str">
            <v>DISTR</v>
          </cell>
          <cell r="O264" t="str">
            <v>0</v>
          </cell>
          <cell r="P264" t="str">
            <v>Electric</v>
          </cell>
          <cell r="Q264">
            <v>36831</v>
          </cell>
          <cell r="R264" t="str">
            <v>NONE</v>
          </cell>
          <cell r="S264">
            <v>0</v>
          </cell>
          <cell r="T264" t="str">
            <v>WA</v>
          </cell>
          <cell r="U264">
            <v>0</v>
          </cell>
          <cell r="W264" t="str">
            <v>Add</v>
          </cell>
          <cell r="X264" t="str">
            <v>None</v>
          </cell>
          <cell r="Y264" t="str">
            <v>1</v>
          </cell>
          <cell r="AA264">
            <v>240000</v>
          </cell>
          <cell r="AB264" t="str">
            <v>WA</v>
          </cell>
          <cell r="AC264">
            <v>0.5</v>
          </cell>
          <cell r="AD264">
            <v>12016</v>
          </cell>
          <cell r="AE264" t="str">
            <v>Current Year Add</v>
          </cell>
          <cell r="AF264">
            <v>0</v>
          </cell>
          <cell r="AG264">
            <v>14223</v>
          </cell>
          <cell r="AH264" t="str">
            <v>DISTRJan</v>
          </cell>
          <cell r="AI264" t="str">
            <v>√-Not Poll Ctl</v>
          </cell>
          <cell r="AJ264" t="str">
            <v>√-Qtrly</v>
          </cell>
          <cell r="AK264" t="str">
            <v>OK</v>
          </cell>
          <cell r="AL264" t="str">
            <v>MATCH</v>
          </cell>
          <cell r="AM264">
            <v>0.5</v>
          </cell>
          <cell r="AN264" t="str">
            <v>MATCH</v>
          </cell>
          <cell r="AO264" t="str">
            <v>OK-TC ≠ Used or = Structures or Acq Adj</v>
          </cell>
          <cell r="AP264" t="str">
            <v>√-TC: TX Code N/A</v>
          </cell>
          <cell r="AQ264" t="str">
            <v>Multiple Locations</v>
          </cell>
          <cell r="AR264" t="str">
            <v>OK</v>
          </cell>
          <cell r="AS264" t="str">
            <v>1</v>
          </cell>
        </row>
        <row r="265">
          <cell r="A265" t="str">
            <v>36831CAGW - Trans WestDISTR101DISTR0.5</v>
          </cell>
          <cell r="B265">
            <v>28536</v>
          </cell>
          <cell r="C265">
            <v>2016</v>
          </cell>
          <cell r="D265">
            <v>194328</v>
          </cell>
          <cell r="E265" t="str">
            <v>Addition</v>
          </cell>
          <cell r="F265" t="str">
            <v>PacifiCorp</v>
          </cell>
          <cell r="G265" t="str">
            <v>DISTR</v>
          </cell>
          <cell r="H265" t="str">
            <v>V2016_50%</v>
          </cell>
          <cell r="I265">
            <v>1800</v>
          </cell>
          <cell r="J265">
            <v>2100</v>
          </cell>
          <cell r="K265">
            <v>1</v>
          </cell>
          <cell r="L265">
            <v>0</v>
          </cell>
          <cell r="M265">
            <v>1</v>
          </cell>
          <cell r="N265" t="str">
            <v>DISTR</v>
          </cell>
          <cell r="O265" t="str">
            <v>0</v>
          </cell>
          <cell r="P265" t="str">
            <v>Electric</v>
          </cell>
          <cell r="Q265">
            <v>36831</v>
          </cell>
          <cell r="R265" t="str">
            <v>NONE</v>
          </cell>
          <cell r="S265">
            <v>0</v>
          </cell>
          <cell r="T265" t="str">
            <v>CAGW - Trans West</v>
          </cell>
          <cell r="U265">
            <v>0</v>
          </cell>
          <cell r="W265" t="str">
            <v>Add</v>
          </cell>
          <cell r="X265" t="str">
            <v>None</v>
          </cell>
          <cell r="Y265" t="str">
            <v>1</v>
          </cell>
          <cell r="AA265">
            <v>655000</v>
          </cell>
          <cell r="AB265" t="str">
            <v>CA</v>
          </cell>
          <cell r="AC265">
            <v>0.5</v>
          </cell>
          <cell r="AD265">
            <v>12016</v>
          </cell>
          <cell r="AE265" t="str">
            <v>Current Year Add</v>
          </cell>
          <cell r="AF265">
            <v>0</v>
          </cell>
          <cell r="AG265">
            <v>86603</v>
          </cell>
          <cell r="AH265" t="str">
            <v>DISTRJan</v>
          </cell>
          <cell r="AI265" t="str">
            <v>√-Not Poll Ctl</v>
          </cell>
          <cell r="AJ265" t="str">
            <v>√-Qtrly</v>
          </cell>
          <cell r="AK265" t="str">
            <v>OK</v>
          </cell>
          <cell r="AL265" t="str">
            <v>MATCH</v>
          </cell>
          <cell r="AM265">
            <v>0.5</v>
          </cell>
          <cell r="AN265" t="str">
            <v>MATCH</v>
          </cell>
          <cell r="AO265" t="str">
            <v>OK-TC ≠ Used or = Structures or Acq Adj</v>
          </cell>
          <cell r="AP265" t="str">
            <v>√-TC: TX Code N/A</v>
          </cell>
          <cell r="AQ265" t="str">
            <v>Multiple Locations</v>
          </cell>
          <cell r="AR265" t="str">
            <v>OK</v>
          </cell>
          <cell r="AS265" t="str">
            <v>1</v>
          </cell>
        </row>
        <row r="266">
          <cell r="A266" t="str">
            <v>36832WYDISTR101DISTR0.5</v>
          </cell>
          <cell r="B266">
            <v>28842</v>
          </cell>
          <cell r="C266">
            <v>2016</v>
          </cell>
          <cell r="D266">
            <v>194328</v>
          </cell>
          <cell r="E266" t="str">
            <v>Addition</v>
          </cell>
          <cell r="F266" t="str">
            <v>PacifiCorp</v>
          </cell>
          <cell r="G266" t="str">
            <v>DISTR</v>
          </cell>
          <cell r="H266" t="str">
            <v>V2016_50%</v>
          </cell>
          <cell r="I266">
            <v>1800</v>
          </cell>
          <cell r="J266">
            <v>2100</v>
          </cell>
          <cell r="K266">
            <v>1</v>
          </cell>
          <cell r="L266">
            <v>0</v>
          </cell>
          <cell r="M266">
            <v>1</v>
          </cell>
          <cell r="N266" t="str">
            <v>DISTR</v>
          </cell>
          <cell r="O266" t="str">
            <v>0</v>
          </cell>
          <cell r="P266" t="str">
            <v>Electric</v>
          </cell>
          <cell r="Q266">
            <v>36832</v>
          </cell>
          <cell r="R266" t="str">
            <v>NONE</v>
          </cell>
          <cell r="S266">
            <v>0</v>
          </cell>
          <cell r="T266" t="str">
            <v>WY</v>
          </cell>
          <cell r="U266">
            <v>0</v>
          </cell>
          <cell r="W266" t="str">
            <v>Add</v>
          </cell>
          <cell r="X266" t="str">
            <v>None</v>
          </cell>
          <cell r="Y266" t="str">
            <v>1</v>
          </cell>
          <cell r="AA266">
            <v>576000</v>
          </cell>
          <cell r="AB266" t="str">
            <v>WY</v>
          </cell>
          <cell r="AC266">
            <v>0.5</v>
          </cell>
          <cell r="AD266">
            <v>12016</v>
          </cell>
          <cell r="AE266" t="str">
            <v>Current Year Add</v>
          </cell>
          <cell r="AF266">
            <v>0</v>
          </cell>
          <cell r="AG266">
            <v>27213</v>
          </cell>
          <cell r="AH266" t="str">
            <v>DISTRJan</v>
          </cell>
          <cell r="AI266" t="str">
            <v>√-Not Poll Ctl</v>
          </cell>
          <cell r="AJ266" t="str">
            <v>√-Qtrly</v>
          </cell>
          <cell r="AK266" t="str">
            <v>OK</v>
          </cell>
          <cell r="AL266" t="str">
            <v>MATCH</v>
          </cell>
          <cell r="AM266">
            <v>0.5</v>
          </cell>
          <cell r="AN266" t="str">
            <v>MATCH</v>
          </cell>
          <cell r="AO266" t="str">
            <v>OK-TC ≠ Used or = Structures or Acq Adj</v>
          </cell>
          <cell r="AP266" t="str">
            <v>√-TC: TX Code N/A</v>
          </cell>
          <cell r="AQ266" t="str">
            <v>Multiple Locations</v>
          </cell>
          <cell r="AR266" t="str">
            <v>OK</v>
          </cell>
          <cell r="AS266" t="str">
            <v>1</v>
          </cell>
        </row>
        <row r="267">
          <cell r="A267" t="str">
            <v>36833CADISTR101DISTR0.5</v>
          </cell>
          <cell r="B267">
            <v>27684</v>
          </cell>
          <cell r="C267">
            <v>2016</v>
          </cell>
          <cell r="D267">
            <v>194328</v>
          </cell>
          <cell r="E267" t="str">
            <v>Addition</v>
          </cell>
          <cell r="F267" t="str">
            <v>PacifiCorp</v>
          </cell>
          <cell r="G267" t="str">
            <v>DISTR</v>
          </cell>
          <cell r="H267" t="str">
            <v>V2016_50%</v>
          </cell>
          <cell r="I267">
            <v>1800</v>
          </cell>
          <cell r="J267">
            <v>2100</v>
          </cell>
          <cell r="K267">
            <v>1</v>
          </cell>
          <cell r="L267">
            <v>0</v>
          </cell>
          <cell r="M267">
            <v>1</v>
          </cell>
          <cell r="N267" t="str">
            <v>DISTR</v>
          </cell>
          <cell r="O267" t="str">
            <v>0</v>
          </cell>
          <cell r="P267" t="str">
            <v>Electric</v>
          </cell>
          <cell r="Q267">
            <v>36833</v>
          </cell>
          <cell r="R267" t="str">
            <v>NONE</v>
          </cell>
          <cell r="S267">
            <v>0</v>
          </cell>
          <cell r="T267" t="str">
            <v>CA</v>
          </cell>
          <cell r="U267">
            <v>0</v>
          </cell>
          <cell r="W267" t="str">
            <v>Add</v>
          </cell>
          <cell r="X267" t="str">
            <v>None</v>
          </cell>
          <cell r="Y267" t="str">
            <v>1</v>
          </cell>
          <cell r="AA267">
            <v>654000</v>
          </cell>
          <cell r="AB267" t="str">
            <v>CA</v>
          </cell>
          <cell r="AC267">
            <v>0.5</v>
          </cell>
          <cell r="AD267">
            <v>12016</v>
          </cell>
          <cell r="AE267" t="str">
            <v>Current Year Add</v>
          </cell>
          <cell r="AF267">
            <v>0</v>
          </cell>
          <cell r="AG267">
            <v>285</v>
          </cell>
          <cell r="AH267" t="str">
            <v>DISTRJan</v>
          </cell>
          <cell r="AI267" t="str">
            <v>√-Not Poll Ctl</v>
          </cell>
          <cell r="AJ267" t="str">
            <v>√-Qtrly</v>
          </cell>
          <cell r="AK267" t="str">
            <v>OK</v>
          </cell>
          <cell r="AL267" t="str">
            <v>MATCH</v>
          </cell>
          <cell r="AM267">
            <v>0.5</v>
          </cell>
          <cell r="AN267" t="str">
            <v>MATCH</v>
          </cell>
          <cell r="AO267" t="str">
            <v>OK-TC ≠ Used or = Structures or Acq Adj</v>
          </cell>
          <cell r="AP267" t="str">
            <v>√-TC: TX Code N/A</v>
          </cell>
          <cell r="AQ267" t="str">
            <v>Multiple Locations</v>
          </cell>
          <cell r="AR267" t="str">
            <v>OK</v>
          </cell>
          <cell r="AS267" t="str">
            <v>1</v>
          </cell>
        </row>
        <row r="268">
          <cell r="A268" t="str">
            <v>36833IDDISTR101DISTR0.5</v>
          </cell>
          <cell r="B268">
            <v>28686</v>
          </cell>
          <cell r="C268">
            <v>2016</v>
          </cell>
          <cell r="D268">
            <v>194328</v>
          </cell>
          <cell r="E268" t="str">
            <v>Addition</v>
          </cell>
          <cell r="F268" t="str">
            <v>PacifiCorp</v>
          </cell>
          <cell r="G268" t="str">
            <v>DISTR</v>
          </cell>
          <cell r="H268" t="str">
            <v>V2016_50%</v>
          </cell>
          <cell r="I268">
            <v>1800</v>
          </cell>
          <cell r="J268">
            <v>2100</v>
          </cell>
          <cell r="K268">
            <v>1</v>
          </cell>
          <cell r="L268">
            <v>0</v>
          </cell>
          <cell r="M268">
            <v>1</v>
          </cell>
          <cell r="N268" t="str">
            <v>DISTR</v>
          </cell>
          <cell r="O268" t="str">
            <v>0</v>
          </cell>
          <cell r="P268" t="str">
            <v>Electric</v>
          </cell>
          <cell r="Q268">
            <v>36833</v>
          </cell>
          <cell r="R268" t="str">
            <v>NONE</v>
          </cell>
          <cell r="S268">
            <v>0</v>
          </cell>
          <cell r="T268" t="str">
            <v>ID</v>
          </cell>
          <cell r="U268">
            <v>0</v>
          </cell>
          <cell r="W268" t="str">
            <v>Add</v>
          </cell>
          <cell r="X268" t="str">
            <v>None</v>
          </cell>
          <cell r="Y268" t="str">
            <v>1</v>
          </cell>
          <cell r="AA268">
            <v>5304</v>
          </cell>
          <cell r="AB268" t="str">
            <v>ID</v>
          </cell>
          <cell r="AC268">
            <v>0.5</v>
          </cell>
          <cell r="AD268">
            <v>12016</v>
          </cell>
          <cell r="AE268" t="str">
            <v>Current Year Add</v>
          </cell>
          <cell r="AF268">
            <v>0</v>
          </cell>
          <cell r="AG268">
            <v>4008</v>
          </cell>
          <cell r="AH268" t="str">
            <v>DISTRJan</v>
          </cell>
          <cell r="AI268" t="str">
            <v>√-Not Poll Ctl</v>
          </cell>
          <cell r="AJ268" t="str">
            <v>√-Qtrly</v>
          </cell>
          <cell r="AK268" t="str">
            <v>OK</v>
          </cell>
          <cell r="AL268" t="str">
            <v>MATCH</v>
          </cell>
          <cell r="AM268">
            <v>0.5</v>
          </cell>
          <cell r="AN268" t="str">
            <v>MATCH</v>
          </cell>
          <cell r="AO268" t="str">
            <v>OK-TC ≠ Used or = Structures or Acq Adj</v>
          </cell>
          <cell r="AP268" t="str">
            <v>√-TC: TX Code N/A</v>
          </cell>
          <cell r="AQ268" t="str">
            <v>Multiple Locations</v>
          </cell>
          <cell r="AR268" t="str">
            <v>OK</v>
          </cell>
          <cell r="AS268" t="str">
            <v>1</v>
          </cell>
        </row>
        <row r="269">
          <cell r="A269" t="str">
            <v>36833ORDISTR101DISTR0.5</v>
          </cell>
          <cell r="B269">
            <v>27224</v>
          </cell>
          <cell r="C269">
            <v>2016</v>
          </cell>
          <cell r="D269">
            <v>194328</v>
          </cell>
          <cell r="E269" t="str">
            <v>Addition</v>
          </cell>
          <cell r="F269" t="str">
            <v>PacifiCorp</v>
          </cell>
          <cell r="G269" t="str">
            <v>DISTR</v>
          </cell>
          <cell r="H269" t="str">
            <v>V2016_50%</v>
          </cell>
          <cell r="I269">
            <v>1800</v>
          </cell>
          <cell r="J269">
            <v>2100</v>
          </cell>
          <cell r="K269">
            <v>1</v>
          </cell>
          <cell r="L269">
            <v>0</v>
          </cell>
          <cell r="M269">
            <v>1</v>
          </cell>
          <cell r="N269" t="str">
            <v>DISTR</v>
          </cell>
          <cell r="O269" t="str">
            <v>0</v>
          </cell>
          <cell r="P269" t="str">
            <v>Electric</v>
          </cell>
          <cell r="Q269">
            <v>36833</v>
          </cell>
          <cell r="R269" t="str">
            <v>NONE</v>
          </cell>
          <cell r="S269">
            <v>0</v>
          </cell>
          <cell r="T269" t="str">
            <v>OR</v>
          </cell>
          <cell r="U269">
            <v>0</v>
          </cell>
          <cell r="W269" t="str">
            <v>Add</v>
          </cell>
          <cell r="X269" t="str">
            <v>None</v>
          </cell>
          <cell r="Y269" t="str">
            <v>1</v>
          </cell>
          <cell r="AA269">
            <v>129000</v>
          </cell>
          <cell r="AB269" t="str">
            <v>OR</v>
          </cell>
          <cell r="AC269">
            <v>0.5</v>
          </cell>
          <cell r="AD269">
            <v>12016</v>
          </cell>
          <cell r="AE269" t="str">
            <v>Current Year Add</v>
          </cell>
          <cell r="AF269">
            <v>0</v>
          </cell>
          <cell r="AG269">
            <v>124</v>
          </cell>
          <cell r="AH269" t="str">
            <v>DISTRJan</v>
          </cell>
          <cell r="AI269" t="str">
            <v>√-Not Poll Ctl</v>
          </cell>
          <cell r="AJ269" t="str">
            <v>√-Qtrly</v>
          </cell>
          <cell r="AK269" t="str">
            <v>OK</v>
          </cell>
          <cell r="AL269" t="str">
            <v>MATCH</v>
          </cell>
          <cell r="AM269">
            <v>0.5</v>
          </cell>
          <cell r="AN269" t="str">
            <v>MATCH</v>
          </cell>
          <cell r="AO269" t="str">
            <v>OK-TC ≠ Used or = Structures or Acq Adj</v>
          </cell>
          <cell r="AP269" t="str">
            <v>√-TC: TX Code N/A</v>
          </cell>
          <cell r="AQ269" t="str">
            <v>Multiple Locations</v>
          </cell>
          <cell r="AR269" t="str">
            <v>OK</v>
          </cell>
          <cell r="AS269" t="str">
            <v>1</v>
          </cell>
        </row>
        <row r="270">
          <cell r="A270" t="str">
            <v>36833UTDISTR101DISTR0.5</v>
          </cell>
          <cell r="B270">
            <v>28677</v>
          </cell>
          <cell r="C270">
            <v>2016</v>
          </cell>
          <cell r="D270">
            <v>194328</v>
          </cell>
          <cell r="E270" t="str">
            <v>Addition</v>
          </cell>
          <cell r="F270" t="str">
            <v>PacifiCorp</v>
          </cell>
          <cell r="G270" t="str">
            <v>DISTR</v>
          </cell>
          <cell r="H270" t="str">
            <v>V2016_50%</v>
          </cell>
          <cell r="I270">
            <v>1800</v>
          </cell>
          <cell r="J270">
            <v>2100</v>
          </cell>
          <cell r="K270">
            <v>1</v>
          </cell>
          <cell r="L270">
            <v>0</v>
          </cell>
          <cell r="M270">
            <v>1</v>
          </cell>
          <cell r="N270" t="str">
            <v>DISTR</v>
          </cell>
          <cell r="O270" t="str">
            <v>0</v>
          </cell>
          <cell r="P270" t="str">
            <v>Electric</v>
          </cell>
          <cell r="Q270">
            <v>36833</v>
          </cell>
          <cell r="R270" t="str">
            <v>NONE</v>
          </cell>
          <cell r="S270">
            <v>0</v>
          </cell>
          <cell r="T270" t="str">
            <v>UT</v>
          </cell>
          <cell r="U270">
            <v>0</v>
          </cell>
          <cell r="W270" t="str">
            <v>Add</v>
          </cell>
          <cell r="X270" t="str">
            <v>None</v>
          </cell>
          <cell r="Y270" t="str">
            <v>1</v>
          </cell>
          <cell r="AA270">
            <v>5402</v>
          </cell>
          <cell r="AB270" t="str">
            <v>UT</v>
          </cell>
          <cell r="AC270">
            <v>0.5</v>
          </cell>
          <cell r="AD270">
            <v>12016</v>
          </cell>
          <cell r="AE270" t="str">
            <v>Current Year Add</v>
          </cell>
          <cell r="AF270">
            <v>0</v>
          </cell>
          <cell r="AG270">
            <v>28510</v>
          </cell>
          <cell r="AH270" t="str">
            <v>DISTRJan</v>
          </cell>
          <cell r="AI270" t="str">
            <v>√-Not Poll Ctl</v>
          </cell>
          <cell r="AJ270" t="str">
            <v>√-Qtrly</v>
          </cell>
          <cell r="AK270" t="str">
            <v>OK</v>
          </cell>
          <cell r="AL270" t="str">
            <v>MATCH</v>
          </cell>
          <cell r="AM270">
            <v>0.5</v>
          </cell>
          <cell r="AN270" t="str">
            <v>MATCH</v>
          </cell>
          <cell r="AO270" t="str">
            <v>OK-TC ≠ Used or = Structures or Acq Adj</v>
          </cell>
          <cell r="AP270" t="str">
            <v>√-TC: TX Code N/A</v>
          </cell>
          <cell r="AQ270" t="str">
            <v>Multiple Locations</v>
          </cell>
          <cell r="AR270" t="str">
            <v>OK</v>
          </cell>
          <cell r="AS270" t="str">
            <v>1</v>
          </cell>
        </row>
        <row r="271">
          <cell r="A271" t="str">
            <v>36833WADISTR101DISTR0.5</v>
          </cell>
          <cell r="B271">
            <v>28036</v>
          </cell>
          <cell r="C271">
            <v>2016</v>
          </cell>
          <cell r="D271">
            <v>194328</v>
          </cell>
          <cell r="E271" t="str">
            <v>Addition</v>
          </cell>
          <cell r="F271" t="str">
            <v>PacifiCorp</v>
          </cell>
          <cell r="G271" t="str">
            <v>DISTR</v>
          </cell>
          <cell r="H271" t="str">
            <v>V2016_50%</v>
          </cell>
          <cell r="I271">
            <v>1800</v>
          </cell>
          <cell r="J271">
            <v>2100</v>
          </cell>
          <cell r="K271">
            <v>1</v>
          </cell>
          <cell r="L271">
            <v>0</v>
          </cell>
          <cell r="M271">
            <v>1</v>
          </cell>
          <cell r="N271" t="str">
            <v>DISTR</v>
          </cell>
          <cell r="O271" t="str">
            <v>0</v>
          </cell>
          <cell r="P271" t="str">
            <v>Electric</v>
          </cell>
          <cell r="Q271">
            <v>36833</v>
          </cell>
          <cell r="R271" t="str">
            <v>NONE</v>
          </cell>
          <cell r="S271">
            <v>0</v>
          </cell>
          <cell r="T271" t="str">
            <v>WA</v>
          </cell>
          <cell r="U271">
            <v>0</v>
          </cell>
          <cell r="W271" t="str">
            <v>Add</v>
          </cell>
          <cell r="X271" t="str">
            <v>None</v>
          </cell>
          <cell r="Y271" t="str">
            <v>1</v>
          </cell>
          <cell r="AA271">
            <v>246000</v>
          </cell>
          <cell r="AB271" t="str">
            <v>WA</v>
          </cell>
          <cell r="AC271">
            <v>0.5</v>
          </cell>
          <cell r="AD271">
            <v>12016</v>
          </cell>
          <cell r="AE271" t="str">
            <v>Current Year Add</v>
          </cell>
          <cell r="AF271">
            <v>0</v>
          </cell>
          <cell r="AG271">
            <v>3240</v>
          </cell>
          <cell r="AH271" t="str">
            <v>DISTRJan</v>
          </cell>
          <cell r="AI271" t="str">
            <v>√-Not Poll Ctl</v>
          </cell>
          <cell r="AJ271" t="str">
            <v>√-Qtrly</v>
          </cell>
          <cell r="AK271" t="str">
            <v>OK</v>
          </cell>
          <cell r="AL271" t="str">
            <v>MATCH</v>
          </cell>
          <cell r="AM271">
            <v>0.5</v>
          </cell>
          <cell r="AN271" t="str">
            <v>MATCH</v>
          </cell>
          <cell r="AO271" t="str">
            <v>OK-TC ≠ Used or = Structures or Acq Adj</v>
          </cell>
          <cell r="AP271" t="str">
            <v>√-TC: TX Code N/A</v>
          </cell>
          <cell r="AQ271" t="str">
            <v>Multiple Locations</v>
          </cell>
          <cell r="AR271" t="str">
            <v>OK</v>
          </cell>
          <cell r="AS271" t="str">
            <v>1</v>
          </cell>
        </row>
        <row r="272">
          <cell r="A272" t="str">
            <v>36833WYDISTR101DISTR0.5</v>
          </cell>
          <cell r="B272">
            <v>27946</v>
          </cell>
          <cell r="C272">
            <v>2016</v>
          </cell>
          <cell r="D272">
            <v>194328</v>
          </cell>
          <cell r="E272" t="str">
            <v>Addition</v>
          </cell>
          <cell r="F272" t="str">
            <v>PacifiCorp</v>
          </cell>
          <cell r="G272" t="str">
            <v>DISTR</v>
          </cell>
          <cell r="H272" t="str">
            <v>V2016_50%</v>
          </cell>
          <cell r="I272">
            <v>1800</v>
          </cell>
          <cell r="J272">
            <v>2100</v>
          </cell>
          <cell r="K272">
            <v>1</v>
          </cell>
          <cell r="L272">
            <v>0</v>
          </cell>
          <cell r="M272">
            <v>1</v>
          </cell>
          <cell r="N272" t="str">
            <v>DISTR</v>
          </cell>
          <cell r="O272" t="str">
            <v>0</v>
          </cell>
          <cell r="P272" t="str">
            <v>Electric</v>
          </cell>
          <cell r="Q272">
            <v>36833</v>
          </cell>
          <cell r="R272" t="str">
            <v>NONE</v>
          </cell>
          <cell r="S272">
            <v>0</v>
          </cell>
          <cell r="T272" t="str">
            <v>WY</v>
          </cell>
          <cell r="U272">
            <v>0</v>
          </cell>
          <cell r="W272" t="str">
            <v>Add</v>
          </cell>
          <cell r="X272" t="str">
            <v>None</v>
          </cell>
          <cell r="Y272" t="str">
            <v>1</v>
          </cell>
          <cell r="AA272">
            <v>567000</v>
          </cell>
          <cell r="AB272" t="str">
            <v>WY</v>
          </cell>
          <cell r="AC272">
            <v>0.5</v>
          </cell>
          <cell r="AD272">
            <v>12016</v>
          </cell>
          <cell r="AE272" t="str">
            <v>Current Year Add</v>
          </cell>
          <cell r="AF272">
            <v>0</v>
          </cell>
          <cell r="AG272">
            <v>27</v>
          </cell>
          <cell r="AH272" t="str">
            <v>DISTRJan</v>
          </cell>
          <cell r="AI272" t="str">
            <v>√-Not Poll Ctl</v>
          </cell>
          <cell r="AJ272" t="str">
            <v>√-Qtrly</v>
          </cell>
          <cell r="AK272" t="str">
            <v>OK</v>
          </cell>
          <cell r="AL272" t="str">
            <v>MATCH</v>
          </cell>
          <cell r="AM272">
            <v>0.5</v>
          </cell>
          <cell r="AN272" t="str">
            <v>MATCH</v>
          </cell>
          <cell r="AO272" t="str">
            <v>OK-TC ≠ Used or = Structures or Acq Adj</v>
          </cell>
          <cell r="AP272" t="str">
            <v>√-TC: TX Code N/A</v>
          </cell>
          <cell r="AQ272" t="str">
            <v>Multiple Locations</v>
          </cell>
          <cell r="AR272" t="str">
            <v>OK</v>
          </cell>
          <cell r="AS272" t="str">
            <v>1</v>
          </cell>
        </row>
        <row r="273">
          <cell r="A273" t="str">
            <v>36833CAGW - Trans WestDISTR101DISTR0.5</v>
          </cell>
          <cell r="B273">
            <v>28874</v>
          </cell>
          <cell r="C273">
            <v>2016</v>
          </cell>
          <cell r="D273">
            <v>194328</v>
          </cell>
          <cell r="E273" t="str">
            <v>Addition</v>
          </cell>
          <cell r="F273" t="str">
            <v>PacifiCorp</v>
          </cell>
          <cell r="G273" t="str">
            <v>DISTR</v>
          </cell>
          <cell r="H273" t="str">
            <v>V2016_50%</v>
          </cell>
          <cell r="I273">
            <v>1800</v>
          </cell>
          <cell r="J273">
            <v>2100</v>
          </cell>
          <cell r="K273">
            <v>1</v>
          </cell>
          <cell r="L273">
            <v>0</v>
          </cell>
          <cell r="M273">
            <v>1</v>
          </cell>
          <cell r="N273" t="str">
            <v>DISTR</v>
          </cell>
          <cell r="O273" t="str">
            <v>0</v>
          </cell>
          <cell r="P273" t="str">
            <v>Electric</v>
          </cell>
          <cell r="Q273">
            <v>36833</v>
          </cell>
          <cell r="R273" t="str">
            <v>NONE</v>
          </cell>
          <cell r="S273">
            <v>0</v>
          </cell>
          <cell r="T273" t="str">
            <v>CAGW - Trans West</v>
          </cell>
          <cell r="U273">
            <v>0</v>
          </cell>
          <cell r="W273" t="str">
            <v>Add</v>
          </cell>
          <cell r="X273" t="str">
            <v>None</v>
          </cell>
          <cell r="Y273" t="str">
            <v>1</v>
          </cell>
          <cell r="AA273">
            <v>655000</v>
          </cell>
          <cell r="AB273" t="str">
            <v>CA</v>
          </cell>
          <cell r="AC273">
            <v>0.5</v>
          </cell>
          <cell r="AD273">
            <v>12016</v>
          </cell>
          <cell r="AE273" t="str">
            <v>Current Year Add</v>
          </cell>
          <cell r="AF273">
            <v>0</v>
          </cell>
          <cell r="AG273">
            <v>7290</v>
          </cell>
          <cell r="AH273" t="str">
            <v>DISTRJan</v>
          </cell>
          <cell r="AI273" t="str">
            <v>√-Not Poll Ctl</v>
          </cell>
          <cell r="AJ273" t="str">
            <v>√-Qtrly</v>
          </cell>
          <cell r="AK273" t="str">
            <v>OK</v>
          </cell>
          <cell r="AL273" t="str">
            <v>MATCH</v>
          </cell>
          <cell r="AM273">
            <v>0.5</v>
          </cell>
          <cell r="AN273" t="str">
            <v>MATCH</v>
          </cell>
          <cell r="AO273" t="str">
            <v>OK-TC ≠ Used or = Structures or Acq Adj</v>
          </cell>
          <cell r="AP273" t="str">
            <v>√-TC: TX Code N/A</v>
          </cell>
          <cell r="AQ273" t="str">
            <v>Multiple Locations</v>
          </cell>
          <cell r="AR273" t="str">
            <v>OK</v>
          </cell>
          <cell r="AS273" t="str">
            <v>1</v>
          </cell>
        </row>
        <row r="274">
          <cell r="A274" t="str">
            <v>36834CADISTR101DISTR0.5</v>
          </cell>
          <cell r="B274">
            <v>28492</v>
          </cell>
          <cell r="C274">
            <v>2016</v>
          </cell>
          <cell r="D274">
            <v>194328</v>
          </cell>
          <cell r="E274" t="str">
            <v>Addition</v>
          </cell>
          <cell r="F274" t="str">
            <v>PacifiCorp</v>
          </cell>
          <cell r="G274" t="str">
            <v>DISTR</v>
          </cell>
          <cell r="H274" t="str">
            <v>V2016_50%</v>
          </cell>
          <cell r="I274">
            <v>1800</v>
          </cell>
          <cell r="J274">
            <v>2100</v>
          </cell>
          <cell r="K274">
            <v>1</v>
          </cell>
          <cell r="L274">
            <v>0</v>
          </cell>
          <cell r="M274">
            <v>1</v>
          </cell>
          <cell r="N274" t="str">
            <v>DISTR</v>
          </cell>
          <cell r="O274" t="str">
            <v>0</v>
          </cell>
          <cell r="P274" t="str">
            <v>Electric</v>
          </cell>
          <cell r="Q274">
            <v>36834</v>
          </cell>
          <cell r="R274" t="str">
            <v>NONE</v>
          </cell>
          <cell r="S274">
            <v>0</v>
          </cell>
          <cell r="T274" t="str">
            <v>CA</v>
          </cell>
          <cell r="U274">
            <v>0</v>
          </cell>
          <cell r="W274" t="str">
            <v>Add</v>
          </cell>
          <cell r="X274" t="str">
            <v>None</v>
          </cell>
          <cell r="Y274" t="str">
            <v>1</v>
          </cell>
          <cell r="AA274">
            <v>650000</v>
          </cell>
          <cell r="AB274" t="str">
            <v>CA</v>
          </cell>
          <cell r="AC274">
            <v>0.5</v>
          </cell>
          <cell r="AD274">
            <v>12016</v>
          </cell>
          <cell r="AE274" t="str">
            <v>Current Year Add</v>
          </cell>
          <cell r="AF274">
            <v>0</v>
          </cell>
          <cell r="AG274">
            <v>6</v>
          </cell>
          <cell r="AH274" t="str">
            <v>DISTRJan</v>
          </cell>
          <cell r="AI274" t="str">
            <v>√-Not Poll Ctl</v>
          </cell>
          <cell r="AJ274" t="str">
            <v>√-Qtrly</v>
          </cell>
          <cell r="AK274" t="str">
            <v>OK</v>
          </cell>
          <cell r="AL274" t="str">
            <v>MATCH</v>
          </cell>
          <cell r="AM274">
            <v>0.5</v>
          </cell>
          <cell r="AN274" t="str">
            <v>MATCH</v>
          </cell>
          <cell r="AO274" t="str">
            <v>OK-TC ≠ Used or = Structures or Acq Adj</v>
          </cell>
          <cell r="AP274" t="str">
            <v>√-TC: TX Code N/A</v>
          </cell>
          <cell r="AQ274" t="str">
            <v>Multiple Locations</v>
          </cell>
          <cell r="AR274" t="str">
            <v>OK</v>
          </cell>
          <cell r="AS274" t="str">
            <v>1</v>
          </cell>
        </row>
        <row r="275">
          <cell r="A275" t="str">
            <v>36834IDDISTR101DISTR0.5</v>
          </cell>
          <cell r="B275">
            <v>28760</v>
          </cell>
          <cell r="C275">
            <v>2016</v>
          </cell>
          <cell r="D275">
            <v>194328</v>
          </cell>
          <cell r="E275" t="str">
            <v>Addition</v>
          </cell>
          <cell r="F275" t="str">
            <v>PacifiCorp</v>
          </cell>
          <cell r="G275" t="str">
            <v>DISTR</v>
          </cell>
          <cell r="H275" t="str">
            <v>V2016_50%</v>
          </cell>
          <cell r="I275">
            <v>1800</v>
          </cell>
          <cell r="J275">
            <v>2100</v>
          </cell>
          <cell r="K275">
            <v>1</v>
          </cell>
          <cell r="L275">
            <v>0</v>
          </cell>
          <cell r="M275">
            <v>1</v>
          </cell>
          <cell r="N275" t="str">
            <v>DISTR</v>
          </cell>
          <cell r="O275" t="str">
            <v>0</v>
          </cell>
          <cell r="P275" t="str">
            <v>Electric</v>
          </cell>
          <cell r="Q275">
            <v>36834</v>
          </cell>
          <cell r="R275" t="str">
            <v>NONE</v>
          </cell>
          <cell r="S275">
            <v>0</v>
          </cell>
          <cell r="T275" t="str">
            <v>ID</v>
          </cell>
          <cell r="U275">
            <v>0</v>
          </cell>
          <cell r="W275" t="str">
            <v>Add</v>
          </cell>
          <cell r="X275" t="str">
            <v>None</v>
          </cell>
          <cell r="Y275" t="str">
            <v>1</v>
          </cell>
          <cell r="AA275">
            <v>5303</v>
          </cell>
          <cell r="AB275" t="str">
            <v>ID</v>
          </cell>
          <cell r="AC275">
            <v>0.5</v>
          </cell>
          <cell r="AD275">
            <v>12016</v>
          </cell>
          <cell r="AE275" t="str">
            <v>Current Year Add</v>
          </cell>
          <cell r="AF275">
            <v>0</v>
          </cell>
          <cell r="AG275">
            <v>204</v>
          </cell>
          <cell r="AH275" t="str">
            <v>DISTRJan</v>
          </cell>
          <cell r="AI275" t="str">
            <v>√-Not Poll Ctl</v>
          </cell>
          <cell r="AJ275" t="str">
            <v>√-Qtrly</v>
          </cell>
          <cell r="AK275" t="str">
            <v>OK</v>
          </cell>
          <cell r="AL275" t="str">
            <v>MATCH</v>
          </cell>
          <cell r="AM275">
            <v>0.5</v>
          </cell>
          <cell r="AN275" t="str">
            <v>MATCH</v>
          </cell>
          <cell r="AO275" t="str">
            <v>OK-TC ≠ Used or = Structures or Acq Adj</v>
          </cell>
          <cell r="AP275" t="str">
            <v>√-TC: TX Code N/A</v>
          </cell>
          <cell r="AQ275" t="str">
            <v>Multiple Locations</v>
          </cell>
          <cell r="AR275" t="str">
            <v>OK</v>
          </cell>
          <cell r="AS275" t="str">
            <v>1</v>
          </cell>
        </row>
        <row r="276">
          <cell r="A276" t="str">
            <v>36834ORDISTR101DISTR0.5</v>
          </cell>
          <cell r="B276">
            <v>27719</v>
          </cell>
          <cell r="C276">
            <v>2016</v>
          </cell>
          <cell r="D276">
            <v>194328</v>
          </cell>
          <cell r="E276" t="str">
            <v>Addition</v>
          </cell>
          <cell r="F276" t="str">
            <v>PacifiCorp</v>
          </cell>
          <cell r="G276" t="str">
            <v>DISTR</v>
          </cell>
          <cell r="H276" t="str">
            <v>V2016_50%</v>
          </cell>
          <cell r="I276">
            <v>1800</v>
          </cell>
          <cell r="J276">
            <v>2100</v>
          </cell>
          <cell r="K276">
            <v>1</v>
          </cell>
          <cell r="L276">
            <v>0</v>
          </cell>
          <cell r="M276">
            <v>1</v>
          </cell>
          <cell r="N276" t="str">
            <v>DISTR</v>
          </cell>
          <cell r="O276" t="str">
            <v>0</v>
          </cell>
          <cell r="P276" t="str">
            <v>Electric</v>
          </cell>
          <cell r="Q276">
            <v>36834</v>
          </cell>
          <cell r="R276" t="str">
            <v>NONE</v>
          </cell>
          <cell r="S276">
            <v>0</v>
          </cell>
          <cell r="T276" t="str">
            <v>OR</v>
          </cell>
          <cell r="U276">
            <v>0</v>
          </cell>
          <cell r="W276" t="str">
            <v>Add</v>
          </cell>
          <cell r="X276" t="str">
            <v>None</v>
          </cell>
          <cell r="Y276" t="str">
            <v>1</v>
          </cell>
          <cell r="AA276">
            <v>103000</v>
          </cell>
          <cell r="AB276" t="str">
            <v>OR</v>
          </cell>
          <cell r="AC276">
            <v>0.5</v>
          </cell>
          <cell r="AD276">
            <v>12016</v>
          </cell>
          <cell r="AE276" t="str">
            <v>Current Year Add</v>
          </cell>
          <cell r="AF276">
            <v>0</v>
          </cell>
          <cell r="AG276">
            <v>79</v>
          </cell>
          <cell r="AH276" t="str">
            <v>DISTRJan</v>
          </cell>
          <cell r="AI276" t="str">
            <v>√-Not Poll Ctl</v>
          </cell>
          <cell r="AJ276" t="str">
            <v>√-Qtrly</v>
          </cell>
          <cell r="AK276" t="str">
            <v>OK</v>
          </cell>
          <cell r="AL276" t="str">
            <v>MATCH</v>
          </cell>
          <cell r="AM276">
            <v>0.5</v>
          </cell>
          <cell r="AN276" t="str">
            <v>MATCH</v>
          </cell>
          <cell r="AO276" t="str">
            <v>OK-TC ≠ Used or = Structures or Acq Adj</v>
          </cell>
          <cell r="AP276" t="str">
            <v>√-TC: TX Code N/A</v>
          </cell>
          <cell r="AQ276" t="str">
            <v>Multiple Locations</v>
          </cell>
          <cell r="AR276" t="str">
            <v>OK</v>
          </cell>
          <cell r="AS276" t="str">
            <v>1</v>
          </cell>
        </row>
        <row r="277">
          <cell r="A277" t="str">
            <v>36834UTDISTR101DISTR0.5</v>
          </cell>
          <cell r="B277">
            <v>28720</v>
          </cell>
          <cell r="C277">
            <v>2016</v>
          </cell>
          <cell r="D277">
            <v>194328</v>
          </cell>
          <cell r="E277" t="str">
            <v>Addition</v>
          </cell>
          <cell r="F277" t="str">
            <v>PacifiCorp</v>
          </cell>
          <cell r="G277" t="str">
            <v>DISTR</v>
          </cell>
          <cell r="H277" t="str">
            <v>V2016_50%</v>
          </cell>
          <cell r="I277">
            <v>1800</v>
          </cell>
          <cell r="J277">
            <v>2100</v>
          </cell>
          <cell r="K277">
            <v>1</v>
          </cell>
          <cell r="L277">
            <v>0</v>
          </cell>
          <cell r="M277">
            <v>1</v>
          </cell>
          <cell r="N277" t="str">
            <v>DISTR</v>
          </cell>
          <cell r="O277" t="str">
            <v>0</v>
          </cell>
          <cell r="P277" t="str">
            <v>Electric</v>
          </cell>
          <cell r="Q277">
            <v>36834</v>
          </cell>
          <cell r="R277" t="str">
            <v>NONE</v>
          </cell>
          <cell r="S277">
            <v>0</v>
          </cell>
          <cell r="T277" t="str">
            <v>UT</v>
          </cell>
          <cell r="U277">
            <v>0</v>
          </cell>
          <cell r="W277" t="str">
            <v>Add</v>
          </cell>
          <cell r="X277" t="str">
            <v>None</v>
          </cell>
          <cell r="Y277" t="str">
            <v>1</v>
          </cell>
          <cell r="AA277">
            <v>5505</v>
          </cell>
          <cell r="AB277" t="str">
            <v>UT</v>
          </cell>
          <cell r="AC277">
            <v>0.5</v>
          </cell>
          <cell r="AD277">
            <v>12016</v>
          </cell>
          <cell r="AE277" t="str">
            <v>Current Year Add</v>
          </cell>
          <cell r="AF277">
            <v>0</v>
          </cell>
          <cell r="AG277">
            <v>282</v>
          </cell>
          <cell r="AH277" t="str">
            <v>DISTRJan</v>
          </cell>
          <cell r="AI277" t="str">
            <v>√-Not Poll Ctl</v>
          </cell>
          <cell r="AJ277" t="str">
            <v>√-Qtrly</v>
          </cell>
          <cell r="AK277" t="str">
            <v>OK</v>
          </cell>
          <cell r="AL277" t="str">
            <v>MATCH</v>
          </cell>
          <cell r="AM277">
            <v>0.5</v>
          </cell>
          <cell r="AN277" t="str">
            <v>MATCH</v>
          </cell>
          <cell r="AO277" t="str">
            <v>OK-TC ≠ Used or = Structures or Acq Adj</v>
          </cell>
          <cell r="AP277" t="str">
            <v>√-TC: TX Code N/A</v>
          </cell>
          <cell r="AQ277" t="str">
            <v>Multiple Locations</v>
          </cell>
          <cell r="AR277" t="str">
            <v>OK</v>
          </cell>
          <cell r="AS277" t="str">
            <v>1</v>
          </cell>
        </row>
        <row r="278">
          <cell r="A278" t="str">
            <v>36834WADISTR101DISTR0.5</v>
          </cell>
          <cell r="B278">
            <v>28363</v>
          </cell>
          <cell r="C278">
            <v>2016</v>
          </cell>
          <cell r="D278">
            <v>194328</v>
          </cell>
          <cell r="E278" t="str">
            <v>Addition</v>
          </cell>
          <cell r="F278" t="str">
            <v>PacifiCorp</v>
          </cell>
          <cell r="G278" t="str">
            <v>DISTR</v>
          </cell>
          <cell r="H278" t="str">
            <v>V2016_50%</v>
          </cell>
          <cell r="I278">
            <v>1800</v>
          </cell>
          <cell r="J278">
            <v>2100</v>
          </cell>
          <cell r="K278">
            <v>1</v>
          </cell>
          <cell r="L278">
            <v>0</v>
          </cell>
          <cell r="M278">
            <v>1</v>
          </cell>
          <cell r="N278" t="str">
            <v>DISTR</v>
          </cell>
          <cell r="O278" t="str">
            <v>0</v>
          </cell>
          <cell r="P278" t="str">
            <v>Electric</v>
          </cell>
          <cell r="Q278">
            <v>36834</v>
          </cell>
          <cell r="R278" t="str">
            <v>NONE</v>
          </cell>
          <cell r="S278">
            <v>0</v>
          </cell>
          <cell r="T278" t="str">
            <v>WA</v>
          </cell>
          <cell r="U278">
            <v>0</v>
          </cell>
          <cell r="W278" t="str">
            <v>Add</v>
          </cell>
          <cell r="X278" t="str">
            <v>None</v>
          </cell>
          <cell r="Y278" t="str">
            <v>1</v>
          </cell>
          <cell r="AA278">
            <v>246000</v>
          </cell>
          <cell r="AB278" t="str">
            <v>WA</v>
          </cell>
          <cell r="AC278">
            <v>0.5</v>
          </cell>
          <cell r="AD278">
            <v>12016</v>
          </cell>
          <cell r="AE278" t="str">
            <v>Current Year Add</v>
          </cell>
          <cell r="AF278">
            <v>0</v>
          </cell>
          <cell r="AG278">
            <v>64977</v>
          </cell>
          <cell r="AH278" t="str">
            <v>DISTRJan</v>
          </cell>
          <cell r="AI278" t="str">
            <v>√-Not Poll Ctl</v>
          </cell>
          <cell r="AJ278" t="str">
            <v>√-Qtrly</v>
          </cell>
          <cell r="AK278" t="str">
            <v>OK</v>
          </cell>
          <cell r="AL278" t="str">
            <v>MATCH</v>
          </cell>
          <cell r="AM278">
            <v>0.5</v>
          </cell>
          <cell r="AN278" t="str">
            <v>MATCH</v>
          </cell>
          <cell r="AO278" t="str">
            <v>OK-TC ≠ Used or = Structures or Acq Adj</v>
          </cell>
          <cell r="AP278" t="str">
            <v>√-TC: TX Code N/A</v>
          </cell>
          <cell r="AQ278" t="str">
            <v>Multiple Locations</v>
          </cell>
          <cell r="AR278" t="str">
            <v>OK</v>
          </cell>
          <cell r="AS278" t="str">
            <v>1</v>
          </cell>
        </row>
        <row r="279">
          <cell r="A279" t="str">
            <v>36834WYDISTR101DISTR0.5</v>
          </cell>
          <cell r="B279">
            <v>28710</v>
          </cell>
          <cell r="C279">
            <v>2016</v>
          </cell>
          <cell r="D279">
            <v>194328</v>
          </cell>
          <cell r="E279" t="str">
            <v>Addition</v>
          </cell>
          <cell r="F279" t="str">
            <v>PacifiCorp</v>
          </cell>
          <cell r="G279" t="str">
            <v>DISTR</v>
          </cell>
          <cell r="H279" t="str">
            <v>V2016_50%</v>
          </cell>
          <cell r="I279">
            <v>1800</v>
          </cell>
          <cell r="J279">
            <v>2100</v>
          </cell>
          <cell r="K279">
            <v>1</v>
          </cell>
          <cell r="L279">
            <v>0</v>
          </cell>
          <cell r="M279">
            <v>1</v>
          </cell>
          <cell r="N279" t="str">
            <v>DISTR</v>
          </cell>
          <cell r="O279" t="str">
            <v>0</v>
          </cell>
          <cell r="P279" t="str">
            <v>Electric</v>
          </cell>
          <cell r="Q279">
            <v>36834</v>
          </cell>
          <cell r="R279" t="str">
            <v>NONE</v>
          </cell>
          <cell r="S279">
            <v>0</v>
          </cell>
          <cell r="T279" t="str">
            <v>WY</v>
          </cell>
          <cell r="U279">
            <v>0</v>
          </cell>
          <cell r="W279" t="str">
            <v>Add</v>
          </cell>
          <cell r="X279" t="str">
            <v>None</v>
          </cell>
          <cell r="Y279" t="str">
            <v>1</v>
          </cell>
          <cell r="AA279">
            <v>563000</v>
          </cell>
          <cell r="AB279" t="str">
            <v>WY</v>
          </cell>
          <cell r="AC279">
            <v>0.5</v>
          </cell>
          <cell r="AD279">
            <v>12016</v>
          </cell>
          <cell r="AE279" t="str">
            <v>Current Year Add</v>
          </cell>
          <cell r="AF279">
            <v>0</v>
          </cell>
          <cell r="AG279">
            <v>455</v>
          </cell>
          <cell r="AH279" t="str">
            <v>DISTRJan</v>
          </cell>
          <cell r="AI279" t="str">
            <v>√-Not Poll Ctl</v>
          </cell>
          <cell r="AJ279" t="str">
            <v>√-Qtrly</v>
          </cell>
          <cell r="AK279" t="str">
            <v>OK</v>
          </cell>
          <cell r="AL279" t="str">
            <v>MATCH</v>
          </cell>
          <cell r="AM279">
            <v>0.5</v>
          </cell>
          <cell r="AN279" t="str">
            <v>MATCH</v>
          </cell>
          <cell r="AO279" t="str">
            <v>OK-TC ≠ Used or = Structures or Acq Adj</v>
          </cell>
          <cell r="AP279" t="str">
            <v>√-TC: TX Code N/A</v>
          </cell>
          <cell r="AQ279" t="str">
            <v>Multiple Locations</v>
          </cell>
          <cell r="AR279" t="str">
            <v>OK</v>
          </cell>
          <cell r="AS279" t="str">
            <v>1</v>
          </cell>
        </row>
        <row r="280">
          <cell r="A280" t="str">
            <v>36834CAGW - Trans WestDISTR101DISTR0.5</v>
          </cell>
          <cell r="B280">
            <v>27796</v>
          </cell>
          <cell r="C280">
            <v>2016</v>
          </cell>
          <cell r="D280">
            <v>194328</v>
          </cell>
          <cell r="E280" t="str">
            <v>Addition</v>
          </cell>
          <cell r="F280" t="str">
            <v>PacifiCorp</v>
          </cell>
          <cell r="G280" t="str">
            <v>DISTR</v>
          </cell>
          <cell r="H280" t="str">
            <v>V2016_50%</v>
          </cell>
          <cell r="I280">
            <v>1800</v>
          </cell>
          <cell r="J280">
            <v>2100</v>
          </cell>
          <cell r="K280">
            <v>1</v>
          </cell>
          <cell r="L280">
            <v>0</v>
          </cell>
          <cell r="M280">
            <v>1</v>
          </cell>
          <cell r="N280" t="str">
            <v>DISTR</v>
          </cell>
          <cell r="O280" t="str">
            <v>0</v>
          </cell>
          <cell r="P280" t="str">
            <v>Electric</v>
          </cell>
          <cell r="Q280">
            <v>36834</v>
          </cell>
          <cell r="R280" t="str">
            <v>NONE</v>
          </cell>
          <cell r="S280">
            <v>0</v>
          </cell>
          <cell r="T280" t="str">
            <v>CAGW - Trans West</v>
          </cell>
          <cell r="U280">
            <v>0</v>
          </cell>
          <cell r="W280" t="str">
            <v>Add</v>
          </cell>
          <cell r="X280" t="str">
            <v>None</v>
          </cell>
          <cell r="Y280" t="str">
            <v>1</v>
          </cell>
          <cell r="AA280">
            <v>655000</v>
          </cell>
          <cell r="AB280" t="str">
            <v>CA</v>
          </cell>
          <cell r="AC280">
            <v>0.5</v>
          </cell>
          <cell r="AD280">
            <v>12016</v>
          </cell>
          <cell r="AE280" t="str">
            <v>Current Year Add</v>
          </cell>
          <cell r="AF280">
            <v>0</v>
          </cell>
          <cell r="AG280">
            <v>217</v>
          </cell>
          <cell r="AH280" t="str">
            <v>DISTRJan</v>
          </cell>
          <cell r="AI280" t="str">
            <v>√-Not Poll Ctl</v>
          </cell>
          <cell r="AJ280" t="str">
            <v>√-Qtrly</v>
          </cell>
          <cell r="AK280" t="str">
            <v>OK</v>
          </cell>
          <cell r="AL280" t="str">
            <v>MATCH</v>
          </cell>
          <cell r="AM280">
            <v>0.5</v>
          </cell>
          <cell r="AN280" t="str">
            <v>MATCH</v>
          </cell>
          <cell r="AO280" t="str">
            <v>OK-TC ≠ Used or = Structures or Acq Adj</v>
          </cell>
          <cell r="AP280" t="str">
            <v>√-TC: TX Code N/A</v>
          </cell>
          <cell r="AQ280" t="str">
            <v>Multiple Locations</v>
          </cell>
          <cell r="AR280" t="str">
            <v>OK</v>
          </cell>
          <cell r="AS280" t="str">
            <v>1</v>
          </cell>
        </row>
        <row r="281">
          <cell r="A281" t="str">
            <v>36835UTDISTR101DISTR0.5</v>
          </cell>
          <cell r="B281">
            <v>28566</v>
          </cell>
          <cell r="C281">
            <v>2016</v>
          </cell>
          <cell r="D281">
            <v>194328</v>
          </cell>
          <cell r="E281" t="str">
            <v>Addition</v>
          </cell>
          <cell r="F281" t="str">
            <v>PacifiCorp</v>
          </cell>
          <cell r="G281" t="str">
            <v>DISTR</v>
          </cell>
          <cell r="H281" t="str">
            <v>V2016_50%</v>
          </cell>
          <cell r="I281">
            <v>1800</v>
          </cell>
          <cell r="J281">
            <v>2100</v>
          </cell>
          <cell r="K281">
            <v>1</v>
          </cell>
          <cell r="L281">
            <v>0</v>
          </cell>
          <cell r="M281">
            <v>1</v>
          </cell>
          <cell r="N281" t="str">
            <v>DISTR</v>
          </cell>
          <cell r="O281" t="str">
            <v>0</v>
          </cell>
          <cell r="P281" t="str">
            <v>Electric</v>
          </cell>
          <cell r="Q281">
            <v>36835</v>
          </cell>
          <cell r="R281" t="str">
            <v>NONE</v>
          </cell>
          <cell r="S281">
            <v>0</v>
          </cell>
          <cell r="T281" t="str">
            <v>UT</v>
          </cell>
          <cell r="U281">
            <v>0</v>
          </cell>
          <cell r="W281" t="str">
            <v>Add</v>
          </cell>
          <cell r="X281" t="str">
            <v>None</v>
          </cell>
          <cell r="Y281" t="str">
            <v>1</v>
          </cell>
          <cell r="AA281">
            <v>5502</v>
          </cell>
          <cell r="AB281" t="str">
            <v>UT</v>
          </cell>
          <cell r="AC281">
            <v>0.5</v>
          </cell>
          <cell r="AD281">
            <v>12016</v>
          </cell>
          <cell r="AE281" t="str">
            <v>Current Year Add</v>
          </cell>
          <cell r="AF281">
            <v>0</v>
          </cell>
          <cell r="AG281">
            <v>23422</v>
          </cell>
          <cell r="AH281" t="str">
            <v>DISTRJan</v>
          </cell>
          <cell r="AI281" t="str">
            <v>√-Not Poll Ctl</v>
          </cell>
          <cell r="AJ281" t="str">
            <v>√-Qtrly</v>
          </cell>
          <cell r="AK281" t="str">
            <v>OK</v>
          </cell>
          <cell r="AL281" t="str">
            <v>MATCH</v>
          </cell>
          <cell r="AM281">
            <v>0.5</v>
          </cell>
          <cell r="AN281" t="str">
            <v>MATCH</v>
          </cell>
          <cell r="AO281" t="str">
            <v>OK-TC ≠ Used or = Structures or Acq Adj</v>
          </cell>
          <cell r="AP281" t="str">
            <v>√-TC: TX Code N/A</v>
          </cell>
          <cell r="AQ281" t="str">
            <v>Multiple Locations</v>
          </cell>
          <cell r="AR281" t="str">
            <v>OK</v>
          </cell>
          <cell r="AS281" t="str">
            <v>1</v>
          </cell>
        </row>
        <row r="282">
          <cell r="A282" t="str">
            <v>36837ORDISTR101DISTR0.5</v>
          </cell>
          <cell r="B282">
            <v>27422</v>
          </cell>
          <cell r="C282">
            <v>2016</v>
          </cell>
          <cell r="D282">
            <v>194328</v>
          </cell>
          <cell r="E282" t="str">
            <v>Addition</v>
          </cell>
          <cell r="F282" t="str">
            <v>PacifiCorp</v>
          </cell>
          <cell r="G282" t="str">
            <v>DISTR</v>
          </cell>
          <cell r="H282" t="str">
            <v>V2016_50%</v>
          </cell>
          <cell r="I282">
            <v>1800</v>
          </cell>
          <cell r="J282">
            <v>2100</v>
          </cell>
          <cell r="K282">
            <v>1</v>
          </cell>
          <cell r="L282">
            <v>0</v>
          </cell>
          <cell r="M282">
            <v>1</v>
          </cell>
          <cell r="N282" t="str">
            <v>DISTR</v>
          </cell>
          <cell r="O282" t="str">
            <v>0</v>
          </cell>
          <cell r="P282" t="str">
            <v>Electric</v>
          </cell>
          <cell r="Q282">
            <v>36837</v>
          </cell>
          <cell r="R282" t="str">
            <v>NONE</v>
          </cell>
          <cell r="S282">
            <v>0</v>
          </cell>
          <cell r="T282" t="str">
            <v>OR</v>
          </cell>
          <cell r="U282">
            <v>0</v>
          </cell>
          <cell r="W282" t="str">
            <v>Add</v>
          </cell>
          <cell r="X282" t="str">
            <v>None</v>
          </cell>
          <cell r="Y282" t="str">
            <v>1</v>
          </cell>
          <cell r="AA282">
            <v>134000</v>
          </cell>
          <cell r="AB282" t="str">
            <v>OR</v>
          </cell>
          <cell r="AC282">
            <v>0.5</v>
          </cell>
          <cell r="AD282">
            <v>12016</v>
          </cell>
          <cell r="AE282" t="str">
            <v>Current Year Add</v>
          </cell>
          <cell r="AF282">
            <v>0</v>
          </cell>
          <cell r="AG282">
            <v>2175</v>
          </cell>
          <cell r="AH282" t="str">
            <v>DISTRJan</v>
          </cell>
          <cell r="AI282" t="str">
            <v>√-Not Poll Ctl</v>
          </cell>
          <cell r="AJ282" t="str">
            <v>√-Qtrly</v>
          </cell>
          <cell r="AK282" t="str">
            <v>OK</v>
          </cell>
          <cell r="AL282" t="str">
            <v>MATCH</v>
          </cell>
          <cell r="AM282">
            <v>0.5</v>
          </cell>
          <cell r="AN282" t="str">
            <v>MATCH</v>
          </cell>
          <cell r="AO282" t="str">
            <v>OK-TC ≠ Used or = Structures or Acq Adj</v>
          </cell>
          <cell r="AP282" t="str">
            <v>√-TC: TX Code N/A</v>
          </cell>
          <cell r="AQ282" t="str">
            <v>Multiple Locations</v>
          </cell>
          <cell r="AR282" t="str">
            <v>OK</v>
          </cell>
          <cell r="AS282" t="str">
            <v>1</v>
          </cell>
        </row>
        <row r="283">
          <cell r="A283" t="str">
            <v>36837UTDISTR101DISTR0.5</v>
          </cell>
          <cell r="B283">
            <v>28799</v>
          </cell>
          <cell r="C283">
            <v>2016</v>
          </cell>
          <cell r="D283">
            <v>194328</v>
          </cell>
          <cell r="E283" t="str">
            <v>Addition</v>
          </cell>
          <cell r="F283" t="str">
            <v>PacifiCorp</v>
          </cell>
          <cell r="G283" t="str">
            <v>DISTR</v>
          </cell>
          <cell r="H283" t="str">
            <v>V2016_50%</v>
          </cell>
          <cell r="I283">
            <v>1800</v>
          </cell>
          <cell r="J283">
            <v>2100</v>
          </cell>
          <cell r="K283">
            <v>1</v>
          </cell>
          <cell r="L283">
            <v>0</v>
          </cell>
          <cell r="M283">
            <v>1</v>
          </cell>
          <cell r="N283" t="str">
            <v>DISTR</v>
          </cell>
          <cell r="O283" t="str">
            <v>0</v>
          </cell>
          <cell r="P283" t="str">
            <v>Electric</v>
          </cell>
          <cell r="Q283">
            <v>36837</v>
          </cell>
          <cell r="R283" t="str">
            <v>NONE</v>
          </cell>
          <cell r="S283">
            <v>0</v>
          </cell>
          <cell r="T283" t="str">
            <v>UT</v>
          </cell>
          <cell r="U283">
            <v>0</v>
          </cell>
          <cell r="W283" t="str">
            <v>Add</v>
          </cell>
          <cell r="X283" t="str">
            <v>None</v>
          </cell>
          <cell r="Y283" t="str">
            <v>1</v>
          </cell>
          <cell r="AA283">
            <v>5003</v>
          </cell>
          <cell r="AB283" t="str">
            <v>UT</v>
          </cell>
          <cell r="AC283">
            <v>0.5</v>
          </cell>
          <cell r="AD283">
            <v>12016</v>
          </cell>
          <cell r="AE283" t="str">
            <v>Current Year Add</v>
          </cell>
          <cell r="AF283">
            <v>0</v>
          </cell>
          <cell r="AG283">
            <v>9751</v>
          </cell>
          <cell r="AH283" t="str">
            <v>DISTRJan</v>
          </cell>
          <cell r="AI283" t="str">
            <v>√-Not Poll Ctl</v>
          </cell>
          <cell r="AJ283" t="str">
            <v>√-Qtrly</v>
          </cell>
          <cell r="AK283" t="str">
            <v>OK</v>
          </cell>
          <cell r="AL283" t="str">
            <v>MATCH</v>
          </cell>
          <cell r="AM283">
            <v>0.5</v>
          </cell>
          <cell r="AN283" t="str">
            <v>MATCH</v>
          </cell>
          <cell r="AO283" t="str">
            <v>OK-TC ≠ Used or = Structures or Acq Adj</v>
          </cell>
          <cell r="AP283" t="str">
            <v>√-TC: TX Code N/A</v>
          </cell>
          <cell r="AQ283" t="str">
            <v>Multiple Locations</v>
          </cell>
          <cell r="AR283" t="str">
            <v>OK</v>
          </cell>
          <cell r="AS283" t="str">
            <v>1</v>
          </cell>
        </row>
        <row r="284">
          <cell r="A284" t="str">
            <v>36837WYDISTR101DISTR0.5</v>
          </cell>
          <cell r="B284">
            <v>28030</v>
          </cell>
          <cell r="C284">
            <v>2016</v>
          </cell>
          <cell r="D284">
            <v>194328</v>
          </cell>
          <cell r="E284" t="str">
            <v>Addition</v>
          </cell>
          <cell r="F284" t="str">
            <v>PacifiCorp</v>
          </cell>
          <cell r="G284" t="str">
            <v>DISTR</v>
          </cell>
          <cell r="H284" t="str">
            <v>V2016_50%</v>
          </cell>
          <cell r="I284">
            <v>1800</v>
          </cell>
          <cell r="J284">
            <v>2100</v>
          </cell>
          <cell r="K284">
            <v>1</v>
          </cell>
          <cell r="L284">
            <v>0</v>
          </cell>
          <cell r="M284">
            <v>1</v>
          </cell>
          <cell r="N284" t="str">
            <v>DISTR</v>
          </cell>
          <cell r="O284" t="str">
            <v>0</v>
          </cell>
          <cell r="P284" t="str">
            <v>Electric</v>
          </cell>
          <cell r="Q284">
            <v>36837</v>
          </cell>
          <cell r="R284" t="str">
            <v>NONE</v>
          </cell>
          <cell r="S284">
            <v>0</v>
          </cell>
          <cell r="T284" t="str">
            <v>WY</v>
          </cell>
          <cell r="U284">
            <v>0</v>
          </cell>
          <cell r="W284" t="str">
            <v>Add</v>
          </cell>
          <cell r="X284" t="str">
            <v>None</v>
          </cell>
          <cell r="Y284" t="str">
            <v>1</v>
          </cell>
          <cell r="AA284">
            <v>563000</v>
          </cell>
          <cell r="AB284" t="str">
            <v>WY</v>
          </cell>
          <cell r="AC284">
            <v>0.5</v>
          </cell>
          <cell r="AD284">
            <v>12016</v>
          </cell>
          <cell r="AE284" t="str">
            <v>Current Year Add</v>
          </cell>
          <cell r="AF284">
            <v>0</v>
          </cell>
          <cell r="AG284">
            <v>617</v>
          </cell>
          <cell r="AH284" t="str">
            <v>DISTRJan</v>
          </cell>
          <cell r="AI284" t="str">
            <v>√-Not Poll Ctl</v>
          </cell>
          <cell r="AJ284" t="str">
            <v>√-Qtrly</v>
          </cell>
          <cell r="AK284" t="str">
            <v>OK</v>
          </cell>
          <cell r="AL284" t="str">
            <v>MATCH</v>
          </cell>
          <cell r="AM284">
            <v>0.5</v>
          </cell>
          <cell r="AN284" t="str">
            <v>MATCH</v>
          </cell>
          <cell r="AO284" t="str">
            <v>OK-TC ≠ Used or = Structures or Acq Adj</v>
          </cell>
          <cell r="AP284" t="str">
            <v>√-TC: TX Code N/A</v>
          </cell>
          <cell r="AQ284" t="str">
            <v>Multiple Locations</v>
          </cell>
          <cell r="AR284" t="str">
            <v>OK</v>
          </cell>
          <cell r="AS284" t="str">
            <v>1</v>
          </cell>
        </row>
        <row r="285">
          <cell r="A285" t="str">
            <v>36838CADISTR101DISTR0.5</v>
          </cell>
          <cell r="B285">
            <v>28599</v>
          </cell>
          <cell r="C285">
            <v>2016</v>
          </cell>
          <cell r="D285">
            <v>194328</v>
          </cell>
          <cell r="E285" t="str">
            <v>Addition</v>
          </cell>
          <cell r="F285" t="str">
            <v>PacifiCorp</v>
          </cell>
          <cell r="G285" t="str">
            <v>DISTR</v>
          </cell>
          <cell r="H285" t="str">
            <v>V2016_50%</v>
          </cell>
          <cell r="I285">
            <v>1800</v>
          </cell>
          <cell r="J285">
            <v>2100</v>
          </cell>
          <cell r="K285">
            <v>1</v>
          </cell>
          <cell r="L285">
            <v>0</v>
          </cell>
          <cell r="M285">
            <v>1</v>
          </cell>
          <cell r="N285" t="str">
            <v>DISTR</v>
          </cell>
          <cell r="O285" t="str">
            <v>0</v>
          </cell>
          <cell r="P285" t="str">
            <v>Electric</v>
          </cell>
          <cell r="Q285">
            <v>36838</v>
          </cell>
          <cell r="R285" t="str">
            <v>NONE</v>
          </cell>
          <cell r="S285">
            <v>0</v>
          </cell>
          <cell r="T285" t="str">
            <v>CA</v>
          </cell>
          <cell r="U285">
            <v>0</v>
          </cell>
          <cell r="W285" t="str">
            <v>Add</v>
          </cell>
          <cell r="X285" t="str">
            <v>None</v>
          </cell>
          <cell r="Y285" t="str">
            <v>1</v>
          </cell>
          <cell r="AA285">
            <v>654000</v>
          </cell>
          <cell r="AB285" t="str">
            <v>CA</v>
          </cell>
          <cell r="AC285">
            <v>0.5</v>
          </cell>
          <cell r="AD285">
            <v>12016</v>
          </cell>
          <cell r="AE285" t="str">
            <v>Current Year Add</v>
          </cell>
          <cell r="AF285">
            <v>0</v>
          </cell>
          <cell r="AG285">
            <v>-9817</v>
          </cell>
          <cell r="AH285" t="str">
            <v>DISTRJan</v>
          </cell>
          <cell r="AI285" t="str">
            <v>√-Not Poll Ctl</v>
          </cell>
          <cell r="AJ285" t="str">
            <v>√-Qtrly</v>
          </cell>
          <cell r="AK285" t="str">
            <v>OK</v>
          </cell>
          <cell r="AL285" t="str">
            <v>MATCH</v>
          </cell>
          <cell r="AM285">
            <v>0.5</v>
          </cell>
          <cell r="AN285" t="str">
            <v>MATCH</v>
          </cell>
          <cell r="AO285" t="str">
            <v>OK-TC ≠ Used or = Structures or Acq Adj</v>
          </cell>
          <cell r="AP285" t="str">
            <v>√-TC: TX Code N/A</v>
          </cell>
          <cell r="AQ285" t="str">
            <v>Multiple Locations</v>
          </cell>
          <cell r="AR285" t="str">
            <v>OK</v>
          </cell>
          <cell r="AS285" t="str">
            <v>1</v>
          </cell>
        </row>
        <row r="286">
          <cell r="A286" t="str">
            <v>36838IDDISTR101DISTR0.5</v>
          </cell>
          <cell r="B286">
            <v>27357</v>
          </cell>
          <cell r="C286">
            <v>2016</v>
          </cell>
          <cell r="D286">
            <v>194328</v>
          </cell>
          <cell r="E286" t="str">
            <v>Addition</v>
          </cell>
          <cell r="F286" t="str">
            <v>PacifiCorp</v>
          </cell>
          <cell r="G286" t="str">
            <v>DISTR</v>
          </cell>
          <cell r="H286" t="str">
            <v>V2016_50%</v>
          </cell>
          <cell r="I286">
            <v>1800</v>
          </cell>
          <cell r="J286">
            <v>2100</v>
          </cell>
          <cell r="K286">
            <v>1</v>
          </cell>
          <cell r="L286">
            <v>0</v>
          </cell>
          <cell r="M286">
            <v>1</v>
          </cell>
          <cell r="N286" t="str">
            <v>DISTR</v>
          </cell>
          <cell r="O286" t="str">
            <v>0</v>
          </cell>
          <cell r="P286" t="str">
            <v>Electric</v>
          </cell>
          <cell r="Q286">
            <v>36838</v>
          </cell>
          <cell r="R286" t="str">
            <v>NONE</v>
          </cell>
          <cell r="S286">
            <v>0</v>
          </cell>
          <cell r="T286" t="str">
            <v>ID</v>
          </cell>
          <cell r="U286">
            <v>0</v>
          </cell>
          <cell r="W286" t="str">
            <v>Add</v>
          </cell>
          <cell r="X286" t="str">
            <v>None</v>
          </cell>
          <cell r="Y286" t="str">
            <v>1</v>
          </cell>
          <cell r="AA286">
            <v>5302</v>
          </cell>
          <cell r="AB286" t="str">
            <v>ID</v>
          </cell>
          <cell r="AC286">
            <v>0.5</v>
          </cell>
          <cell r="AD286">
            <v>12016</v>
          </cell>
          <cell r="AE286" t="str">
            <v>Current Year Add</v>
          </cell>
          <cell r="AF286">
            <v>0</v>
          </cell>
          <cell r="AG286">
            <v>1848</v>
          </cell>
          <cell r="AH286" t="str">
            <v>DISTRJan</v>
          </cell>
          <cell r="AI286" t="str">
            <v>√-Not Poll Ctl</v>
          </cell>
          <cell r="AJ286" t="str">
            <v>√-Qtrly</v>
          </cell>
          <cell r="AK286" t="str">
            <v>OK</v>
          </cell>
          <cell r="AL286" t="str">
            <v>MATCH</v>
          </cell>
          <cell r="AM286">
            <v>0.5</v>
          </cell>
          <cell r="AN286" t="str">
            <v>MATCH</v>
          </cell>
          <cell r="AO286" t="str">
            <v>OK-TC ≠ Used or = Structures or Acq Adj</v>
          </cell>
          <cell r="AP286" t="str">
            <v>√-TC: TX Code N/A</v>
          </cell>
          <cell r="AQ286" t="str">
            <v>Multiple Locations</v>
          </cell>
          <cell r="AR286" t="str">
            <v>OK</v>
          </cell>
          <cell r="AS286" t="str">
            <v>1</v>
          </cell>
        </row>
        <row r="287">
          <cell r="A287" t="str">
            <v>36838ORDISTR101DISTR0.5</v>
          </cell>
          <cell r="B287">
            <v>28639</v>
          </cell>
          <cell r="C287">
            <v>2016</v>
          </cell>
          <cell r="D287">
            <v>194328</v>
          </cell>
          <cell r="E287" t="str">
            <v>Addition</v>
          </cell>
          <cell r="F287" t="str">
            <v>PacifiCorp</v>
          </cell>
          <cell r="G287" t="str">
            <v>DISTR</v>
          </cell>
          <cell r="H287" t="str">
            <v>V2016_50%</v>
          </cell>
          <cell r="I287">
            <v>1800</v>
          </cell>
          <cell r="J287">
            <v>2100</v>
          </cell>
          <cell r="K287">
            <v>1</v>
          </cell>
          <cell r="L287">
            <v>0</v>
          </cell>
          <cell r="M287">
            <v>1</v>
          </cell>
          <cell r="N287" t="str">
            <v>DISTR</v>
          </cell>
          <cell r="O287" t="str">
            <v>0</v>
          </cell>
          <cell r="P287" t="str">
            <v>Electric</v>
          </cell>
          <cell r="Q287">
            <v>36838</v>
          </cell>
          <cell r="R287" t="str">
            <v>NONE</v>
          </cell>
          <cell r="S287">
            <v>0</v>
          </cell>
          <cell r="T287" t="str">
            <v>OR</v>
          </cell>
          <cell r="U287">
            <v>0</v>
          </cell>
          <cell r="W287" t="str">
            <v>Add</v>
          </cell>
          <cell r="X287" t="str">
            <v>None</v>
          </cell>
          <cell r="Y287" t="str">
            <v>1</v>
          </cell>
          <cell r="AA287">
            <v>128000</v>
          </cell>
          <cell r="AB287" t="str">
            <v>OR</v>
          </cell>
          <cell r="AC287">
            <v>0.5</v>
          </cell>
          <cell r="AD287">
            <v>12016</v>
          </cell>
          <cell r="AE287" t="str">
            <v>Current Year Add</v>
          </cell>
          <cell r="AF287">
            <v>0</v>
          </cell>
          <cell r="AG287">
            <v>19144</v>
          </cell>
          <cell r="AH287" t="str">
            <v>DISTRJan</v>
          </cell>
          <cell r="AI287" t="str">
            <v>√-Not Poll Ctl</v>
          </cell>
          <cell r="AJ287" t="str">
            <v>√-Qtrly</v>
          </cell>
          <cell r="AK287" t="str">
            <v>OK</v>
          </cell>
          <cell r="AL287" t="str">
            <v>MATCH</v>
          </cell>
          <cell r="AM287">
            <v>0.5</v>
          </cell>
          <cell r="AN287" t="str">
            <v>MATCH</v>
          </cell>
          <cell r="AO287" t="str">
            <v>OK-TC ≠ Used or = Structures or Acq Adj</v>
          </cell>
          <cell r="AP287" t="str">
            <v>√-TC: TX Code N/A</v>
          </cell>
          <cell r="AQ287" t="str">
            <v>Multiple Locations</v>
          </cell>
          <cell r="AR287" t="str">
            <v>OK</v>
          </cell>
          <cell r="AS287" t="str">
            <v>1</v>
          </cell>
        </row>
        <row r="288">
          <cell r="A288" t="str">
            <v>36838UTDISTR101DISTR0.5</v>
          </cell>
          <cell r="B288">
            <v>28998</v>
          </cell>
          <cell r="C288">
            <v>2016</v>
          </cell>
          <cell r="D288">
            <v>194328</v>
          </cell>
          <cell r="E288" t="str">
            <v>Addition</v>
          </cell>
          <cell r="F288" t="str">
            <v>PacifiCorp</v>
          </cell>
          <cell r="G288" t="str">
            <v>DISTR</v>
          </cell>
          <cell r="H288" t="str">
            <v>V2016_50%</v>
          </cell>
          <cell r="I288">
            <v>1800</v>
          </cell>
          <cell r="J288">
            <v>2100</v>
          </cell>
          <cell r="K288">
            <v>1</v>
          </cell>
          <cell r="L288">
            <v>0</v>
          </cell>
          <cell r="M288">
            <v>1</v>
          </cell>
          <cell r="N288" t="str">
            <v>DISTR</v>
          </cell>
          <cell r="O288" t="str">
            <v>0</v>
          </cell>
          <cell r="P288" t="str">
            <v>Electric</v>
          </cell>
          <cell r="Q288">
            <v>36838</v>
          </cell>
          <cell r="R288" t="str">
            <v>NONE</v>
          </cell>
          <cell r="S288">
            <v>0</v>
          </cell>
          <cell r="T288" t="str">
            <v>UT</v>
          </cell>
          <cell r="U288">
            <v>0</v>
          </cell>
          <cell r="W288" t="str">
            <v>Add</v>
          </cell>
          <cell r="X288" t="str">
            <v>None</v>
          </cell>
          <cell r="Y288" t="str">
            <v>1</v>
          </cell>
          <cell r="AA288">
            <v>5003</v>
          </cell>
          <cell r="AB288" t="str">
            <v>UT</v>
          </cell>
          <cell r="AC288">
            <v>0.5</v>
          </cell>
          <cell r="AD288">
            <v>12016</v>
          </cell>
          <cell r="AE288" t="str">
            <v>Current Year Add</v>
          </cell>
          <cell r="AF288">
            <v>0</v>
          </cell>
          <cell r="AG288">
            <v>45763</v>
          </cell>
          <cell r="AH288" t="str">
            <v>DISTRJan</v>
          </cell>
          <cell r="AI288" t="str">
            <v>√-Not Poll Ctl</v>
          </cell>
          <cell r="AJ288" t="str">
            <v>√-Qtrly</v>
          </cell>
          <cell r="AK288" t="str">
            <v>OK</v>
          </cell>
          <cell r="AL288" t="str">
            <v>MATCH</v>
          </cell>
          <cell r="AM288">
            <v>0.5</v>
          </cell>
          <cell r="AN288" t="str">
            <v>MATCH</v>
          </cell>
          <cell r="AO288" t="str">
            <v>OK-TC ≠ Used or = Structures or Acq Adj</v>
          </cell>
          <cell r="AP288" t="str">
            <v>√-TC: TX Code N/A</v>
          </cell>
          <cell r="AQ288" t="str">
            <v>Multiple Locations</v>
          </cell>
          <cell r="AR288" t="str">
            <v>OK</v>
          </cell>
          <cell r="AS288" t="str">
            <v>1</v>
          </cell>
        </row>
        <row r="289">
          <cell r="A289" t="str">
            <v>36838WADISTR101DISTR0.5</v>
          </cell>
          <cell r="B289">
            <v>29098</v>
          </cell>
          <cell r="C289">
            <v>2016</v>
          </cell>
          <cell r="D289">
            <v>194328</v>
          </cell>
          <cell r="E289" t="str">
            <v>Addition</v>
          </cell>
          <cell r="F289" t="str">
            <v>PacifiCorp</v>
          </cell>
          <cell r="G289" t="str">
            <v>DISTR</v>
          </cell>
          <cell r="H289" t="str">
            <v>V2016_50%</v>
          </cell>
          <cell r="I289">
            <v>1800</v>
          </cell>
          <cell r="J289">
            <v>2100</v>
          </cell>
          <cell r="K289">
            <v>1</v>
          </cell>
          <cell r="L289">
            <v>0</v>
          </cell>
          <cell r="M289">
            <v>1</v>
          </cell>
          <cell r="N289" t="str">
            <v>DISTR</v>
          </cell>
          <cell r="O289" t="str">
            <v>0</v>
          </cell>
          <cell r="P289" t="str">
            <v>Electric</v>
          </cell>
          <cell r="Q289">
            <v>36838</v>
          </cell>
          <cell r="R289" t="str">
            <v>NONE</v>
          </cell>
          <cell r="S289">
            <v>0</v>
          </cell>
          <cell r="T289" t="str">
            <v>WA</v>
          </cell>
          <cell r="U289">
            <v>0</v>
          </cell>
          <cell r="W289" t="str">
            <v>Add</v>
          </cell>
          <cell r="X289" t="str">
            <v>None</v>
          </cell>
          <cell r="Y289" t="str">
            <v>1</v>
          </cell>
          <cell r="AA289">
            <v>244000</v>
          </cell>
          <cell r="AB289" t="str">
            <v>WA</v>
          </cell>
          <cell r="AC289">
            <v>0.5</v>
          </cell>
          <cell r="AD289">
            <v>12016</v>
          </cell>
          <cell r="AE289" t="str">
            <v>Current Year Add</v>
          </cell>
          <cell r="AF289">
            <v>0</v>
          </cell>
          <cell r="AG289">
            <v>19658</v>
          </cell>
          <cell r="AH289" t="str">
            <v>DISTRJan</v>
          </cell>
          <cell r="AI289" t="str">
            <v>√-Not Poll Ctl</v>
          </cell>
          <cell r="AJ289" t="str">
            <v>√-Qtrly</v>
          </cell>
          <cell r="AK289" t="str">
            <v>OK</v>
          </cell>
          <cell r="AL289" t="str">
            <v>MATCH</v>
          </cell>
          <cell r="AM289">
            <v>0.5</v>
          </cell>
          <cell r="AN289" t="str">
            <v>MATCH</v>
          </cell>
          <cell r="AO289" t="str">
            <v>OK-TC ≠ Used or = Structures or Acq Adj</v>
          </cell>
          <cell r="AP289" t="str">
            <v>√-TC: TX Code N/A</v>
          </cell>
          <cell r="AQ289" t="str">
            <v>Multiple Locations</v>
          </cell>
          <cell r="AR289" t="str">
            <v>OK</v>
          </cell>
          <cell r="AS289" t="str">
            <v>1</v>
          </cell>
        </row>
        <row r="290">
          <cell r="A290" t="str">
            <v>36838WYDISTR101DISTR0.5</v>
          </cell>
          <cell r="B290">
            <v>28487</v>
          </cell>
          <cell r="C290">
            <v>2016</v>
          </cell>
          <cell r="D290">
            <v>194328</v>
          </cell>
          <cell r="E290" t="str">
            <v>Addition</v>
          </cell>
          <cell r="F290" t="str">
            <v>PacifiCorp</v>
          </cell>
          <cell r="G290" t="str">
            <v>DISTR</v>
          </cell>
          <cell r="H290" t="str">
            <v>V2016_50%</v>
          </cell>
          <cell r="I290">
            <v>1800</v>
          </cell>
          <cell r="J290">
            <v>2100</v>
          </cell>
          <cell r="K290">
            <v>1</v>
          </cell>
          <cell r="L290">
            <v>0</v>
          </cell>
          <cell r="M290">
            <v>1</v>
          </cell>
          <cell r="N290" t="str">
            <v>DISTR</v>
          </cell>
          <cell r="O290" t="str">
            <v>0</v>
          </cell>
          <cell r="P290" t="str">
            <v>Electric</v>
          </cell>
          <cell r="Q290">
            <v>36838</v>
          </cell>
          <cell r="R290" t="str">
            <v>NONE</v>
          </cell>
          <cell r="S290">
            <v>0</v>
          </cell>
          <cell r="T290" t="str">
            <v>WY</v>
          </cell>
          <cell r="U290">
            <v>0</v>
          </cell>
          <cell r="W290" t="str">
            <v>Add</v>
          </cell>
          <cell r="X290" t="str">
            <v>None</v>
          </cell>
          <cell r="Y290" t="str">
            <v>1</v>
          </cell>
          <cell r="AA290">
            <v>563000</v>
          </cell>
          <cell r="AB290" t="str">
            <v>WY</v>
          </cell>
          <cell r="AC290">
            <v>0.5</v>
          </cell>
          <cell r="AD290">
            <v>12016</v>
          </cell>
          <cell r="AE290" t="str">
            <v>Current Year Add</v>
          </cell>
          <cell r="AF290">
            <v>0</v>
          </cell>
          <cell r="AG290">
            <v>56303</v>
          </cell>
          <cell r="AH290" t="str">
            <v>DISTRJan</v>
          </cell>
          <cell r="AI290" t="str">
            <v>√-Not Poll Ctl</v>
          </cell>
          <cell r="AJ290" t="str">
            <v>√-Qtrly</v>
          </cell>
          <cell r="AK290" t="str">
            <v>OK</v>
          </cell>
          <cell r="AL290" t="str">
            <v>MATCH</v>
          </cell>
          <cell r="AM290">
            <v>0.5</v>
          </cell>
          <cell r="AN290" t="str">
            <v>MATCH</v>
          </cell>
          <cell r="AO290" t="str">
            <v>OK-TC ≠ Used or = Structures or Acq Adj</v>
          </cell>
          <cell r="AP290" t="str">
            <v>√-TC: TX Code N/A</v>
          </cell>
          <cell r="AQ290" t="str">
            <v>Multiple Locations</v>
          </cell>
          <cell r="AR290" t="str">
            <v>OK</v>
          </cell>
          <cell r="AS290" t="str">
            <v>1</v>
          </cell>
        </row>
        <row r="291">
          <cell r="A291" t="str">
            <v>36838CAGW - Trans WestDISTR101DISTR0.5</v>
          </cell>
          <cell r="B291">
            <v>28040</v>
          </cell>
          <cell r="C291">
            <v>2016</v>
          </cell>
          <cell r="D291">
            <v>194328</v>
          </cell>
          <cell r="E291" t="str">
            <v>Addition</v>
          </cell>
          <cell r="F291" t="str">
            <v>PacifiCorp</v>
          </cell>
          <cell r="G291" t="str">
            <v>DISTR</v>
          </cell>
          <cell r="H291" t="str">
            <v>V2016_50%</v>
          </cell>
          <cell r="I291">
            <v>1800</v>
          </cell>
          <cell r="J291">
            <v>2100</v>
          </cell>
          <cell r="K291">
            <v>1</v>
          </cell>
          <cell r="L291">
            <v>0</v>
          </cell>
          <cell r="M291">
            <v>1</v>
          </cell>
          <cell r="N291" t="str">
            <v>DISTR</v>
          </cell>
          <cell r="O291" t="str">
            <v>0</v>
          </cell>
          <cell r="P291" t="str">
            <v>Electric</v>
          </cell>
          <cell r="Q291">
            <v>36838</v>
          </cell>
          <cell r="R291" t="str">
            <v>NONE</v>
          </cell>
          <cell r="S291">
            <v>0</v>
          </cell>
          <cell r="T291" t="str">
            <v>CAGW - Trans West</v>
          </cell>
          <cell r="U291">
            <v>0</v>
          </cell>
          <cell r="W291" t="str">
            <v>Add</v>
          </cell>
          <cell r="X291" t="str">
            <v>None</v>
          </cell>
          <cell r="Y291" t="str">
            <v>1</v>
          </cell>
          <cell r="AA291">
            <v>655000</v>
          </cell>
          <cell r="AB291" t="str">
            <v>CA</v>
          </cell>
          <cell r="AC291">
            <v>0.5</v>
          </cell>
          <cell r="AD291">
            <v>12016</v>
          </cell>
          <cell r="AE291" t="str">
            <v>Current Year Add</v>
          </cell>
          <cell r="AF291">
            <v>0</v>
          </cell>
          <cell r="AG291">
            <v>-103</v>
          </cell>
          <cell r="AH291" t="str">
            <v>DISTRJan</v>
          </cell>
          <cell r="AI291" t="str">
            <v>√-Not Poll Ctl</v>
          </cell>
          <cell r="AJ291" t="str">
            <v>√-Qtrly</v>
          </cell>
          <cell r="AK291" t="str">
            <v>OK</v>
          </cell>
          <cell r="AL291" t="str">
            <v>MATCH</v>
          </cell>
          <cell r="AM291">
            <v>0.5</v>
          </cell>
          <cell r="AN291" t="str">
            <v>MATCH</v>
          </cell>
          <cell r="AO291" t="str">
            <v>OK-TC ≠ Used or = Structures or Acq Adj</v>
          </cell>
          <cell r="AP291" t="str">
            <v>√-TC: TX Code N/A</v>
          </cell>
          <cell r="AQ291" t="str">
            <v>Multiple Locations</v>
          </cell>
          <cell r="AR291" t="str">
            <v>OK</v>
          </cell>
          <cell r="AS291" t="str">
            <v>1</v>
          </cell>
        </row>
        <row r="292">
          <cell r="A292" t="str">
            <v>36839UTDISTR101DISTR0.5</v>
          </cell>
          <cell r="B292">
            <v>28041</v>
          </cell>
          <cell r="C292">
            <v>2016</v>
          </cell>
          <cell r="D292">
            <v>194328</v>
          </cell>
          <cell r="E292" t="str">
            <v>Addition</v>
          </cell>
          <cell r="F292" t="str">
            <v>PacifiCorp</v>
          </cell>
          <cell r="G292" t="str">
            <v>DISTR</v>
          </cell>
          <cell r="H292" t="str">
            <v>V2016_50%</v>
          </cell>
          <cell r="I292">
            <v>1800</v>
          </cell>
          <cell r="J292">
            <v>2100</v>
          </cell>
          <cell r="K292">
            <v>1</v>
          </cell>
          <cell r="L292">
            <v>0</v>
          </cell>
          <cell r="M292">
            <v>1</v>
          </cell>
          <cell r="N292" t="str">
            <v>DISTR</v>
          </cell>
          <cell r="O292" t="str">
            <v>0</v>
          </cell>
          <cell r="P292" t="str">
            <v>Electric</v>
          </cell>
          <cell r="Q292">
            <v>36839</v>
          </cell>
          <cell r="R292" t="str">
            <v>NONE</v>
          </cell>
          <cell r="S292">
            <v>0</v>
          </cell>
          <cell r="T292" t="str">
            <v>UT</v>
          </cell>
          <cell r="U292">
            <v>0</v>
          </cell>
          <cell r="W292" t="str">
            <v>Add</v>
          </cell>
          <cell r="X292" t="str">
            <v>None</v>
          </cell>
          <cell r="Y292" t="str">
            <v>1</v>
          </cell>
          <cell r="AA292">
            <v>5501</v>
          </cell>
          <cell r="AB292" t="str">
            <v>UT</v>
          </cell>
          <cell r="AC292">
            <v>0.5</v>
          </cell>
          <cell r="AD292">
            <v>12016</v>
          </cell>
          <cell r="AE292" t="str">
            <v>Current Year Add</v>
          </cell>
          <cell r="AF292">
            <v>0</v>
          </cell>
          <cell r="AG292">
            <v>31</v>
          </cell>
          <cell r="AH292" t="str">
            <v>DISTRJan</v>
          </cell>
          <cell r="AI292" t="str">
            <v>√-Not Poll Ctl</v>
          </cell>
          <cell r="AJ292" t="str">
            <v>√-Qtrly</v>
          </cell>
          <cell r="AK292" t="str">
            <v>OK</v>
          </cell>
          <cell r="AL292" t="str">
            <v>MATCH</v>
          </cell>
          <cell r="AM292">
            <v>0.5</v>
          </cell>
          <cell r="AN292" t="str">
            <v>MATCH</v>
          </cell>
          <cell r="AO292" t="str">
            <v>OK-TC ≠ Used or = Structures or Acq Adj</v>
          </cell>
          <cell r="AP292" t="str">
            <v>√-TC: TX Code N/A</v>
          </cell>
          <cell r="AQ292" t="str">
            <v>Multiple Locations</v>
          </cell>
          <cell r="AR292" t="str">
            <v>OK</v>
          </cell>
          <cell r="AS292" t="str">
            <v>1</v>
          </cell>
        </row>
        <row r="293">
          <cell r="A293" t="str">
            <v>36839WADISTR101DISTR0.5</v>
          </cell>
          <cell r="B293">
            <v>27693</v>
          </cell>
          <cell r="C293">
            <v>2016</v>
          </cell>
          <cell r="D293">
            <v>194328</v>
          </cell>
          <cell r="E293" t="str">
            <v>Addition</v>
          </cell>
          <cell r="F293" t="str">
            <v>PacifiCorp</v>
          </cell>
          <cell r="G293" t="str">
            <v>DISTR</v>
          </cell>
          <cell r="H293" t="str">
            <v>V2016_50%</v>
          </cell>
          <cell r="I293">
            <v>1800</v>
          </cell>
          <cell r="J293">
            <v>2100</v>
          </cell>
          <cell r="K293">
            <v>1</v>
          </cell>
          <cell r="L293">
            <v>0</v>
          </cell>
          <cell r="M293">
            <v>1</v>
          </cell>
          <cell r="N293" t="str">
            <v>DISTR</v>
          </cell>
          <cell r="O293" t="str">
            <v>0</v>
          </cell>
          <cell r="P293" t="str">
            <v>Electric</v>
          </cell>
          <cell r="Q293">
            <v>36839</v>
          </cell>
          <cell r="R293" t="str">
            <v>NONE</v>
          </cell>
          <cell r="S293">
            <v>0</v>
          </cell>
          <cell r="T293" t="str">
            <v>WA</v>
          </cell>
          <cell r="U293">
            <v>0</v>
          </cell>
          <cell r="W293" t="str">
            <v>Add</v>
          </cell>
          <cell r="X293" t="str">
            <v>None</v>
          </cell>
          <cell r="Y293" t="str">
            <v>1</v>
          </cell>
          <cell r="AA293">
            <v>246000</v>
          </cell>
          <cell r="AB293" t="str">
            <v>WA</v>
          </cell>
          <cell r="AC293">
            <v>0.5</v>
          </cell>
          <cell r="AD293">
            <v>12016</v>
          </cell>
          <cell r="AE293" t="str">
            <v>Current Year Add</v>
          </cell>
          <cell r="AF293">
            <v>0</v>
          </cell>
          <cell r="AG293">
            <v>50414</v>
          </cell>
          <cell r="AH293" t="str">
            <v>DISTRJan</v>
          </cell>
          <cell r="AI293" t="str">
            <v>√-Not Poll Ctl</v>
          </cell>
          <cell r="AJ293" t="str">
            <v>√-Qtrly</v>
          </cell>
          <cell r="AK293" t="str">
            <v>OK</v>
          </cell>
          <cell r="AL293" t="str">
            <v>MATCH</v>
          </cell>
          <cell r="AM293">
            <v>0.5</v>
          </cell>
          <cell r="AN293" t="str">
            <v>MATCH</v>
          </cell>
          <cell r="AO293" t="str">
            <v>OK-TC ≠ Used or = Structures or Acq Adj</v>
          </cell>
          <cell r="AP293" t="str">
            <v>√-TC: TX Code N/A</v>
          </cell>
          <cell r="AQ293" t="str">
            <v>Multiple Locations</v>
          </cell>
          <cell r="AR293" t="str">
            <v>OK</v>
          </cell>
          <cell r="AS293" t="str">
            <v>1</v>
          </cell>
        </row>
        <row r="294">
          <cell r="A294" t="str">
            <v>36839WYDISTR101DISTR0.5</v>
          </cell>
          <cell r="B294">
            <v>28996</v>
          </cell>
          <cell r="C294">
            <v>2016</v>
          </cell>
          <cell r="D294">
            <v>194328</v>
          </cell>
          <cell r="E294" t="str">
            <v>Addition</v>
          </cell>
          <cell r="F294" t="str">
            <v>PacifiCorp</v>
          </cell>
          <cell r="G294" t="str">
            <v>DISTR</v>
          </cell>
          <cell r="H294" t="str">
            <v>V2016_50%</v>
          </cell>
          <cell r="I294">
            <v>1800</v>
          </cell>
          <cell r="J294">
            <v>2100</v>
          </cell>
          <cell r="K294">
            <v>1</v>
          </cell>
          <cell r="L294">
            <v>0</v>
          </cell>
          <cell r="M294">
            <v>1</v>
          </cell>
          <cell r="N294" t="str">
            <v>DISTR</v>
          </cell>
          <cell r="O294" t="str">
            <v>0</v>
          </cell>
          <cell r="P294" t="str">
            <v>Electric</v>
          </cell>
          <cell r="Q294">
            <v>36839</v>
          </cell>
          <cell r="R294" t="str">
            <v>NONE</v>
          </cell>
          <cell r="S294">
            <v>0</v>
          </cell>
          <cell r="T294" t="str">
            <v>WY</v>
          </cell>
          <cell r="U294">
            <v>0</v>
          </cell>
          <cell r="W294" t="str">
            <v>Add</v>
          </cell>
          <cell r="X294" t="str">
            <v>None</v>
          </cell>
          <cell r="Y294" t="str">
            <v>1</v>
          </cell>
          <cell r="AA294">
            <v>576000</v>
          </cell>
          <cell r="AB294" t="str">
            <v>WY</v>
          </cell>
          <cell r="AC294">
            <v>0.5</v>
          </cell>
          <cell r="AD294">
            <v>12016</v>
          </cell>
          <cell r="AE294" t="str">
            <v>Current Year Add</v>
          </cell>
          <cell r="AF294">
            <v>0</v>
          </cell>
          <cell r="AG294">
            <v>160322</v>
          </cell>
          <cell r="AH294" t="str">
            <v>DISTRJan</v>
          </cell>
          <cell r="AI294" t="str">
            <v>√-Not Poll Ctl</v>
          </cell>
          <cell r="AJ294" t="str">
            <v>√-Qtrly</v>
          </cell>
          <cell r="AK294" t="str">
            <v>OK</v>
          </cell>
          <cell r="AL294" t="str">
            <v>MATCH</v>
          </cell>
          <cell r="AM294">
            <v>0.5</v>
          </cell>
          <cell r="AN294" t="str">
            <v>MATCH</v>
          </cell>
          <cell r="AO294" t="str">
            <v>OK-TC ≠ Used or = Structures or Acq Adj</v>
          </cell>
          <cell r="AP294" t="str">
            <v>√-TC: TX Code N/A</v>
          </cell>
          <cell r="AQ294" t="str">
            <v>Multiple Locations</v>
          </cell>
          <cell r="AR294" t="str">
            <v>OK</v>
          </cell>
          <cell r="AS294" t="str">
            <v>1</v>
          </cell>
        </row>
        <row r="295">
          <cell r="A295" t="str">
            <v>36839CAGW - Trans WestDISTR101DISTR0.5</v>
          </cell>
          <cell r="B295">
            <v>28642</v>
          </cell>
          <cell r="C295">
            <v>2016</v>
          </cell>
          <cell r="D295">
            <v>194328</v>
          </cell>
          <cell r="E295" t="str">
            <v>Addition</v>
          </cell>
          <cell r="F295" t="str">
            <v>PacifiCorp</v>
          </cell>
          <cell r="G295" t="str">
            <v>DISTR</v>
          </cell>
          <cell r="H295" t="str">
            <v>V2016_50%</v>
          </cell>
          <cell r="I295">
            <v>1800</v>
          </cell>
          <cell r="J295">
            <v>2100</v>
          </cell>
          <cell r="K295">
            <v>1</v>
          </cell>
          <cell r="L295">
            <v>0</v>
          </cell>
          <cell r="M295">
            <v>1</v>
          </cell>
          <cell r="N295" t="str">
            <v>DISTR</v>
          </cell>
          <cell r="O295" t="str">
            <v>0</v>
          </cell>
          <cell r="P295" t="str">
            <v>Electric</v>
          </cell>
          <cell r="Q295">
            <v>36839</v>
          </cell>
          <cell r="R295" t="str">
            <v>NONE</v>
          </cell>
          <cell r="S295">
            <v>0</v>
          </cell>
          <cell r="T295" t="str">
            <v>CAGW - Trans West</v>
          </cell>
          <cell r="U295">
            <v>0</v>
          </cell>
          <cell r="W295" t="str">
            <v>Add</v>
          </cell>
          <cell r="X295" t="str">
            <v>None</v>
          </cell>
          <cell r="Y295" t="str">
            <v>1</v>
          </cell>
          <cell r="AA295">
            <v>655000</v>
          </cell>
          <cell r="AB295" t="str">
            <v>CA</v>
          </cell>
          <cell r="AC295">
            <v>0.5</v>
          </cell>
          <cell r="AD295">
            <v>12016</v>
          </cell>
          <cell r="AE295" t="str">
            <v>Current Year Add</v>
          </cell>
          <cell r="AF295">
            <v>0</v>
          </cell>
          <cell r="AG295">
            <v>48027</v>
          </cell>
          <cell r="AH295" t="str">
            <v>DISTRJan</v>
          </cell>
          <cell r="AI295" t="str">
            <v>√-Not Poll Ctl</v>
          </cell>
          <cell r="AJ295" t="str">
            <v>√-Qtrly</v>
          </cell>
          <cell r="AK295" t="str">
            <v>OK</v>
          </cell>
          <cell r="AL295" t="str">
            <v>MATCH</v>
          </cell>
          <cell r="AM295">
            <v>0.5</v>
          </cell>
          <cell r="AN295" t="str">
            <v>MATCH</v>
          </cell>
          <cell r="AO295" t="str">
            <v>OK-TC ≠ Used or = Structures or Acq Adj</v>
          </cell>
          <cell r="AP295" t="str">
            <v>√-TC: TX Code N/A</v>
          </cell>
          <cell r="AQ295" t="str">
            <v>Multiple Locations</v>
          </cell>
          <cell r="AR295" t="str">
            <v>OK</v>
          </cell>
          <cell r="AS295" t="str">
            <v>1</v>
          </cell>
        </row>
        <row r="296">
          <cell r="A296" t="str">
            <v>36852IDDISTR101DISTR0.5</v>
          </cell>
          <cell r="B296">
            <v>28243</v>
          </cell>
          <cell r="C296">
            <v>2016</v>
          </cell>
          <cell r="D296">
            <v>194328</v>
          </cell>
          <cell r="E296" t="str">
            <v>Addition</v>
          </cell>
          <cell r="F296" t="str">
            <v>PacifiCorp</v>
          </cell>
          <cell r="G296" t="str">
            <v>DISTR</v>
          </cell>
          <cell r="H296" t="str">
            <v>V2016_50%</v>
          </cell>
          <cell r="I296">
            <v>1800</v>
          </cell>
          <cell r="J296">
            <v>2100</v>
          </cell>
          <cell r="K296">
            <v>1</v>
          </cell>
          <cell r="L296">
            <v>0</v>
          </cell>
          <cell r="M296">
            <v>1</v>
          </cell>
          <cell r="N296" t="str">
            <v>DISTR</v>
          </cell>
          <cell r="O296" t="str">
            <v>0</v>
          </cell>
          <cell r="P296" t="str">
            <v>Electric</v>
          </cell>
          <cell r="Q296">
            <v>36852</v>
          </cell>
          <cell r="R296" t="str">
            <v>NONE</v>
          </cell>
          <cell r="S296">
            <v>0</v>
          </cell>
          <cell r="T296" t="str">
            <v>ID</v>
          </cell>
          <cell r="U296">
            <v>0</v>
          </cell>
          <cell r="W296" t="str">
            <v>Add</v>
          </cell>
          <cell r="X296" t="str">
            <v>None</v>
          </cell>
          <cell r="Y296" t="str">
            <v>1</v>
          </cell>
          <cell r="AA296">
            <v>5303</v>
          </cell>
          <cell r="AB296" t="str">
            <v>ID</v>
          </cell>
          <cell r="AC296">
            <v>0.5</v>
          </cell>
          <cell r="AD296">
            <v>12016</v>
          </cell>
          <cell r="AE296" t="str">
            <v>Current Year Add</v>
          </cell>
          <cell r="AF296">
            <v>0</v>
          </cell>
          <cell r="AG296">
            <v>184065</v>
          </cell>
          <cell r="AH296" t="str">
            <v>DISTRJan</v>
          </cell>
          <cell r="AI296" t="str">
            <v>√-Not Poll Ctl</v>
          </cell>
          <cell r="AJ296" t="str">
            <v>√-Qtrly</v>
          </cell>
          <cell r="AK296" t="str">
            <v>OK</v>
          </cell>
          <cell r="AL296" t="str">
            <v>MATCH</v>
          </cell>
          <cell r="AM296">
            <v>0.5</v>
          </cell>
          <cell r="AN296" t="str">
            <v>MATCH</v>
          </cell>
          <cell r="AO296" t="str">
            <v>OK-TC ≠ Used or = Structures or Acq Adj</v>
          </cell>
          <cell r="AP296" t="str">
            <v>√-TC: TX Code N/A</v>
          </cell>
          <cell r="AQ296" t="str">
            <v>Multiple Locations</v>
          </cell>
          <cell r="AR296" t="str">
            <v>OK</v>
          </cell>
          <cell r="AS296" t="str">
            <v>1</v>
          </cell>
        </row>
        <row r="297">
          <cell r="A297" t="str">
            <v>36852UTDISTR101DISTR0.5</v>
          </cell>
          <cell r="B297">
            <v>28907</v>
          </cell>
          <cell r="C297">
            <v>2016</v>
          </cell>
          <cell r="D297">
            <v>194328</v>
          </cell>
          <cell r="E297" t="str">
            <v>Addition</v>
          </cell>
          <cell r="F297" t="str">
            <v>PacifiCorp</v>
          </cell>
          <cell r="G297" t="str">
            <v>DISTR</v>
          </cell>
          <cell r="H297" t="str">
            <v>V2016_50%</v>
          </cell>
          <cell r="I297">
            <v>1800</v>
          </cell>
          <cell r="J297">
            <v>2100</v>
          </cell>
          <cell r="K297">
            <v>1</v>
          </cell>
          <cell r="L297">
            <v>0</v>
          </cell>
          <cell r="M297">
            <v>1</v>
          </cell>
          <cell r="N297" t="str">
            <v>DISTR</v>
          </cell>
          <cell r="O297" t="str">
            <v>0</v>
          </cell>
          <cell r="P297" t="str">
            <v>Electric</v>
          </cell>
          <cell r="Q297">
            <v>36852</v>
          </cell>
          <cell r="R297" t="str">
            <v>NONE</v>
          </cell>
          <cell r="S297">
            <v>0</v>
          </cell>
          <cell r="T297" t="str">
            <v>UT</v>
          </cell>
          <cell r="U297">
            <v>0</v>
          </cell>
          <cell r="W297" t="str">
            <v>Add</v>
          </cell>
          <cell r="X297" t="str">
            <v>None</v>
          </cell>
          <cell r="Y297" t="str">
            <v>1</v>
          </cell>
          <cell r="AA297">
            <v>5404</v>
          </cell>
          <cell r="AB297" t="str">
            <v>UT</v>
          </cell>
          <cell r="AC297">
            <v>0.5</v>
          </cell>
          <cell r="AD297">
            <v>12016</v>
          </cell>
          <cell r="AE297" t="str">
            <v>Current Year Add</v>
          </cell>
          <cell r="AF297">
            <v>0</v>
          </cell>
          <cell r="AG297">
            <v>7638</v>
          </cell>
          <cell r="AH297" t="str">
            <v>DISTRJan</v>
          </cell>
          <cell r="AI297" t="str">
            <v>√-Not Poll Ctl</v>
          </cell>
          <cell r="AJ297" t="str">
            <v>√-Qtrly</v>
          </cell>
          <cell r="AK297" t="str">
            <v>OK</v>
          </cell>
          <cell r="AL297" t="str">
            <v>MATCH</v>
          </cell>
          <cell r="AM297">
            <v>0.5</v>
          </cell>
          <cell r="AN297" t="str">
            <v>MATCH</v>
          </cell>
          <cell r="AO297" t="str">
            <v>OK-TC ≠ Used or = Structures or Acq Adj</v>
          </cell>
          <cell r="AP297" t="str">
            <v>√-TC: TX Code N/A</v>
          </cell>
          <cell r="AQ297" t="str">
            <v>Multiple Locations</v>
          </cell>
          <cell r="AR297" t="str">
            <v>OK</v>
          </cell>
          <cell r="AS297" t="str">
            <v>1</v>
          </cell>
        </row>
        <row r="298">
          <cell r="A298" t="str">
            <v>36852WYDISTR101DISTR0.5</v>
          </cell>
          <cell r="B298">
            <v>27968</v>
          </cell>
          <cell r="C298">
            <v>2016</v>
          </cell>
          <cell r="D298">
            <v>194328</v>
          </cell>
          <cell r="E298" t="str">
            <v>Addition</v>
          </cell>
          <cell r="F298" t="str">
            <v>PacifiCorp</v>
          </cell>
          <cell r="G298" t="str">
            <v>DISTR</v>
          </cell>
          <cell r="H298" t="str">
            <v>V2016_50%</v>
          </cell>
          <cell r="I298">
            <v>1800</v>
          </cell>
          <cell r="J298">
            <v>2100</v>
          </cell>
          <cell r="K298">
            <v>1</v>
          </cell>
          <cell r="L298">
            <v>0</v>
          </cell>
          <cell r="M298">
            <v>1</v>
          </cell>
          <cell r="N298" t="str">
            <v>DISTR</v>
          </cell>
          <cell r="O298" t="str">
            <v>0</v>
          </cell>
          <cell r="P298" t="str">
            <v>Electric</v>
          </cell>
          <cell r="Q298">
            <v>36852</v>
          </cell>
          <cell r="R298" t="str">
            <v>NONE</v>
          </cell>
          <cell r="S298">
            <v>0</v>
          </cell>
          <cell r="T298" t="str">
            <v>WY</v>
          </cell>
          <cell r="U298">
            <v>0</v>
          </cell>
          <cell r="W298" t="str">
            <v>Add</v>
          </cell>
          <cell r="X298" t="str">
            <v>None</v>
          </cell>
          <cell r="Y298" t="str">
            <v>1</v>
          </cell>
          <cell r="AA298">
            <v>576000</v>
          </cell>
          <cell r="AB298" t="str">
            <v>WY</v>
          </cell>
          <cell r="AC298">
            <v>0.5</v>
          </cell>
          <cell r="AD298">
            <v>12016</v>
          </cell>
          <cell r="AE298" t="str">
            <v>Current Year Add</v>
          </cell>
          <cell r="AF298">
            <v>0</v>
          </cell>
          <cell r="AG298">
            <v>21414</v>
          </cell>
          <cell r="AH298" t="str">
            <v>DISTRJan</v>
          </cell>
          <cell r="AI298" t="str">
            <v>√-Not Poll Ctl</v>
          </cell>
          <cell r="AJ298" t="str">
            <v>√-Qtrly</v>
          </cell>
          <cell r="AK298" t="str">
            <v>OK</v>
          </cell>
          <cell r="AL298" t="str">
            <v>MATCH</v>
          </cell>
          <cell r="AM298">
            <v>0.5</v>
          </cell>
          <cell r="AN298" t="str">
            <v>MATCH</v>
          </cell>
          <cell r="AO298" t="str">
            <v>OK-TC ≠ Used or = Structures or Acq Adj</v>
          </cell>
          <cell r="AP298" t="str">
            <v>√-TC: TX Code N/A</v>
          </cell>
          <cell r="AQ298" t="str">
            <v>Multiple Locations</v>
          </cell>
          <cell r="AR298" t="str">
            <v>OK</v>
          </cell>
          <cell r="AS298" t="str">
            <v>1</v>
          </cell>
        </row>
        <row r="299">
          <cell r="A299" t="str">
            <v>36906CADISTR101DISTR0.5</v>
          </cell>
          <cell r="B299">
            <v>28781</v>
          </cell>
          <cell r="C299">
            <v>2016</v>
          </cell>
          <cell r="D299">
            <v>194328</v>
          </cell>
          <cell r="E299" t="str">
            <v>Addition</v>
          </cell>
          <cell r="F299" t="str">
            <v>PacifiCorp</v>
          </cell>
          <cell r="G299" t="str">
            <v>DISTR</v>
          </cell>
          <cell r="H299" t="str">
            <v>V2016_50%</v>
          </cell>
          <cell r="I299">
            <v>1800</v>
          </cell>
          <cell r="J299">
            <v>2100</v>
          </cell>
          <cell r="K299">
            <v>1</v>
          </cell>
          <cell r="L299">
            <v>0</v>
          </cell>
          <cell r="M299">
            <v>1</v>
          </cell>
          <cell r="N299" t="str">
            <v>DISTR</v>
          </cell>
          <cell r="O299" t="str">
            <v>0</v>
          </cell>
          <cell r="P299" t="str">
            <v>Electric</v>
          </cell>
          <cell r="Q299">
            <v>36906</v>
          </cell>
          <cell r="R299" t="str">
            <v>NONE</v>
          </cell>
          <cell r="S299">
            <v>0</v>
          </cell>
          <cell r="T299" t="str">
            <v>CA</v>
          </cell>
          <cell r="U299">
            <v>0</v>
          </cell>
          <cell r="W299" t="str">
            <v>Add</v>
          </cell>
          <cell r="X299" t="str">
            <v>None</v>
          </cell>
          <cell r="Y299" t="str">
            <v>1</v>
          </cell>
          <cell r="AA299">
            <v>651000</v>
          </cell>
          <cell r="AB299" t="str">
            <v>CA</v>
          </cell>
          <cell r="AC299">
            <v>0.5</v>
          </cell>
          <cell r="AD299">
            <v>12016</v>
          </cell>
          <cell r="AE299" t="str">
            <v>Current Year Add</v>
          </cell>
          <cell r="AF299">
            <v>0</v>
          </cell>
          <cell r="AG299">
            <v>1044</v>
          </cell>
          <cell r="AH299" t="str">
            <v>DISTRJan</v>
          </cell>
          <cell r="AI299" t="str">
            <v>√-Not Poll Ctl</v>
          </cell>
          <cell r="AJ299" t="str">
            <v>√-Qtrly</v>
          </cell>
          <cell r="AK299" t="str">
            <v>OK</v>
          </cell>
          <cell r="AL299" t="str">
            <v>MATCH</v>
          </cell>
          <cell r="AM299">
            <v>0.5</v>
          </cell>
          <cell r="AN299" t="str">
            <v>MATCH</v>
          </cell>
          <cell r="AO299" t="str">
            <v>OK-TC ≠ Used or = Structures or Acq Adj</v>
          </cell>
          <cell r="AP299" t="str">
            <v>√-TC: TX Code N/A</v>
          </cell>
          <cell r="AQ299" t="str">
            <v>Multiple Locations</v>
          </cell>
          <cell r="AR299" t="str">
            <v>OK</v>
          </cell>
          <cell r="AS299" t="str">
            <v>1</v>
          </cell>
        </row>
        <row r="300">
          <cell r="A300" t="str">
            <v>36906IDDISTR101DISTR0.5</v>
          </cell>
          <cell r="B300">
            <v>28502</v>
          </cell>
          <cell r="C300">
            <v>2016</v>
          </cell>
          <cell r="D300">
            <v>194328</v>
          </cell>
          <cell r="E300" t="str">
            <v>Addition</v>
          </cell>
          <cell r="F300" t="str">
            <v>PacifiCorp</v>
          </cell>
          <cell r="G300" t="str">
            <v>DISTR</v>
          </cell>
          <cell r="H300" t="str">
            <v>V2016_50%</v>
          </cell>
          <cell r="I300">
            <v>1800</v>
          </cell>
          <cell r="J300">
            <v>2100</v>
          </cell>
          <cell r="K300">
            <v>1</v>
          </cell>
          <cell r="L300">
            <v>0</v>
          </cell>
          <cell r="M300">
            <v>1</v>
          </cell>
          <cell r="N300" t="str">
            <v>DISTR</v>
          </cell>
          <cell r="O300" t="str">
            <v>0</v>
          </cell>
          <cell r="P300" t="str">
            <v>Electric</v>
          </cell>
          <cell r="Q300">
            <v>36906</v>
          </cell>
          <cell r="R300" t="str">
            <v>NONE</v>
          </cell>
          <cell r="S300">
            <v>0</v>
          </cell>
          <cell r="T300" t="str">
            <v>ID</v>
          </cell>
          <cell r="U300">
            <v>0</v>
          </cell>
          <cell r="W300" t="str">
            <v>Add</v>
          </cell>
          <cell r="X300" t="str">
            <v>None</v>
          </cell>
          <cell r="Y300" t="str">
            <v>1</v>
          </cell>
          <cell r="AA300">
            <v>5302</v>
          </cell>
          <cell r="AB300" t="str">
            <v>ID</v>
          </cell>
          <cell r="AC300">
            <v>0.5</v>
          </cell>
          <cell r="AD300">
            <v>12016</v>
          </cell>
          <cell r="AE300" t="str">
            <v>Current Year Add</v>
          </cell>
          <cell r="AF300">
            <v>0</v>
          </cell>
          <cell r="AG300">
            <v>1249</v>
          </cell>
          <cell r="AH300" t="str">
            <v>DISTRJan</v>
          </cell>
          <cell r="AI300" t="str">
            <v>√-Not Poll Ctl</v>
          </cell>
          <cell r="AJ300" t="str">
            <v>√-Qtrly</v>
          </cell>
          <cell r="AK300" t="str">
            <v>OK</v>
          </cell>
          <cell r="AL300" t="str">
            <v>MATCH</v>
          </cell>
          <cell r="AM300">
            <v>0.5</v>
          </cell>
          <cell r="AN300" t="str">
            <v>MATCH</v>
          </cell>
          <cell r="AO300" t="str">
            <v>OK-TC ≠ Used or = Structures or Acq Adj</v>
          </cell>
          <cell r="AP300" t="str">
            <v>√-TC: TX Code N/A</v>
          </cell>
          <cell r="AQ300" t="str">
            <v>Multiple Locations</v>
          </cell>
          <cell r="AR300" t="str">
            <v>OK</v>
          </cell>
          <cell r="AS300" t="str">
            <v>1</v>
          </cell>
        </row>
        <row r="301">
          <cell r="A301" t="str">
            <v>36906ORDISTR101DISTR0.5</v>
          </cell>
          <cell r="B301">
            <v>28921</v>
          </cell>
          <cell r="C301">
            <v>2016</v>
          </cell>
          <cell r="D301">
            <v>194328</v>
          </cell>
          <cell r="E301" t="str">
            <v>Addition</v>
          </cell>
          <cell r="F301" t="str">
            <v>PacifiCorp</v>
          </cell>
          <cell r="G301" t="str">
            <v>DISTR</v>
          </cell>
          <cell r="H301" t="str">
            <v>V2016_50%</v>
          </cell>
          <cell r="I301">
            <v>1800</v>
          </cell>
          <cell r="J301">
            <v>2100</v>
          </cell>
          <cell r="K301">
            <v>1</v>
          </cell>
          <cell r="L301">
            <v>0</v>
          </cell>
          <cell r="M301">
            <v>1</v>
          </cell>
          <cell r="N301" t="str">
            <v>DISTR</v>
          </cell>
          <cell r="O301" t="str">
            <v>0</v>
          </cell>
          <cell r="P301" t="str">
            <v>Electric</v>
          </cell>
          <cell r="Q301">
            <v>36906</v>
          </cell>
          <cell r="R301" t="str">
            <v>NONE</v>
          </cell>
          <cell r="S301">
            <v>0</v>
          </cell>
          <cell r="T301" t="str">
            <v>OR</v>
          </cell>
          <cell r="U301">
            <v>0</v>
          </cell>
          <cell r="W301" t="str">
            <v>Add</v>
          </cell>
          <cell r="X301" t="str">
            <v>None</v>
          </cell>
          <cell r="Y301" t="str">
            <v>1</v>
          </cell>
          <cell r="AA301">
            <v>114000</v>
          </cell>
          <cell r="AB301" t="str">
            <v>OR</v>
          </cell>
          <cell r="AC301">
            <v>0.5</v>
          </cell>
          <cell r="AD301">
            <v>12016</v>
          </cell>
          <cell r="AE301" t="str">
            <v>Current Year Add</v>
          </cell>
          <cell r="AF301">
            <v>0</v>
          </cell>
          <cell r="AG301">
            <v>1092</v>
          </cell>
          <cell r="AH301" t="str">
            <v>DISTRJan</v>
          </cell>
          <cell r="AI301" t="str">
            <v>√-Not Poll Ctl</v>
          </cell>
          <cell r="AJ301" t="str">
            <v>√-Qtrly</v>
          </cell>
          <cell r="AK301" t="str">
            <v>OK</v>
          </cell>
          <cell r="AL301" t="str">
            <v>MATCH</v>
          </cell>
          <cell r="AM301">
            <v>0.5</v>
          </cell>
          <cell r="AN301" t="str">
            <v>MATCH</v>
          </cell>
          <cell r="AO301" t="str">
            <v>OK-TC ≠ Used or = Structures or Acq Adj</v>
          </cell>
          <cell r="AP301" t="str">
            <v>√-TC: TX Code N/A</v>
          </cell>
          <cell r="AQ301" t="str">
            <v>Multiple Locations</v>
          </cell>
          <cell r="AR301" t="str">
            <v>OK</v>
          </cell>
          <cell r="AS301" t="str">
            <v>1</v>
          </cell>
        </row>
        <row r="302">
          <cell r="A302" t="str">
            <v>36906UTDISTR101DISTR0.5</v>
          </cell>
          <cell r="B302">
            <v>28843</v>
          </cell>
          <cell r="C302">
            <v>2016</v>
          </cell>
          <cell r="D302">
            <v>194328</v>
          </cell>
          <cell r="E302" t="str">
            <v>Addition</v>
          </cell>
          <cell r="F302" t="str">
            <v>PacifiCorp</v>
          </cell>
          <cell r="G302" t="str">
            <v>DISTR</v>
          </cell>
          <cell r="H302" t="str">
            <v>V2016_50%</v>
          </cell>
          <cell r="I302">
            <v>1800</v>
          </cell>
          <cell r="J302">
            <v>2100</v>
          </cell>
          <cell r="K302">
            <v>1</v>
          </cell>
          <cell r="L302">
            <v>0</v>
          </cell>
          <cell r="M302">
            <v>1</v>
          </cell>
          <cell r="N302" t="str">
            <v>DISTR</v>
          </cell>
          <cell r="O302" t="str">
            <v>0</v>
          </cell>
          <cell r="P302" t="str">
            <v>Electric</v>
          </cell>
          <cell r="Q302">
            <v>36906</v>
          </cell>
          <cell r="R302" t="str">
            <v>NONE</v>
          </cell>
          <cell r="S302">
            <v>0</v>
          </cell>
          <cell r="T302" t="str">
            <v>UT</v>
          </cell>
          <cell r="U302">
            <v>0</v>
          </cell>
          <cell r="W302" t="str">
            <v>Add</v>
          </cell>
          <cell r="X302" t="str">
            <v>None</v>
          </cell>
          <cell r="Y302" t="str">
            <v>1</v>
          </cell>
          <cell r="AA302">
            <v>5404</v>
          </cell>
          <cell r="AB302" t="str">
            <v>UT</v>
          </cell>
          <cell r="AC302">
            <v>0.5</v>
          </cell>
          <cell r="AD302">
            <v>12016</v>
          </cell>
          <cell r="AE302" t="str">
            <v>Current Year Add</v>
          </cell>
          <cell r="AF302">
            <v>0</v>
          </cell>
          <cell r="AG302">
            <v>87560</v>
          </cell>
          <cell r="AH302" t="str">
            <v>DISTRJan</v>
          </cell>
          <cell r="AI302" t="str">
            <v>√-Not Poll Ctl</v>
          </cell>
          <cell r="AJ302" t="str">
            <v>√-Qtrly</v>
          </cell>
          <cell r="AK302" t="str">
            <v>OK</v>
          </cell>
          <cell r="AL302" t="str">
            <v>MATCH</v>
          </cell>
          <cell r="AM302">
            <v>0.5</v>
          </cell>
          <cell r="AN302" t="str">
            <v>MATCH</v>
          </cell>
          <cell r="AO302" t="str">
            <v>OK-TC ≠ Used or = Structures or Acq Adj</v>
          </cell>
          <cell r="AP302" t="str">
            <v>√-TC: TX Code N/A</v>
          </cell>
          <cell r="AQ302" t="str">
            <v>Multiple Locations</v>
          </cell>
          <cell r="AR302" t="str">
            <v>OK</v>
          </cell>
          <cell r="AS302" t="str">
            <v>1</v>
          </cell>
        </row>
        <row r="303">
          <cell r="A303" t="str">
            <v>36906WADISTR101DISTR0.5</v>
          </cell>
          <cell r="B303">
            <v>28696</v>
          </cell>
          <cell r="C303">
            <v>2016</v>
          </cell>
          <cell r="D303">
            <v>194328</v>
          </cell>
          <cell r="E303" t="str">
            <v>Addition</v>
          </cell>
          <cell r="F303" t="str">
            <v>PacifiCorp</v>
          </cell>
          <cell r="G303" t="str">
            <v>DISTR</v>
          </cell>
          <cell r="H303" t="str">
            <v>V2016_50%</v>
          </cell>
          <cell r="I303">
            <v>1800</v>
          </cell>
          <cell r="J303">
            <v>2100</v>
          </cell>
          <cell r="K303">
            <v>1</v>
          </cell>
          <cell r="L303">
            <v>0</v>
          </cell>
          <cell r="M303">
            <v>1</v>
          </cell>
          <cell r="N303" t="str">
            <v>DISTR</v>
          </cell>
          <cell r="O303" t="str">
            <v>0</v>
          </cell>
          <cell r="P303" t="str">
            <v>Electric</v>
          </cell>
          <cell r="Q303">
            <v>36906</v>
          </cell>
          <cell r="R303" t="str">
            <v>NONE</v>
          </cell>
          <cell r="S303">
            <v>0</v>
          </cell>
          <cell r="T303" t="str">
            <v>WA</v>
          </cell>
          <cell r="U303">
            <v>0</v>
          </cell>
          <cell r="W303" t="str">
            <v>Add</v>
          </cell>
          <cell r="X303" t="str">
            <v>None</v>
          </cell>
          <cell r="Y303" t="str">
            <v>1</v>
          </cell>
          <cell r="AA303">
            <v>246000</v>
          </cell>
          <cell r="AB303" t="str">
            <v>WA</v>
          </cell>
          <cell r="AC303">
            <v>0.5</v>
          </cell>
          <cell r="AD303">
            <v>12016</v>
          </cell>
          <cell r="AE303" t="str">
            <v>Current Year Add</v>
          </cell>
          <cell r="AF303">
            <v>0</v>
          </cell>
          <cell r="AG303">
            <v>30774</v>
          </cell>
          <cell r="AH303" t="str">
            <v>DISTRJan</v>
          </cell>
          <cell r="AI303" t="str">
            <v>√-Not Poll Ctl</v>
          </cell>
          <cell r="AJ303" t="str">
            <v>√-Qtrly</v>
          </cell>
          <cell r="AK303" t="str">
            <v>OK</v>
          </cell>
          <cell r="AL303" t="str">
            <v>MATCH</v>
          </cell>
          <cell r="AM303">
            <v>0.5</v>
          </cell>
          <cell r="AN303" t="str">
            <v>MATCH</v>
          </cell>
          <cell r="AO303" t="str">
            <v>OK-TC ≠ Used or = Structures or Acq Adj</v>
          </cell>
          <cell r="AP303" t="str">
            <v>√-TC: TX Code N/A</v>
          </cell>
          <cell r="AQ303" t="str">
            <v>Multiple Locations</v>
          </cell>
          <cell r="AR303" t="str">
            <v>OK</v>
          </cell>
          <cell r="AS303" t="str">
            <v>1</v>
          </cell>
        </row>
        <row r="304">
          <cell r="A304" t="str">
            <v>36906WYDISTR101DISTR0.5</v>
          </cell>
          <cell r="B304">
            <v>28785</v>
          </cell>
          <cell r="C304">
            <v>2016</v>
          </cell>
          <cell r="D304">
            <v>194328</v>
          </cell>
          <cell r="E304" t="str">
            <v>Addition</v>
          </cell>
          <cell r="F304" t="str">
            <v>PacifiCorp</v>
          </cell>
          <cell r="G304" t="str">
            <v>DISTR</v>
          </cell>
          <cell r="H304" t="str">
            <v>V2016_50%</v>
          </cell>
          <cell r="I304">
            <v>1800</v>
          </cell>
          <cell r="J304">
            <v>2100</v>
          </cell>
          <cell r="K304">
            <v>1</v>
          </cell>
          <cell r="L304">
            <v>0</v>
          </cell>
          <cell r="M304">
            <v>1</v>
          </cell>
          <cell r="N304" t="str">
            <v>DISTR</v>
          </cell>
          <cell r="O304" t="str">
            <v>0</v>
          </cell>
          <cell r="P304" t="str">
            <v>Electric</v>
          </cell>
          <cell r="Q304">
            <v>36906</v>
          </cell>
          <cell r="R304" t="str">
            <v>NONE</v>
          </cell>
          <cell r="S304">
            <v>0</v>
          </cell>
          <cell r="T304" t="str">
            <v>WY</v>
          </cell>
          <cell r="U304">
            <v>0</v>
          </cell>
          <cell r="W304" t="str">
            <v>Add</v>
          </cell>
          <cell r="X304" t="str">
            <v>None</v>
          </cell>
          <cell r="Y304" t="str">
            <v>1</v>
          </cell>
          <cell r="AA304">
            <v>578000</v>
          </cell>
          <cell r="AB304" t="str">
            <v>WY</v>
          </cell>
          <cell r="AC304">
            <v>0.5</v>
          </cell>
          <cell r="AD304">
            <v>12016</v>
          </cell>
          <cell r="AE304" t="str">
            <v>Current Year Add</v>
          </cell>
          <cell r="AF304">
            <v>0</v>
          </cell>
          <cell r="AG304">
            <v>3610</v>
          </cell>
          <cell r="AH304" t="str">
            <v>DISTRJan</v>
          </cell>
          <cell r="AI304" t="str">
            <v>√-Not Poll Ctl</v>
          </cell>
          <cell r="AJ304" t="str">
            <v>√-Qtrly</v>
          </cell>
          <cell r="AK304" t="str">
            <v>OK</v>
          </cell>
          <cell r="AL304" t="str">
            <v>MATCH</v>
          </cell>
          <cell r="AM304">
            <v>0.5</v>
          </cell>
          <cell r="AN304" t="str">
            <v>MATCH</v>
          </cell>
          <cell r="AO304" t="str">
            <v>OK-TC ≠ Used or = Structures or Acq Adj</v>
          </cell>
          <cell r="AP304" t="str">
            <v>√-TC: TX Code N/A</v>
          </cell>
          <cell r="AQ304" t="str">
            <v>Multiple Locations</v>
          </cell>
          <cell r="AR304" t="str">
            <v>OK</v>
          </cell>
          <cell r="AS304" t="str">
            <v>1</v>
          </cell>
        </row>
        <row r="305">
          <cell r="A305" t="str">
            <v>36906CAGW - Trans WestDISTR101DISTR0.5</v>
          </cell>
          <cell r="B305">
            <v>28070</v>
          </cell>
          <cell r="C305">
            <v>2016</v>
          </cell>
          <cell r="D305">
            <v>194328</v>
          </cell>
          <cell r="E305" t="str">
            <v>Addition</v>
          </cell>
          <cell r="F305" t="str">
            <v>PacifiCorp</v>
          </cell>
          <cell r="G305" t="str">
            <v>DISTR</v>
          </cell>
          <cell r="H305" t="str">
            <v>V2016_50%</v>
          </cell>
          <cell r="I305">
            <v>1800</v>
          </cell>
          <cell r="J305">
            <v>2100</v>
          </cell>
          <cell r="K305">
            <v>1</v>
          </cell>
          <cell r="L305">
            <v>0</v>
          </cell>
          <cell r="M305">
            <v>1</v>
          </cell>
          <cell r="N305" t="str">
            <v>DISTR</v>
          </cell>
          <cell r="O305" t="str">
            <v>0</v>
          </cell>
          <cell r="P305" t="str">
            <v>Electric</v>
          </cell>
          <cell r="Q305">
            <v>36906</v>
          </cell>
          <cell r="R305" t="str">
            <v>NONE</v>
          </cell>
          <cell r="S305">
            <v>0</v>
          </cell>
          <cell r="T305" t="str">
            <v>CAGW - Trans West</v>
          </cell>
          <cell r="U305">
            <v>0</v>
          </cell>
          <cell r="W305" t="str">
            <v>Add</v>
          </cell>
          <cell r="X305" t="str">
            <v>None</v>
          </cell>
          <cell r="Y305" t="str">
            <v>1</v>
          </cell>
          <cell r="AA305">
            <v>655000</v>
          </cell>
          <cell r="AB305" t="str">
            <v>CA</v>
          </cell>
          <cell r="AC305">
            <v>0.5</v>
          </cell>
          <cell r="AD305">
            <v>12016</v>
          </cell>
          <cell r="AE305" t="str">
            <v>Current Year Add</v>
          </cell>
          <cell r="AF305">
            <v>0</v>
          </cell>
          <cell r="AG305">
            <v>8577</v>
          </cell>
          <cell r="AH305" t="str">
            <v>DISTRJan</v>
          </cell>
          <cell r="AI305" t="str">
            <v>√-Not Poll Ctl</v>
          </cell>
          <cell r="AJ305" t="str">
            <v>√-Qtrly</v>
          </cell>
          <cell r="AK305" t="str">
            <v>OK</v>
          </cell>
          <cell r="AL305" t="str">
            <v>MATCH</v>
          </cell>
          <cell r="AM305">
            <v>0.5</v>
          </cell>
          <cell r="AN305" t="str">
            <v>MATCH</v>
          </cell>
          <cell r="AO305" t="str">
            <v>OK-TC ≠ Used or = Structures or Acq Adj</v>
          </cell>
          <cell r="AP305" t="str">
            <v>√-TC: TX Code N/A</v>
          </cell>
          <cell r="AQ305" t="str">
            <v>Multiple Locations</v>
          </cell>
          <cell r="AR305" t="str">
            <v>OK</v>
          </cell>
          <cell r="AS305" t="str">
            <v>1</v>
          </cell>
        </row>
        <row r="306">
          <cell r="A306" t="str">
            <v>36914IDDISTR101DISTR0.5</v>
          </cell>
          <cell r="B306">
            <v>28846</v>
          </cell>
          <cell r="C306">
            <v>2016</v>
          </cell>
          <cell r="D306">
            <v>194328</v>
          </cell>
          <cell r="E306" t="str">
            <v>Addition</v>
          </cell>
          <cell r="F306" t="str">
            <v>PacifiCorp</v>
          </cell>
          <cell r="G306" t="str">
            <v>DISTR</v>
          </cell>
          <cell r="H306" t="str">
            <v>V2016_50%</v>
          </cell>
          <cell r="I306">
            <v>1800</v>
          </cell>
          <cell r="J306">
            <v>2100</v>
          </cell>
          <cell r="K306">
            <v>1</v>
          </cell>
          <cell r="L306">
            <v>0</v>
          </cell>
          <cell r="M306">
            <v>1</v>
          </cell>
          <cell r="N306" t="str">
            <v>DISTR</v>
          </cell>
          <cell r="O306" t="str">
            <v>0</v>
          </cell>
          <cell r="P306" t="str">
            <v>Electric</v>
          </cell>
          <cell r="Q306">
            <v>36914</v>
          </cell>
          <cell r="R306" t="str">
            <v>NONE</v>
          </cell>
          <cell r="S306">
            <v>0</v>
          </cell>
          <cell r="T306" t="str">
            <v>ID</v>
          </cell>
          <cell r="U306">
            <v>0</v>
          </cell>
          <cell r="W306" t="str">
            <v>Add</v>
          </cell>
          <cell r="X306" t="str">
            <v>None</v>
          </cell>
          <cell r="Y306" t="str">
            <v>1</v>
          </cell>
          <cell r="AA306">
            <v>5303</v>
          </cell>
          <cell r="AB306" t="str">
            <v>ID</v>
          </cell>
          <cell r="AC306">
            <v>0.5</v>
          </cell>
          <cell r="AD306">
            <v>12016</v>
          </cell>
          <cell r="AE306" t="str">
            <v>Current Year Add</v>
          </cell>
          <cell r="AF306">
            <v>0</v>
          </cell>
          <cell r="AG306">
            <v>1614</v>
          </cell>
          <cell r="AH306" t="str">
            <v>DISTRJan</v>
          </cell>
          <cell r="AI306" t="str">
            <v>√-Not Poll Ctl</v>
          </cell>
          <cell r="AJ306" t="str">
            <v>√-Qtrly</v>
          </cell>
          <cell r="AK306" t="str">
            <v>OK</v>
          </cell>
          <cell r="AL306" t="str">
            <v>MATCH</v>
          </cell>
          <cell r="AM306">
            <v>0.5</v>
          </cell>
          <cell r="AN306" t="str">
            <v>MATCH</v>
          </cell>
          <cell r="AO306" t="str">
            <v>OK-TC ≠ Used or = Structures or Acq Adj</v>
          </cell>
          <cell r="AP306" t="str">
            <v>√-TC: TX Code N/A</v>
          </cell>
          <cell r="AQ306" t="str">
            <v>Multiple Locations</v>
          </cell>
          <cell r="AR306" t="str">
            <v>OK</v>
          </cell>
          <cell r="AS306" t="str">
            <v>1</v>
          </cell>
        </row>
        <row r="307">
          <cell r="A307" t="str">
            <v>36914ORDISTR101DISTR0.5</v>
          </cell>
          <cell r="B307">
            <v>28902</v>
          </cell>
          <cell r="C307">
            <v>2016</v>
          </cell>
          <cell r="D307">
            <v>194328</v>
          </cell>
          <cell r="E307" t="str">
            <v>Addition</v>
          </cell>
          <cell r="F307" t="str">
            <v>PacifiCorp</v>
          </cell>
          <cell r="G307" t="str">
            <v>DISTR</v>
          </cell>
          <cell r="H307" t="str">
            <v>V2016_50%</v>
          </cell>
          <cell r="I307">
            <v>1800</v>
          </cell>
          <cell r="J307">
            <v>2100</v>
          </cell>
          <cell r="K307">
            <v>1</v>
          </cell>
          <cell r="L307">
            <v>0</v>
          </cell>
          <cell r="M307">
            <v>1</v>
          </cell>
          <cell r="N307" t="str">
            <v>DISTR</v>
          </cell>
          <cell r="O307" t="str">
            <v>0</v>
          </cell>
          <cell r="P307" t="str">
            <v>Electric</v>
          </cell>
          <cell r="Q307">
            <v>36914</v>
          </cell>
          <cell r="R307" t="str">
            <v>NONE</v>
          </cell>
          <cell r="S307">
            <v>0</v>
          </cell>
          <cell r="T307" t="str">
            <v>OR</v>
          </cell>
          <cell r="U307">
            <v>0</v>
          </cell>
          <cell r="W307" t="str">
            <v>Add</v>
          </cell>
          <cell r="X307" t="str">
            <v>None</v>
          </cell>
          <cell r="Y307" t="str">
            <v>1</v>
          </cell>
          <cell r="AA307">
            <v>101000</v>
          </cell>
          <cell r="AB307" t="str">
            <v>OR</v>
          </cell>
          <cell r="AC307">
            <v>0.5</v>
          </cell>
          <cell r="AD307">
            <v>12016</v>
          </cell>
          <cell r="AE307" t="str">
            <v>Current Year Add</v>
          </cell>
          <cell r="AF307">
            <v>0</v>
          </cell>
          <cell r="AG307">
            <v>129</v>
          </cell>
          <cell r="AH307" t="str">
            <v>DISTRJan</v>
          </cell>
          <cell r="AI307" t="str">
            <v>√-Not Poll Ctl</v>
          </cell>
          <cell r="AJ307" t="str">
            <v>√-Qtrly</v>
          </cell>
          <cell r="AK307" t="str">
            <v>OK</v>
          </cell>
          <cell r="AL307" t="str">
            <v>MATCH</v>
          </cell>
          <cell r="AM307">
            <v>0.5</v>
          </cell>
          <cell r="AN307" t="str">
            <v>MATCH</v>
          </cell>
          <cell r="AO307" t="str">
            <v>OK-TC ≠ Used or = Structures or Acq Adj</v>
          </cell>
          <cell r="AP307" t="str">
            <v>√-TC: TX Code N/A</v>
          </cell>
          <cell r="AQ307" t="str">
            <v>Multiple Locations</v>
          </cell>
          <cell r="AR307" t="str">
            <v>OK</v>
          </cell>
          <cell r="AS307" t="str">
            <v>1</v>
          </cell>
        </row>
        <row r="308">
          <cell r="A308" t="str">
            <v>36914UTDISTR101DISTR0.5</v>
          </cell>
          <cell r="B308">
            <v>29018</v>
          </cell>
          <cell r="C308">
            <v>2016</v>
          </cell>
          <cell r="D308">
            <v>194328</v>
          </cell>
          <cell r="E308" t="str">
            <v>Addition</v>
          </cell>
          <cell r="F308" t="str">
            <v>PacifiCorp</v>
          </cell>
          <cell r="G308" t="str">
            <v>DISTR</v>
          </cell>
          <cell r="H308" t="str">
            <v>V2016_50%</v>
          </cell>
          <cell r="I308">
            <v>1800</v>
          </cell>
          <cell r="J308">
            <v>2100</v>
          </cell>
          <cell r="K308">
            <v>1</v>
          </cell>
          <cell r="L308">
            <v>0</v>
          </cell>
          <cell r="M308">
            <v>1</v>
          </cell>
          <cell r="N308" t="str">
            <v>DISTR</v>
          </cell>
          <cell r="O308" t="str">
            <v>0</v>
          </cell>
          <cell r="P308" t="str">
            <v>Electric</v>
          </cell>
          <cell r="Q308">
            <v>36914</v>
          </cell>
          <cell r="R308" t="str">
            <v>NONE</v>
          </cell>
          <cell r="S308">
            <v>0</v>
          </cell>
          <cell r="T308" t="str">
            <v>UT</v>
          </cell>
          <cell r="U308">
            <v>0</v>
          </cell>
          <cell r="W308" t="str">
            <v>Add</v>
          </cell>
          <cell r="X308" t="str">
            <v>None</v>
          </cell>
          <cell r="Y308" t="str">
            <v>1</v>
          </cell>
          <cell r="AA308">
            <v>5004</v>
          </cell>
          <cell r="AB308" t="str">
            <v>UT</v>
          </cell>
          <cell r="AC308">
            <v>0.5</v>
          </cell>
          <cell r="AD308">
            <v>12016</v>
          </cell>
          <cell r="AE308" t="str">
            <v>Current Year Add</v>
          </cell>
          <cell r="AF308">
            <v>0</v>
          </cell>
          <cell r="AG308">
            <v>1929</v>
          </cell>
          <cell r="AH308" t="str">
            <v>DISTRJan</v>
          </cell>
          <cell r="AI308" t="str">
            <v>√-Not Poll Ctl</v>
          </cell>
          <cell r="AJ308" t="str">
            <v>√-Qtrly</v>
          </cell>
          <cell r="AK308" t="str">
            <v>OK</v>
          </cell>
          <cell r="AL308" t="str">
            <v>MATCH</v>
          </cell>
          <cell r="AM308">
            <v>0.5</v>
          </cell>
          <cell r="AN308" t="str">
            <v>MATCH</v>
          </cell>
          <cell r="AO308" t="str">
            <v>OK-TC ≠ Used or = Structures or Acq Adj</v>
          </cell>
          <cell r="AP308" t="str">
            <v>√-TC: TX Code N/A</v>
          </cell>
          <cell r="AQ308" t="str">
            <v>Multiple Locations</v>
          </cell>
          <cell r="AR308" t="str">
            <v>OK</v>
          </cell>
          <cell r="AS308" t="str">
            <v>1</v>
          </cell>
        </row>
        <row r="309">
          <cell r="A309" t="str">
            <v>36914WADISTR101DISTR0.5</v>
          </cell>
          <cell r="B309">
            <v>28895</v>
          </cell>
          <cell r="C309">
            <v>2016</v>
          </cell>
          <cell r="D309">
            <v>194328</v>
          </cell>
          <cell r="E309" t="str">
            <v>Addition</v>
          </cell>
          <cell r="F309" t="str">
            <v>PacifiCorp</v>
          </cell>
          <cell r="G309" t="str">
            <v>DISTR</v>
          </cell>
          <cell r="H309" t="str">
            <v>V2016_50%</v>
          </cell>
          <cell r="I309">
            <v>1800</v>
          </cell>
          <cell r="J309">
            <v>2100</v>
          </cell>
          <cell r="K309">
            <v>1</v>
          </cell>
          <cell r="L309">
            <v>0</v>
          </cell>
          <cell r="M309">
            <v>1</v>
          </cell>
          <cell r="N309" t="str">
            <v>DISTR</v>
          </cell>
          <cell r="O309" t="str">
            <v>0</v>
          </cell>
          <cell r="P309" t="str">
            <v>Electric</v>
          </cell>
          <cell r="Q309">
            <v>36914</v>
          </cell>
          <cell r="R309" t="str">
            <v>NONE</v>
          </cell>
          <cell r="S309">
            <v>0</v>
          </cell>
          <cell r="T309" t="str">
            <v>WA</v>
          </cell>
          <cell r="U309">
            <v>0</v>
          </cell>
          <cell r="W309" t="str">
            <v>Add</v>
          </cell>
          <cell r="X309" t="str">
            <v>None</v>
          </cell>
          <cell r="Y309" t="str">
            <v>1</v>
          </cell>
          <cell r="AA309">
            <v>244000</v>
          </cell>
          <cell r="AB309" t="str">
            <v>WA</v>
          </cell>
          <cell r="AC309">
            <v>0.5</v>
          </cell>
          <cell r="AD309">
            <v>12016</v>
          </cell>
          <cell r="AE309" t="str">
            <v>Current Year Add</v>
          </cell>
          <cell r="AF309">
            <v>0</v>
          </cell>
          <cell r="AG309">
            <v>691</v>
          </cell>
          <cell r="AH309" t="str">
            <v>DISTRJan</v>
          </cell>
          <cell r="AI309" t="str">
            <v>√-Not Poll Ctl</v>
          </cell>
          <cell r="AJ309" t="str">
            <v>√-Qtrly</v>
          </cell>
          <cell r="AK309" t="str">
            <v>OK</v>
          </cell>
          <cell r="AL309" t="str">
            <v>MATCH</v>
          </cell>
          <cell r="AM309">
            <v>0.5</v>
          </cell>
          <cell r="AN309" t="str">
            <v>MATCH</v>
          </cell>
          <cell r="AO309" t="str">
            <v>OK-TC ≠ Used or = Structures or Acq Adj</v>
          </cell>
          <cell r="AP309" t="str">
            <v>√-TC: TX Code N/A</v>
          </cell>
          <cell r="AQ309" t="str">
            <v>Multiple Locations</v>
          </cell>
          <cell r="AR309" t="str">
            <v>OK</v>
          </cell>
          <cell r="AS309" t="str">
            <v>1</v>
          </cell>
        </row>
        <row r="310">
          <cell r="A310" t="str">
            <v>36914WYDISTR101DISTR0.5</v>
          </cell>
          <cell r="B310">
            <v>28870</v>
          </cell>
          <cell r="C310">
            <v>2016</v>
          </cell>
          <cell r="D310">
            <v>194328</v>
          </cell>
          <cell r="E310" t="str">
            <v>Addition</v>
          </cell>
          <cell r="F310" t="str">
            <v>PacifiCorp</v>
          </cell>
          <cell r="G310" t="str">
            <v>DISTR</v>
          </cell>
          <cell r="H310" t="str">
            <v>V2016_50%</v>
          </cell>
          <cell r="I310">
            <v>1800</v>
          </cell>
          <cell r="J310">
            <v>2100</v>
          </cell>
          <cell r="K310">
            <v>1</v>
          </cell>
          <cell r="L310">
            <v>0</v>
          </cell>
          <cell r="M310">
            <v>1</v>
          </cell>
          <cell r="N310" t="str">
            <v>DISTR</v>
          </cell>
          <cell r="O310" t="str">
            <v>0</v>
          </cell>
          <cell r="P310" t="str">
            <v>Electric</v>
          </cell>
          <cell r="Q310">
            <v>36914</v>
          </cell>
          <cell r="R310" t="str">
            <v>NONE</v>
          </cell>
          <cell r="S310">
            <v>0</v>
          </cell>
          <cell r="T310" t="str">
            <v>WY</v>
          </cell>
          <cell r="U310">
            <v>0</v>
          </cell>
          <cell r="W310" t="str">
            <v>Add</v>
          </cell>
          <cell r="X310" t="str">
            <v>None</v>
          </cell>
          <cell r="Y310" t="str">
            <v>1</v>
          </cell>
          <cell r="AA310">
            <v>5801</v>
          </cell>
          <cell r="AB310" t="str">
            <v>WY</v>
          </cell>
          <cell r="AC310">
            <v>0.5</v>
          </cell>
          <cell r="AD310">
            <v>12016</v>
          </cell>
          <cell r="AE310" t="str">
            <v>Current Year Add</v>
          </cell>
          <cell r="AF310">
            <v>0</v>
          </cell>
          <cell r="AG310">
            <v>1143</v>
          </cell>
          <cell r="AH310" t="str">
            <v>DISTRJan</v>
          </cell>
          <cell r="AI310" t="str">
            <v>√-Not Poll Ctl</v>
          </cell>
          <cell r="AJ310" t="str">
            <v>√-Qtrly</v>
          </cell>
          <cell r="AK310" t="str">
            <v>OK</v>
          </cell>
          <cell r="AL310" t="str">
            <v>MATCH</v>
          </cell>
          <cell r="AM310">
            <v>0.5</v>
          </cell>
          <cell r="AN310" t="str">
            <v>MATCH</v>
          </cell>
          <cell r="AO310" t="str">
            <v>OK-TC ≠ Used or = Structures or Acq Adj</v>
          </cell>
          <cell r="AP310" t="str">
            <v>√-TC: TX Code N/A</v>
          </cell>
          <cell r="AQ310" t="str">
            <v>Multiple Locations</v>
          </cell>
          <cell r="AR310" t="str">
            <v>OK</v>
          </cell>
          <cell r="AS310" t="str">
            <v>1</v>
          </cell>
        </row>
        <row r="311">
          <cell r="A311" t="str">
            <v>36914CAGW - Trans WestDISTR101DISTR0.5</v>
          </cell>
          <cell r="B311">
            <v>28986</v>
          </cell>
          <cell r="C311">
            <v>2016</v>
          </cell>
          <cell r="D311">
            <v>194328</v>
          </cell>
          <cell r="E311" t="str">
            <v>Addition</v>
          </cell>
          <cell r="F311" t="str">
            <v>PacifiCorp</v>
          </cell>
          <cell r="G311" t="str">
            <v>DISTR</v>
          </cell>
          <cell r="H311" t="str">
            <v>V2016_50%</v>
          </cell>
          <cell r="I311">
            <v>1800</v>
          </cell>
          <cell r="J311">
            <v>2100</v>
          </cell>
          <cell r="K311">
            <v>1</v>
          </cell>
          <cell r="L311">
            <v>0</v>
          </cell>
          <cell r="M311">
            <v>1</v>
          </cell>
          <cell r="N311" t="str">
            <v>DISTR</v>
          </cell>
          <cell r="O311" t="str">
            <v>0</v>
          </cell>
          <cell r="P311" t="str">
            <v>Electric</v>
          </cell>
          <cell r="Q311">
            <v>36914</v>
          </cell>
          <cell r="R311" t="str">
            <v>NONE</v>
          </cell>
          <cell r="S311">
            <v>0</v>
          </cell>
          <cell r="T311" t="str">
            <v>CAGW - Trans West</v>
          </cell>
          <cell r="U311">
            <v>0</v>
          </cell>
          <cell r="W311" t="str">
            <v>Add</v>
          </cell>
          <cell r="X311" t="str">
            <v>None</v>
          </cell>
          <cell r="Y311" t="str">
            <v>1</v>
          </cell>
          <cell r="AA311">
            <v>655000</v>
          </cell>
          <cell r="AB311" t="str">
            <v>CA</v>
          </cell>
          <cell r="AC311">
            <v>0.5</v>
          </cell>
          <cell r="AD311">
            <v>12016</v>
          </cell>
          <cell r="AE311" t="str">
            <v>Current Year Add</v>
          </cell>
          <cell r="AF311">
            <v>0</v>
          </cell>
          <cell r="AG311">
            <v>740</v>
          </cell>
          <cell r="AH311" t="str">
            <v>DISTRJan</v>
          </cell>
          <cell r="AI311" t="str">
            <v>√-Not Poll Ctl</v>
          </cell>
          <cell r="AJ311" t="str">
            <v>√-Qtrly</v>
          </cell>
          <cell r="AK311" t="str">
            <v>OK</v>
          </cell>
          <cell r="AL311" t="str">
            <v>MATCH</v>
          </cell>
          <cell r="AM311">
            <v>0.5</v>
          </cell>
          <cell r="AN311" t="str">
            <v>MATCH</v>
          </cell>
          <cell r="AO311" t="str">
            <v>OK-TC ≠ Used or = Structures or Acq Adj</v>
          </cell>
          <cell r="AP311" t="str">
            <v>√-TC: TX Code N/A</v>
          </cell>
          <cell r="AQ311" t="str">
            <v>Multiple Locations</v>
          </cell>
          <cell r="AR311" t="str">
            <v>OK</v>
          </cell>
          <cell r="AS311" t="str">
            <v>1</v>
          </cell>
        </row>
        <row r="312">
          <cell r="A312" t="str">
            <v>36923CADISTR101DISTR0.5</v>
          </cell>
          <cell r="B312">
            <v>28601</v>
          </cell>
          <cell r="C312">
            <v>2016</v>
          </cell>
          <cell r="D312">
            <v>194328</v>
          </cell>
          <cell r="E312" t="str">
            <v>Addition</v>
          </cell>
          <cell r="F312" t="str">
            <v>PacifiCorp</v>
          </cell>
          <cell r="G312" t="str">
            <v>DISTR</v>
          </cell>
          <cell r="H312" t="str">
            <v>V2016_50%</v>
          </cell>
          <cell r="I312">
            <v>1800</v>
          </cell>
          <cell r="J312">
            <v>2100</v>
          </cell>
          <cell r="K312">
            <v>1</v>
          </cell>
          <cell r="L312">
            <v>0</v>
          </cell>
          <cell r="M312">
            <v>1</v>
          </cell>
          <cell r="N312" t="str">
            <v>DISTR</v>
          </cell>
          <cell r="O312" t="str">
            <v>0</v>
          </cell>
          <cell r="P312" t="str">
            <v>Electric</v>
          </cell>
          <cell r="Q312">
            <v>36923</v>
          </cell>
          <cell r="R312" t="str">
            <v>NONE</v>
          </cell>
          <cell r="S312">
            <v>0</v>
          </cell>
          <cell r="T312" t="str">
            <v>CA</v>
          </cell>
          <cell r="U312">
            <v>0</v>
          </cell>
          <cell r="W312" t="str">
            <v>Add</v>
          </cell>
          <cell r="X312" t="str">
            <v>None</v>
          </cell>
          <cell r="Y312" t="str">
            <v>1</v>
          </cell>
          <cell r="AA312">
            <v>654000</v>
          </cell>
          <cell r="AB312" t="str">
            <v>CA</v>
          </cell>
          <cell r="AC312">
            <v>0.5</v>
          </cell>
          <cell r="AD312">
            <v>12016</v>
          </cell>
          <cell r="AE312" t="str">
            <v>Current Year Add</v>
          </cell>
          <cell r="AF312">
            <v>0</v>
          </cell>
          <cell r="AG312">
            <v>195</v>
          </cell>
          <cell r="AH312" t="str">
            <v>DISTRJan</v>
          </cell>
          <cell r="AI312" t="str">
            <v>√-Not Poll Ctl</v>
          </cell>
          <cell r="AJ312" t="str">
            <v>√-Qtrly</v>
          </cell>
          <cell r="AK312" t="str">
            <v>OK</v>
          </cell>
          <cell r="AL312" t="str">
            <v>MATCH</v>
          </cell>
          <cell r="AM312">
            <v>0.5</v>
          </cell>
          <cell r="AN312" t="str">
            <v>MATCH</v>
          </cell>
          <cell r="AO312" t="str">
            <v>OK-TC ≠ Used or = Structures or Acq Adj</v>
          </cell>
          <cell r="AP312" t="str">
            <v>√-TC: TX Code N/A</v>
          </cell>
          <cell r="AQ312" t="str">
            <v>Multiple Locations</v>
          </cell>
          <cell r="AR312" t="str">
            <v>OK</v>
          </cell>
          <cell r="AS312" t="str">
            <v>1</v>
          </cell>
        </row>
        <row r="313">
          <cell r="A313" t="str">
            <v>36923IDDISTR101DISTR0.5</v>
          </cell>
          <cell r="B313">
            <v>28283</v>
          </cell>
          <cell r="C313">
            <v>2016</v>
          </cell>
          <cell r="D313">
            <v>194328</v>
          </cell>
          <cell r="E313" t="str">
            <v>Addition</v>
          </cell>
          <cell r="F313" t="str">
            <v>PacifiCorp</v>
          </cell>
          <cell r="G313" t="str">
            <v>DISTR</v>
          </cell>
          <cell r="H313" t="str">
            <v>V2016_50%</v>
          </cell>
          <cell r="I313">
            <v>1800</v>
          </cell>
          <cell r="J313">
            <v>2100</v>
          </cell>
          <cell r="K313">
            <v>1</v>
          </cell>
          <cell r="L313">
            <v>0</v>
          </cell>
          <cell r="M313">
            <v>1</v>
          </cell>
          <cell r="N313" t="str">
            <v>DISTR</v>
          </cell>
          <cell r="O313" t="str">
            <v>0</v>
          </cell>
          <cell r="P313" t="str">
            <v>Electric</v>
          </cell>
          <cell r="Q313">
            <v>36923</v>
          </cell>
          <cell r="R313" t="str">
            <v>NONE</v>
          </cell>
          <cell r="S313">
            <v>0</v>
          </cell>
          <cell r="T313" t="str">
            <v>ID</v>
          </cell>
          <cell r="U313">
            <v>0</v>
          </cell>
          <cell r="W313" t="str">
            <v>Add</v>
          </cell>
          <cell r="X313" t="str">
            <v>None</v>
          </cell>
          <cell r="Y313" t="str">
            <v>1</v>
          </cell>
          <cell r="AA313">
            <v>5304</v>
          </cell>
          <cell r="AB313" t="str">
            <v>ID</v>
          </cell>
          <cell r="AC313">
            <v>0.5</v>
          </cell>
          <cell r="AD313">
            <v>12016</v>
          </cell>
          <cell r="AE313" t="str">
            <v>Current Year Add</v>
          </cell>
          <cell r="AF313">
            <v>0</v>
          </cell>
          <cell r="AG313">
            <v>19965</v>
          </cell>
          <cell r="AH313" t="str">
            <v>DISTRJan</v>
          </cell>
          <cell r="AI313" t="str">
            <v>√-Not Poll Ctl</v>
          </cell>
          <cell r="AJ313" t="str">
            <v>√-Qtrly</v>
          </cell>
          <cell r="AK313" t="str">
            <v>OK</v>
          </cell>
          <cell r="AL313" t="str">
            <v>MATCH</v>
          </cell>
          <cell r="AM313">
            <v>0.5</v>
          </cell>
          <cell r="AN313" t="str">
            <v>MATCH</v>
          </cell>
          <cell r="AO313" t="str">
            <v>OK-TC ≠ Used or = Structures or Acq Adj</v>
          </cell>
          <cell r="AP313" t="str">
            <v>√-TC: TX Code N/A</v>
          </cell>
          <cell r="AQ313" t="str">
            <v>Multiple Locations</v>
          </cell>
          <cell r="AR313" t="str">
            <v>OK</v>
          </cell>
          <cell r="AS313" t="str">
            <v>1</v>
          </cell>
        </row>
        <row r="314">
          <cell r="A314" t="str">
            <v>36923ORDISTR101DISTR0.5</v>
          </cell>
          <cell r="B314">
            <v>29088</v>
          </cell>
          <cell r="C314">
            <v>2016</v>
          </cell>
          <cell r="D314">
            <v>194328</v>
          </cell>
          <cell r="E314" t="str">
            <v>Addition</v>
          </cell>
          <cell r="F314" t="str">
            <v>PacifiCorp</v>
          </cell>
          <cell r="G314" t="str">
            <v>DISTR</v>
          </cell>
          <cell r="H314" t="str">
            <v>V2016_50%</v>
          </cell>
          <cell r="I314">
            <v>1800</v>
          </cell>
          <cell r="J314">
            <v>2100</v>
          </cell>
          <cell r="K314">
            <v>1</v>
          </cell>
          <cell r="L314">
            <v>0</v>
          </cell>
          <cell r="M314">
            <v>1</v>
          </cell>
          <cell r="N314" t="str">
            <v>DISTR</v>
          </cell>
          <cell r="O314" t="str">
            <v>0</v>
          </cell>
          <cell r="P314" t="str">
            <v>Electric</v>
          </cell>
          <cell r="Q314">
            <v>36923</v>
          </cell>
          <cell r="R314" t="str">
            <v>NONE</v>
          </cell>
          <cell r="S314">
            <v>0</v>
          </cell>
          <cell r="T314" t="str">
            <v>OR</v>
          </cell>
          <cell r="U314">
            <v>0</v>
          </cell>
          <cell r="W314" t="str">
            <v>Add</v>
          </cell>
          <cell r="X314" t="str">
            <v>None</v>
          </cell>
          <cell r="Y314" t="str">
            <v>1</v>
          </cell>
          <cell r="AA314">
            <v>105000</v>
          </cell>
          <cell r="AB314" t="str">
            <v>OR</v>
          </cell>
          <cell r="AC314">
            <v>0.5</v>
          </cell>
          <cell r="AD314">
            <v>12016</v>
          </cell>
          <cell r="AE314" t="str">
            <v>Current Year Add</v>
          </cell>
          <cell r="AF314">
            <v>0</v>
          </cell>
          <cell r="AG314">
            <v>15130</v>
          </cell>
          <cell r="AH314" t="str">
            <v>DISTRJan</v>
          </cell>
          <cell r="AI314" t="str">
            <v>√-Not Poll Ctl</v>
          </cell>
          <cell r="AJ314" t="str">
            <v>√-Qtrly</v>
          </cell>
          <cell r="AK314" t="str">
            <v>OK</v>
          </cell>
          <cell r="AL314" t="str">
            <v>MATCH</v>
          </cell>
          <cell r="AM314">
            <v>0.5</v>
          </cell>
          <cell r="AN314" t="str">
            <v>MATCH</v>
          </cell>
          <cell r="AO314" t="str">
            <v>OK-TC ≠ Used or = Structures or Acq Adj</v>
          </cell>
          <cell r="AP314" t="str">
            <v>√-TC: TX Code N/A</v>
          </cell>
          <cell r="AQ314" t="str">
            <v>Multiple Locations</v>
          </cell>
          <cell r="AR314" t="str">
            <v>OK</v>
          </cell>
          <cell r="AS314" t="str">
            <v>1</v>
          </cell>
        </row>
        <row r="315">
          <cell r="A315" t="str">
            <v>36923UTDISTR101DISTR0.5</v>
          </cell>
          <cell r="B315">
            <v>28542</v>
          </cell>
          <cell r="C315">
            <v>2016</v>
          </cell>
          <cell r="D315">
            <v>194328</v>
          </cell>
          <cell r="E315" t="str">
            <v>Addition</v>
          </cell>
          <cell r="F315" t="str">
            <v>PacifiCorp</v>
          </cell>
          <cell r="G315" t="str">
            <v>DISTR</v>
          </cell>
          <cell r="H315" t="str">
            <v>V2016_50%</v>
          </cell>
          <cell r="I315">
            <v>1800</v>
          </cell>
          <cell r="J315">
            <v>2100</v>
          </cell>
          <cell r="K315">
            <v>1</v>
          </cell>
          <cell r="L315">
            <v>0</v>
          </cell>
          <cell r="M315">
            <v>1</v>
          </cell>
          <cell r="N315" t="str">
            <v>DISTR</v>
          </cell>
          <cell r="O315" t="str">
            <v>0</v>
          </cell>
          <cell r="P315" t="str">
            <v>Electric</v>
          </cell>
          <cell r="Q315">
            <v>36923</v>
          </cell>
          <cell r="R315" t="str">
            <v>NONE</v>
          </cell>
          <cell r="S315">
            <v>0</v>
          </cell>
          <cell r="T315" t="str">
            <v>UT</v>
          </cell>
          <cell r="U315">
            <v>0</v>
          </cell>
          <cell r="W315" t="str">
            <v>Add</v>
          </cell>
          <cell r="X315" t="str">
            <v>None</v>
          </cell>
          <cell r="Y315" t="str">
            <v>1</v>
          </cell>
          <cell r="AA315">
            <v>5505</v>
          </cell>
          <cell r="AB315" t="str">
            <v>UT</v>
          </cell>
          <cell r="AC315">
            <v>0.5</v>
          </cell>
          <cell r="AD315">
            <v>12016</v>
          </cell>
          <cell r="AE315" t="str">
            <v>Current Year Add</v>
          </cell>
          <cell r="AF315">
            <v>0</v>
          </cell>
          <cell r="AG315">
            <v>13239</v>
          </cell>
          <cell r="AH315" t="str">
            <v>DISTRJan</v>
          </cell>
          <cell r="AI315" t="str">
            <v>√-Not Poll Ctl</v>
          </cell>
          <cell r="AJ315" t="str">
            <v>√-Qtrly</v>
          </cell>
          <cell r="AK315" t="str">
            <v>OK</v>
          </cell>
          <cell r="AL315" t="str">
            <v>MATCH</v>
          </cell>
          <cell r="AM315">
            <v>0.5</v>
          </cell>
          <cell r="AN315" t="str">
            <v>MATCH</v>
          </cell>
          <cell r="AO315" t="str">
            <v>OK-TC ≠ Used or = Structures or Acq Adj</v>
          </cell>
          <cell r="AP315" t="str">
            <v>√-TC: TX Code N/A</v>
          </cell>
          <cell r="AQ315" t="str">
            <v>Multiple Locations</v>
          </cell>
          <cell r="AR315" t="str">
            <v>OK</v>
          </cell>
          <cell r="AS315" t="str">
            <v>1</v>
          </cell>
        </row>
        <row r="316">
          <cell r="A316" t="str">
            <v>36923WADISTR101DISTR0.5</v>
          </cell>
          <cell r="B316">
            <v>28604</v>
          </cell>
          <cell r="C316">
            <v>2016</v>
          </cell>
          <cell r="D316">
            <v>194328</v>
          </cell>
          <cell r="E316" t="str">
            <v>Addition</v>
          </cell>
          <cell r="F316" t="str">
            <v>PacifiCorp</v>
          </cell>
          <cell r="G316" t="str">
            <v>DISTR</v>
          </cell>
          <cell r="H316" t="str">
            <v>V2016_50%</v>
          </cell>
          <cell r="I316">
            <v>1800</v>
          </cell>
          <cell r="J316">
            <v>2100</v>
          </cell>
          <cell r="K316">
            <v>1</v>
          </cell>
          <cell r="L316">
            <v>0</v>
          </cell>
          <cell r="M316">
            <v>1</v>
          </cell>
          <cell r="N316" t="str">
            <v>DISTR</v>
          </cell>
          <cell r="O316" t="str">
            <v>0</v>
          </cell>
          <cell r="P316" t="str">
            <v>Electric</v>
          </cell>
          <cell r="Q316">
            <v>36923</v>
          </cell>
          <cell r="R316" t="str">
            <v>NONE</v>
          </cell>
          <cell r="S316">
            <v>0</v>
          </cell>
          <cell r="T316" t="str">
            <v>WA</v>
          </cell>
          <cell r="U316">
            <v>0</v>
          </cell>
          <cell r="W316" t="str">
            <v>Add</v>
          </cell>
          <cell r="X316" t="str">
            <v>None</v>
          </cell>
          <cell r="Y316" t="str">
            <v>1</v>
          </cell>
          <cell r="AA316">
            <v>240000</v>
          </cell>
          <cell r="AB316" t="str">
            <v>WA</v>
          </cell>
          <cell r="AC316">
            <v>0.5</v>
          </cell>
          <cell r="AD316">
            <v>12016</v>
          </cell>
          <cell r="AE316" t="str">
            <v>Current Year Add</v>
          </cell>
          <cell r="AF316">
            <v>0</v>
          </cell>
          <cell r="AG316">
            <v>12653</v>
          </cell>
          <cell r="AH316" t="str">
            <v>DISTRJan</v>
          </cell>
          <cell r="AI316" t="str">
            <v>√-Not Poll Ctl</v>
          </cell>
          <cell r="AJ316" t="str">
            <v>√-Qtrly</v>
          </cell>
          <cell r="AK316" t="str">
            <v>OK</v>
          </cell>
          <cell r="AL316" t="str">
            <v>MATCH</v>
          </cell>
          <cell r="AM316">
            <v>0.5</v>
          </cell>
          <cell r="AN316" t="str">
            <v>MATCH</v>
          </cell>
          <cell r="AO316" t="str">
            <v>OK-TC ≠ Used or = Structures or Acq Adj</v>
          </cell>
          <cell r="AP316" t="str">
            <v>√-TC: TX Code N/A</v>
          </cell>
          <cell r="AQ316" t="str">
            <v>Multiple Locations</v>
          </cell>
          <cell r="AR316" t="str">
            <v>OK</v>
          </cell>
          <cell r="AS316" t="str">
            <v>1</v>
          </cell>
        </row>
        <row r="317">
          <cell r="A317" t="str">
            <v>36923WYDISTR101DISTR0.5</v>
          </cell>
          <cell r="B317">
            <v>28978</v>
          </cell>
          <cell r="C317">
            <v>2016</v>
          </cell>
          <cell r="D317">
            <v>194328</v>
          </cell>
          <cell r="E317" t="str">
            <v>Addition</v>
          </cell>
          <cell r="F317" t="str">
            <v>PacifiCorp</v>
          </cell>
          <cell r="G317" t="str">
            <v>DISTR</v>
          </cell>
          <cell r="H317" t="str">
            <v>V2016_50%</v>
          </cell>
          <cell r="I317">
            <v>1800</v>
          </cell>
          <cell r="J317">
            <v>2100</v>
          </cell>
          <cell r="K317">
            <v>1</v>
          </cell>
          <cell r="L317">
            <v>0</v>
          </cell>
          <cell r="M317">
            <v>1</v>
          </cell>
          <cell r="N317" t="str">
            <v>DISTR</v>
          </cell>
          <cell r="O317" t="str">
            <v>0</v>
          </cell>
          <cell r="P317" t="str">
            <v>Electric</v>
          </cell>
          <cell r="Q317">
            <v>36923</v>
          </cell>
          <cell r="R317" t="str">
            <v>NONE</v>
          </cell>
          <cell r="S317">
            <v>0</v>
          </cell>
          <cell r="T317" t="str">
            <v>WY</v>
          </cell>
          <cell r="U317">
            <v>0</v>
          </cell>
          <cell r="W317" t="str">
            <v>Add</v>
          </cell>
          <cell r="X317" t="str">
            <v>None</v>
          </cell>
          <cell r="Y317" t="str">
            <v>1</v>
          </cell>
          <cell r="AA317">
            <v>5801</v>
          </cell>
          <cell r="AB317" t="str">
            <v>WY</v>
          </cell>
          <cell r="AC317">
            <v>0.5</v>
          </cell>
          <cell r="AD317">
            <v>12016</v>
          </cell>
          <cell r="AE317" t="str">
            <v>Current Year Add</v>
          </cell>
          <cell r="AF317">
            <v>0</v>
          </cell>
          <cell r="AG317">
            <v>3826</v>
          </cell>
          <cell r="AH317" t="str">
            <v>DISTRJan</v>
          </cell>
          <cell r="AI317" t="str">
            <v>√-Not Poll Ctl</v>
          </cell>
          <cell r="AJ317" t="str">
            <v>√-Qtrly</v>
          </cell>
          <cell r="AK317" t="str">
            <v>OK</v>
          </cell>
          <cell r="AL317" t="str">
            <v>MATCH</v>
          </cell>
          <cell r="AM317">
            <v>0.5</v>
          </cell>
          <cell r="AN317" t="str">
            <v>MATCH</v>
          </cell>
          <cell r="AO317" t="str">
            <v>OK-TC ≠ Used or = Structures or Acq Adj</v>
          </cell>
          <cell r="AP317" t="str">
            <v>√-TC: TX Code N/A</v>
          </cell>
          <cell r="AQ317" t="str">
            <v>Multiple Locations</v>
          </cell>
          <cell r="AR317" t="str">
            <v>OK</v>
          </cell>
          <cell r="AS317" t="str">
            <v>1</v>
          </cell>
        </row>
        <row r="318">
          <cell r="A318" t="str">
            <v>36923CAGW - Trans WestDISTR101DISTR0.5</v>
          </cell>
          <cell r="B318">
            <v>27979</v>
          </cell>
          <cell r="C318">
            <v>2016</v>
          </cell>
          <cell r="D318">
            <v>194328</v>
          </cell>
          <cell r="E318" t="str">
            <v>Addition</v>
          </cell>
          <cell r="F318" t="str">
            <v>PacifiCorp</v>
          </cell>
          <cell r="G318" t="str">
            <v>DISTR</v>
          </cell>
          <cell r="H318" t="str">
            <v>V2016_50%</v>
          </cell>
          <cell r="I318">
            <v>1800</v>
          </cell>
          <cell r="J318">
            <v>2100</v>
          </cell>
          <cell r="K318">
            <v>1</v>
          </cell>
          <cell r="L318">
            <v>0</v>
          </cell>
          <cell r="M318">
            <v>1</v>
          </cell>
          <cell r="N318" t="str">
            <v>DISTR</v>
          </cell>
          <cell r="O318" t="str">
            <v>0</v>
          </cell>
          <cell r="P318" t="str">
            <v>Electric</v>
          </cell>
          <cell r="Q318">
            <v>36923</v>
          </cell>
          <cell r="R318" t="str">
            <v>NONE</v>
          </cell>
          <cell r="S318">
            <v>0</v>
          </cell>
          <cell r="T318" t="str">
            <v>CAGW - Trans West</v>
          </cell>
          <cell r="U318">
            <v>0</v>
          </cell>
          <cell r="W318" t="str">
            <v>Add</v>
          </cell>
          <cell r="X318" t="str">
            <v>None</v>
          </cell>
          <cell r="Y318" t="str">
            <v>1</v>
          </cell>
          <cell r="AA318">
            <v>655000</v>
          </cell>
          <cell r="AB318" t="str">
            <v>CA</v>
          </cell>
          <cell r="AC318">
            <v>0.5</v>
          </cell>
          <cell r="AD318">
            <v>12016</v>
          </cell>
          <cell r="AE318" t="str">
            <v>Current Year Add</v>
          </cell>
          <cell r="AF318">
            <v>0</v>
          </cell>
          <cell r="AG318">
            <v>9106</v>
          </cell>
          <cell r="AH318" t="str">
            <v>DISTRJan</v>
          </cell>
          <cell r="AI318" t="str">
            <v>√-Not Poll Ctl</v>
          </cell>
          <cell r="AJ318" t="str">
            <v>√-Qtrly</v>
          </cell>
          <cell r="AK318" t="str">
            <v>OK</v>
          </cell>
          <cell r="AL318" t="str">
            <v>MATCH</v>
          </cell>
          <cell r="AM318">
            <v>0.5</v>
          </cell>
          <cell r="AN318" t="str">
            <v>MATCH</v>
          </cell>
          <cell r="AO318" t="str">
            <v>OK-TC ≠ Used or = Structures or Acq Adj</v>
          </cell>
          <cell r="AP318" t="str">
            <v>√-TC: TX Code N/A</v>
          </cell>
          <cell r="AQ318" t="str">
            <v>Multiple Locations</v>
          </cell>
          <cell r="AR318" t="str">
            <v>OK</v>
          </cell>
          <cell r="AS318" t="str">
            <v>1</v>
          </cell>
        </row>
        <row r="319">
          <cell r="A319" t="str">
            <v>36924CADISTR101DISTR0.5</v>
          </cell>
          <cell r="B319">
            <v>28127</v>
          </cell>
          <cell r="C319">
            <v>2016</v>
          </cell>
          <cell r="D319">
            <v>194328</v>
          </cell>
          <cell r="E319" t="str">
            <v>Addition</v>
          </cell>
          <cell r="F319" t="str">
            <v>PacifiCorp</v>
          </cell>
          <cell r="G319" t="str">
            <v>DISTR</v>
          </cell>
          <cell r="H319" t="str">
            <v>V2016_50%</v>
          </cell>
          <cell r="I319">
            <v>1800</v>
          </cell>
          <cell r="J319">
            <v>2100</v>
          </cell>
          <cell r="K319">
            <v>1</v>
          </cell>
          <cell r="L319">
            <v>0</v>
          </cell>
          <cell r="M319">
            <v>1</v>
          </cell>
          <cell r="N319" t="str">
            <v>DISTR</v>
          </cell>
          <cell r="O319" t="str">
            <v>0</v>
          </cell>
          <cell r="P319" t="str">
            <v>Electric</v>
          </cell>
          <cell r="Q319">
            <v>36924</v>
          </cell>
          <cell r="R319" t="str">
            <v>NONE</v>
          </cell>
          <cell r="S319">
            <v>0</v>
          </cell>
          <cell r="T319" t="str">
            <v>CA</v>
          </cell>
          <cell r="U319">
            <v>0</v>
          </cell>
          <cell r="W319" t="str">
            <v>Add</v>
          </cell>
          <cell r="X319" t="str">
            <v>None</v>
          </cell>
          <cell r="Y319" t="str">
            <v>1</v>
          </cell>
          <cell r="AA319">
            <v>654000</v>
          </cell>
          <cell r="AB319" t="str">
            <v>CA</v>
          </cell>
          <cell r="AC319">
            <v>0.5</v>
          </cell>
          <cell r="AD319">
            <v>12016</v>
          </cell>
          <cell r="AE319" t="str">
            <v>Current Year Add</v>
          </cell>
          <cell r="AF319">
            <v>0</v>
          </cell>
          <cell r="AG319">
            <v>-2134</v>
          </cell>
          <cell r="AH319" t="str">
            <v>DISTRJan</v>
          </cell>
          <cell r="AI319" t="str">
            <v>√-Not Poll Ctl</v>
          </cell>
          <cell r="AJ319" t="str">
            <v>√-Qtrly</v>
          </cell>
          <cell r="AK319" t="str">
            <v>OK</v>
          </cell>
          <cell r="AL319" t="str">
            <v>MATCH</v>
          </cell>
          <cell r="AM319">
            <v>0.5</v>
          </cell>
          <cell r="AN319" t="str">
            <v>MATCH</v>
          </cell>
          <cell r="AO319" t="str">
            <v>OK-TC ≠ Used or = Structures or Acq Adj</v>
          </cell>
          <cell r="AP319" t="str">
            <v>√-TC: TX Code N/A</v>
          </cell>
          <cell r="AQ319" t="str">
            <v>Multiple Locations</v>
          </cell>
          <cell r="AR319" t="str">
            <v>OK</v>
          </cell>
          <cell r="AS319" t="str">
            <v>1</v>
          </cell>
        </row>
        <row r="320">
          <cell r="A320" t="str">
            <v>36924ORDISTR101DISTR0.5</v>
          </cell>
          <cell r="B320">
            <v>28908</v>
          </cell>
          <cell r="C320">
            <v>2016</v>
          </cell>
          <cell r="D320">
            <v>194328</v>
          </cell>
          <cell r="E320" t="str">
            <v>Addition</v>
          </cell>
          <cell r="F320" t="str">
            <v>PacifiCorp</v>
          </cell>
          <cell r="G320" t="str">
            <v>DISTR</v>
          </cell>
          <cell r="H320" t="str">
            <v>V2016_50%</v>
          </cell>
          <cell r="I320">
            <v>1800</v>
          </cell>
          <cell r="J320">
            <v>2100</v>
          </cell>
          <cell r="K320">
            <v>1</v>
          </cell>
          <cell r="L320">
            <v>0</v>
          </cell>
          <cell r="M320">
            <v>1</v>
          </cell>
          <cell r="N320" t="str">
            <v>DISTR</v>
          </cell>
          <cell r="O320" t="str">
            <v>0</v>
          </cell>
          <cell r="P320" t="str">
            <v>Electric</v>
          </cell>
          <cell r="Q320">
            <v>36924</v>
          </cell>
          <cell r="R320" t="str">
            <v>NONE</v>
          </cell>
          <cell r="S320">
            <v>0</v>
          </cell>
          <cell r="T320" t="str">
            <v>OR</v>
          </cell>
          <cell r="U320">
            <v>0</v>
          </cell>
          <cell r="W320" t="str">
            <v>Add</v>
          </cell>
          <cell r="X320" t="str">
            <v>None</v>
          </cell>
          <cell r="Y320" t="str">
            <v>1</v>
          </cell>
          <cell r="AA320">
            <v>128000</v>
          </cell>
          <cell r="AB320" t="str">
            <v>OR</v>
          </cell>
          <cell r="AC320">
            <v>0.5</v>
          </cell>
          <cell r="AD320">
            <v>12016</v>
          </cell>
          <cell r="AE320" t="str">
            <v>Current Year Add</v>
          </cell>
          <cell r="AF320">
            <v>0</v>
          </cell>
          <cell r="AG320">
            <v>909</v>
          </cell>
          <cell r="AH320" t="str">
            <v>DISTRJan</v>
          </cell>
          <cell r="AI320" t="str">
            <v>√-Not Poll Ctl</v>
          </cell>
          <cell r="AJ320" t="str">
            <v>√-Qtrly</v>
          </cell>
          <cell r="AK320" t="str">
            <v>OK</v>
          </cell>
          <cell r="AL320" t="str">
            <v>MATCH</v>
          </cell>
          <cell r="AM320">
            <v>0.5</v>
          </cell>
          <cell r="AN320" t="str">
            <v>MATCH</v>
          </cell>
          <cell r="AO320" t="str">
            <v>OK-TC ≠ Used or = Structures or Acq Adj</v>
          </cell>
          <cell r="AP320" t="str">
            <v>√-TC: TX Code N/A</v>
          </cell>
          <cell r="AQ320" t="str">
            <v>Multiple Locations</v>
          </cell>
          <cell r="AR320" t="str">
            <v>OK</v>
          </cell>
          <cell r="AS320" t="str">
            <v>1</v>
          </cell>
        </row>
        <row r="321">
          <cell r="A321" t="str">
            <v>36924UTDISTR101DISTR0.5</v>
          </cell>
          <cell r="B321">
            <v>28432</v>
          </cell>
          <cell r="C321">
            <v>2016</v>
          </cell>
          <cell r="D321">
            <v>194328</v>
          </cell>
          <cell r="E321" t="str">
            <v>Addition</v>
          </cell>
          <cell r="F321" t="str">
            <v>PacifiCorp</v>
          </cell>
          <cell r="G321" t="str">
            <v>DISTR</v>
          </cell>
          <cell r="H321" t="str">
            <v>V2016_50%</v>
          </cell>
          <cell r="I321">
            <v>1800</v>
          </cell>
          <cell r="J321">
            <v>2100</v>
          </cell>
          <cell r="K321">
            <v>1</v>
          </cell>
          <cell r="L321">
            <v>0</v>
          </cell>
          <cell r="M321">
            <v>1</v>
          </cell>
          <cell r="N321" t="str">
            <v>DISTR</v>
          </cell>
          <cell r="O321" t="str">
            <v>0</v>
          </cell>
          <cell r="P321" t="str">
            <v>Electric</v>
          </cell>
          <cell r="Q321">
            <v>36924</v>
          </cell>
          <cell r="R321" t="str">
            <v>NONE</v>
          </cell>
          <cell r="S321">
            <v>0</v>
          </cell>
          <cell r="T321" t="str">
            <v>UT</v>
          </cell>
          <cell r="U321">
            <v>0</v>
          </cell>
          <cell r="W321" t="str">
            <v>Add</v>
          </cell>
          <cell r="X321" t="str">
            <v>None</v>
          </cell>
          <cell r="Y321" t="str">
            <v>1</v>
          </cell>
          <cell r="AA321">
            <v>5404</v>
          </cell>
          <cell r="AB321" t="str">
            <v>UT</v>
          </cell>
          <cell r="AC321">
            <v>0.5</v>
          </cell>
          <cell r="AD321">
            <v>12016</v>
          </cell>
          <cell r="AE321" t="str">
            <v>Current Year Add</v>
          </cell>
          <cell r="AF321">
            <v>0</v>
          </cell>
          <cell r="AG321">
            <v>30109</v>
          </cell>
          <cell r="AH321" t="str">
            <v>DISTRJan</v>
          </cell>
          <cell r="AI321" t="str">
            <v>√-Not Poll Ctl</v>
          </cell>
          <cell r="AJ321" t="str">
            <v>√-Qtrly</v>
          </cell>
          <cell r="AK321" t="str">
            <v>OK</v>
          </cell>
          <cell r="AL321" t="str">
            <v>MATCH</v>
          </cell>
          <cell r="AM321">
            <v>0.5</v>
          </cell>
          <cell r="AN321" t="str">
            <v>MATCH</v>
          </cell>
          <cell r="AO321" t="str">
            <v>OK-TC ≠ Used or = Structures or Acq Adj</v>
          </cell>
          <cell r="AP321" t="str">
            <v>√-TC: TX Code N/A</v>
          </cell>
          <cell r="AQ321" t="str">
            <v>Multiple Locations</v>
          </cell>
          <cell r="AR321" t="str">
            <v>OK</v>
          </cell>
          <cell r="AS321" t="str">
            <v>1</v>
          </cell>
        </row>
        <row r="322">
          <cell r="A322" t="str">
            <v>36924WADISTR101DISTR0.5</v>
          </cell>
          <cell r="B322">
            <v>28265</v>
          </cell>
          <cell r="C322">
            <v>2016</v>
          </cell>
          <cell r="D322">
            <v>194328</v>
          </cell>
          <cell r="E322" t="str">
            <v>Addition</v>
          </cell>
          <cell r="F322" t="str">
            <v>PacifiCorp</v>
          </cell>
          <cell r="G322" t="str">
            <v>DISTR</v>
          </cell>
          <cell r="H322" t="str">
            <v>V2016_50%</v>
          </cell>
          <cell r="I322">
            <v>1800</v>
          </cell>
          <cell r="J322">
            <v>2100</v>
          </cell>
          <cell r="K322">
            <v>1</v>
          </cell>
          <cell r="L322">
            <v>0</v>
          </cell>
          <cell r="M322">
            <v>1</v>
          </cell>
          <cell r="N322" t="str">
            <v>DISTR</v>
          </cell>
          <cell r="O322" t="str">
            <v>0</v>
          </cell>
          <cell r="P322" t="str">
            <v>Electric</v>
          </cell>
          <cell r="Q322">
            <v>36924</v>
          </cell>
          <cell r="R322" t="str">
            <v>NONE</v>
          </cell>
          <cell r="S322">
            <v>0</v>
          </cell>
          <cell r="T322" t="str">
            <v>WA</v>
          </cell>
          <cell r="U322">
            <v>0</v>
          </cell>
          <cell r="W322" t="str">
            <v>Add</v>
          </cell>
          <cell r="X322" t="str">
            <v>None</v>
          </cell>
          <cell r="Y322" t="str">
            <v>1</v>
          </cell>
          <cell r="AA322">
            <v>244000</v>
          </cell>
          <cell r="AB322" t="str">
            <v>WA</v>
          </cell>
          <cell r="AC322">
            <v>0.5</v>
          </cell>
          <cell r="AD322">
            <v>12016</v>
          </cell>
          <cell r="AE322" t="str">
            <v>Current Year Add</v>
          </cell>
          <cell r="AF322">
            <v>0</v>
          </cell>
          <cell r="AG322">
            <v>5966</v>
          </cell>
          <cell r="AH322" t="str">
            <v>DISTRJan</v>
          </cell>
          <cell r="AI322" t="str">
            <v>√-Not Poll Ctl</v>
          </cell>
          <cell r="AJ322" t="str">
            <v>√-Qtrly</v>
          </cell>
          <cell r="AK322" t="str">
            <v>OK</v>
          </cell>
          <cell r="AL322" t="str">
            <v>MATCH</v>
          </cell>
          <cell r="AM322">
            <v>0.5</v>
          </cell>
          <cell r="AN322" t="str">
            <v>MATCH</v>
          </cell>
          <cell r="AO322" t="str">
            <v>OK-TC ≠ Used or = Structures or Acq Adj</v>
          </cell>
          <cell r="AP322" t="str">
            <v>√-TC: TX Code N/A</v>
          </cell>
          <cell r="AQ322" t="str">
            <v>Multiple Locations</v>
          </cell>
          <cell r="AR322" t="str">
            <v>OK</v>
          </cell>
          <cell r="AS322" t="str">
            <v>1</v>
          </cell>
        </row>
        <row r="323">
          <cell r="A323" t="str">
            <v>36924WYDISTR101DISTR0.5</v>
          </cell>
          <cell r="B323">
            <v>27690</v>
          </cell>
          <cell r="C323">
            <v>2016</v>
          </cell>
          <cell r="D323">
            <v>194328</v>
          </cell>
          <cell r="E323" t="str">
            <v>Addition</v>
          </cell>
          <cell r="F323" t="str">
            <v>PacifiCorp</v>
          </cell>
          <cell r="G323" t="str">
            <v>DISTR</v>
          </cell>
          <cell r="H323" t="str">
            <v>V2016_50%</v>
          </cell>
          <cell r="I323">
            <v>1800</v>
          </cell>
          <cell r="J323">
            <v>2100</v>
          </cell>
          <cell r="K323">
            <v>1</v>
          </cell>
          <cell r="L323">
            <v>0</v>
          </cell>
          <cell r="M323">
            <v>1</v>
          </cell>
          <cell r="N323" t="str">
            <v>DISTR</v>
          </cell>
          <cell r="O323" t="str">
            <v>0</v>
          </cell>
          <cell r="P323" t="str">
            <v>Electric</v>
          </cell>
          <cell r="Q323">
            <v>36924</v>
          </cell>
          <cell r="R323" t="str">
            <v>NONE</v>
          </cell>
          <cell r="S323">
            <v>0</v>
          </cell>
          <cell r="T323" t="str">
            <v>WY</v>
          </cell>
          <cell r="U323">
            <v>0</v>
          </cell>
          <cell r="W323" t="str">
            <v>Add</v>
          </cell>
          <cell r="X323" t="str">
            <v>None</v>
          </cell>
          <cell r="Y323" t="str">
            <v>1</v>
          </cell>
          <cell r="AA323">
            <v>5802</v>
          </cell>
          <cell r="AB323" t="str">
            <v>WY</v>
          </cell>
          <cell r="AC323">
            <v>0.5</v>
          </cell>
          <cell r="AD323">
            <v>12016</v>
          </cell>
          <cell r="AE323" t="str">
            <v>Current Year Add</v>
          </cell>
          <cell r="AF323">
            <v>0</v>
          </cell>
          <cell r="AG323">
            <v>2374</v>
          </cell>
          <cell r="AH323" t="str">
            <v>DISTRJan</v>
          </cell>
          <cell r="AI323" t="str">
            <v>√-Not Poll Ctl</v>
          </cell>
          <cell r="AJ323" t="str">
            <v>√-Qtrly</v>
          </cell>
          <cell r="AK323" t="str">
            <v>OK</v>
          </cell>
          <cell r="AL323" t="str">
            <v>MATCH</v>
          </cell>
          <cell r="AM323">
            <v>0.5</v>
          </cell>
          <cell r="AN323" t="str">
            <v>MATCH</v>
          </cell>
          <cell r="AO323" t="str">
            <v>OK-TC ≠ Used or = Structures or Acq Adj</v>
          </cell>
          <cell r="AP323" t="str">
            <v>√-TC: TX Code N/A</v>
          </cell>
          <cell r="AQ323" t="str">
            <v>Multiple Locations</v>
          </cell>
          <cell r="AR323" t="str">
            <v>OK</v>
          </cell>
          <cell r="AS323" t="str">
            <v>1</v>
          </cell>
        </row>
        <row r="324">
          <cell r="A324" t="str">
            <v>36924CAGW - Trans WestDISTR101DISTR0.5</v>
          </cell>
          <cell r="B324">
            <v>28844</v>
          </cell>
          <cell r="C324">
            <v>2016</v>
          </cell>
          <cell r="D324">
            <v>194328</v>
          </cell>
          <cell r="E324" t="str">
            <v>Addition</v>
          </cell>
          <cell r="F324" t="str">
            <v>PacifiCorp</v>
          </cell>
          <cell r="G324" t="str">
            <v>DISTR</v>
          </cell>
          <cell r="H324" t="str">
            <v>V2016_50%</v>
          </cell>
          <cell r="I324">
            <v>1800</v>
          </cell>
          <cell r="J324">
            <v>2100</v>
          </cell>
          <cell r="K324">
            <v>1</v>
          </cell>
          <cell r="L324">
            <v>0</v>
          </cell>
          <cell r="M324">
            <v>1</v>
          </cell>
          <cell r="N324" t="str">
            <v>DISTR</v>
          </cell>
          <cell r="O324" t="str">
            <v>0</v>
          </cell>
          <cell r="P324" t="str">
            <v>Electric</v>
          </cell>
          <cell r="Q324">
            <v>36924</v>
          </cell>
          <cell r="R324" t="str">
            <v>NONE</v>
          </cell>
          <cell r="S324">
            <v>0</v>
          </cell>
          <cell r="T324" t="str">
            <v>CAGW - Trans West</v>
          </cell>
          <cell r="U324">
            <v>0</v>
          </cell>
          <cell r="W324" t="str">
            <v>Add</v>
          </cell>
          <cell r="X324" t="str">
            <v>None</v>
          </cell>
          <cell r="Y324" t="str">
            <v>1</v>
          </cell>
          <cell r="AA324">
            <v>655000</v>
          </cell>
          <cell r="AB324" t="str">
            <v>CA</v>
          </cell>
          <cell r="AC324">
            <v>0.5</v>
          </cell>
          <cell r="AD324">
            <v>12016</v>
          </cell>
          <cell r="AE324" t="str">
            <v>Current Year Add</v>
          </cell>
          <cell r="AF324">
            <v>0</v>
          </cell>
          <cell r="AG324">
            <v>-24</v>
          </cell>
          <cell r="AH324" t="str">
            <v>DISTRJan</v>
          </cell>
          <cell r="AI324" t="str">
            <v>√-Not Poll Ctl</v>
          </cell>
          <cell r="AJ324" t="str">
            <v>√-Qtrly</v>
          </cell>
          <cell r="AK324" t="str">
            <v>OK</v>
          </cell>
          <cell r="AL324" t="str">
            <v>MATCH</v>
          </cell>
          <cell r="AM324">
            <v>0.5</v>
          </cell>
          <cell r="AN324" t="str">
            <v>MATCH</v>
          </cell>
          <cell r="AO324" t="str">
            <v>OK-TC ≠ Used or = Structures or Acq Adj</v>
          </cell>
          <cell r="AP324" t="str">
            <v>√-TC: TX Code N/A</v>
          </cell>
          <cell r="AQ324" t="str">
            <v>Multiple Locations</v>
          </cell>
          <cell r="AR324" t="str">
            <v>OK</v>
          </cell>
          <cell r="AS324" t="str">
            <v>1</v>
          </cell>
        </row>
        <row r="325">
          <cell r="A325" t="str">
            <v>37053UTDISTR101DISTR0.5</v>
          </cell>
          <cell r="B325">
            <v>28498</v>
          </cell>
          <cell r="C325">
            <v>2016</v>
          </cell>
          <cell r="D325">
            <v>194328</v>
          </cell>
          <cell r="E325" t="str">
            <v>Addition</v>
          </cell>
          <cell r="F325" t="str">
            <v>PacifiCorp</v>
          </cell>
          <cell r="G325" t="str">
            <v>DISTR</v>
          </cell>
          <cell r="H325" t="str">
            <v>V2016_50%</v>
          </cell>
          <cell r="I325">
            <v>1800</v>
          </cell>
          <cell r="J325">
            <v>2100</v>
          </cell>
          <cell r="K325">
            <v>1</v>
          </cell>
          <cell r="L325">
            <v>0</v>
          </cell>
          <cell r="M325">
            <v>1</v>
          </cell>
          <cell r="N325" t="str">
            <v>DISTR</v>
          </cell>
          <cell r="O325" t="str">
            <v>0</v>
          </cell>
          <cell r="P325" t="str">
            <v>Electric</v>
          </cell>
          <cell r="Q325">
            <v>37053</v>
          </cell>
          <cell r="R325" t="str">
            <v>NONE</v>
          </cell>
          <cell r="S325">
            <v>0</v>
          </cell>
          <cell r="T325" t="str">
            <v>UT</v>
          </cell>
          <cell r="U325">
            <v>0</v>
          </cell>
          <cell r="W325" t="str">
            <v>Add</v>
          </cell>
          <cell r="X325" t="str">
            <v>None</v>
          </cell>
          <cell r="Y325" t="str">
            <v>1</v>
          </cell>
          <cell r="AA325">
            <v>5001</v>
          </cell>
          <cell r="AB325" t="str">
            <v>UT</v>
          </cell>
          <cell r="AC325">
            <v>0.5</v>
          </cell>
          <cell r="AD325">
            <v>12016</v>
          </cell>
          <cell r="AE325" t="str">
            <v>Current Year Add</v>
          </cell>
          <cell r="AF325">
            <v>0</v>
          </cell>
          <cell r="AG325">
            <v>12196</v>
          </cell>
          <cell r="AH325" t="str">
            <v>DISTRJan</v>
          </cell>
          <cell r="AI325" t="str">
            <v>√-Not Poll Ctl</v>
          </cell>
          <cell r="AJ325" t="str">
            <v>√-Qtrly</v>
          </cell>
          <cell r="AK325" t="str">
            <v>OK</v>
          </cell>
          <cell r="AL325" t="str">
            <v>MATCH</v>
          </cell>
          <cell r="AM325">
            <v>0.5</v>
          </cell>
          <cell r="AN325" t="str">
            <v>MATCH</v>
          </cell>
          <cell r="AO325" t="str">
            <v>OK-TC ≠ Used or = Structures or Acq Adj</v>
          </cell>
          <cell r="AP325" t="str">
            <v>√-TC: TX Code N/A</v>
          </cell>
          <cell r="AQ325" t="str">
            <v>Multiple Locations</v>
          </cell>
          <cell r="AR325" t="str">
            <v>OK</v>
          </cell>
          <cell r="AS325" t="str">
            <v>1</v>
          </cell>
        </row>
        <row r="326">
          <cell r="A326" t="str">
            <v>37053WYDISTR101DISTR0.5</v>
          </cell>
          <cell r="B326">
            <v>27632</v>
          </cell>
          <cell r="C326">
            <v>2016</v>
          </cell>
          <cell r="D326">
            <v>194328</v>
          </cell>
          <cell r="E326" t="str">
            <v>Addition</v>
          </cell>
          <cell r="F326" t="str">
            <v>PacifiCorp</v>
          </cell>
          <cell r="G326" t="str">
            <v>DISTR</v>
          </cell>
          <cell r="H326" t="str">
            <v>V2016_50%</v>
          </cell>
          <cell r="I326">
            <v>1800</v>
          </cell>
          <cell r="J326">
            <v>2100</v>
          </cell>
          <cell r="K326">
            <v>1</v>
          </cell>
          <cell r="L326">
            <v>0</v>
          </cell>
          <cell r="M326">
            <v>1</v>
          </cell>
          <cell r="N326" t="str">
            <v>DISTR</v>
          </cell>
          <cell r="O326" t="str">
            <v>0</v>
          </cell>
          <cell r="P326" t="str">
            <v>Electric</v>
          </cell>
          <cell r="Q326">
            <v>37053</v>
          </cell>
          <cell r="R326" t="str">
            <v>NONE</v>
          </cell>
          <cell r="S326">
            <v>0</v>
          </cell>
          <cell r="T326" t="str">
            <v>WY</v>
          </cell>
          <cell r="U326">
            <v>0</v>
          </cell>
          <cell r="W326" t="str">
            <v>Add</v>
          </cell>
          <cell r="X326" t="str">
            <v>None</v>
          </cell>
          <cell r="Y326" t="str">
            <v>1</v>
          </cell>
          <cell r="AA326">
            <v>578000</v>
          </cell>
          <cell r="AB326" t="str">
            <v>WY</v>
          </cell>
          <cell r="AC326">
            <v>0.5</v>
          </cell>
          <cell r="AD326">
            <v>12016</v>
          </cell>
          <cell r="AE326" t="str">
            <v>Current Year Add</v>
          </cell>
          <cell r="AF326">
            <v>0</v>
          </cell>
          <cell r="AG326">
            <v>8825</v>
          </cell>
          <cell r="AH326" t="str">
            <v>DISTRJan</v>
          </cell>
          <cell r="AI326" t="str">
            <v>√-Not Poll Ctl</v>
          </cell>
          <cell r="AJ326" t="str">
            <v>√-Qtrly</v>
          </cell>
          <cell r="AK326" t="str">
            <v>OK</v>
          </cell>
          <cell r="AL326" t="str">
            <v>MATCH</v>
          </cell>
          <cell r="AM326">
            <v>0.5</v>
          </cell>
          <cell r="AN326" t="str">
            <v>MATCH</v>
          </cell>
          <cell r="AO326" t="str">
            <v>OK-TC ≠ Used or = Structures or Acq Adj</v>
          </cell>
          <cell r="AP326" t="str">
            <v>√-TC: TX Code N/A</v>
          </cell>
          <cell r="AQ326" t="str">
            <v>Multiple Locations</v>
          </cell>
          <cell r="AR326" t="str">
            <v>OK</v>
          </cell>
          <cell r="AS326" t="str">
            <v>1</v>
          </cell>
        </row>
        <row r="327">
          <cell r="A327" t="str">
            <v>37054IDDISTR101DISTR0.5</v>
          </cell>
          <cell r="B327">
            <v>28097</v>
          </cell>
          <cell r="C327">
            <v>2016</v>
          </cell>
          <cell r="D327">
            <v>194328</v>
          </cell>
          <cell r="E327" t="str">
            <v>Addition</v>
          </cell>
          <cell r="F327" t="str">
            <v>PacifiCorp</v>
          </cell>
          <cell r="G327" t="str">
            <v>DISTR</v>
          </cell>
          <cell r="H327" t="str">
            <v>V2016_50%</v>
          </cell>
          <cell r="I327">
            <v>1800</v>
          </cell>
          <cell r="J327">
            <v>2100</v>
          </cell>
          <cell r="K327">
            <v>1</v>
          </cell>
          <cell r="L327">
            <v>0</v>
          </cell>
          <cell r="M327">
            <v>1</v>
          </cell>
          <cell r="N327" t="str">
            <v>DISTR</v>
          </cell>
          <cell r="O327" t="str">
            <v>0</v>
          </cell>
          <cell r="P327" t="str">
            <v>Electric</v>
          </cell>
          <cell r="Q327">
            <v>37054</v>
          </cell>
          <cell r="R327" t="str">
            <v>NONE</v>
          </cell>
          <cell r="S327">
            <v>0</v>
          </cell>
          <cell r="T327" t="str">
            <v>ID</v>
          </cell>
          <cell r="U327">
            <v>0</v>
          </cell>
          <cell r="W327" t="str">
            <v>Add</v>
          </cell>
          <cell r="X327" t="str">
            <v>None</v>
          </cell>
          <cell r="Y327" t="str">
            <v>1</v>
          </cell>
          <cell r="AA327">
            <v>5304</v>
          </cell>
          <cell r="AB327" t="str">
            <v>ID</v>
          </cell>
          <cell r="AC327">
            <v>0.5</v>
          </cell>
          <cell r="AD327">
            <v>12016</v>
          </cell>
          <cell r="AE327" t="str">
            <v>Current Year Add</v>
          </cell>
          <cell r="AF327">
            <v>0</v>
          </cell>
          <cell r="AG327">
            <v>750</v>
          </cell>
          <cell r="AH327" t="str">
            <v>DISTRJan</v>
          </cell>
          <cell r="AI327" t="str">
            <v>√-Not Poll Ctl</v>
          </cell>
          <cell r="AJ327" t="str">
            <v>√-Qtrly</v>
          </cell>
          <cell r="AK327" t="str">
            <v>OK</v>
          </cell>
          <cell r="AL327" t="str">
            <v>MATCH</v>
          </cell>
          <cell r="AM327">
            <v>0.5</v>
          </cell>
          <cell r="AN327" t="str">
            <v>MATCH</v>
          </cell>
          <cell r="AO327" t="str">
            <v>OK-TC ≠ Used or = Structures or Acq Adj</v>
          </cell>
          <cell r="AP327" t="str">
            <v>√-TC: TX Code N/A</v>
          </cell>
          <cell r="AQ327" t="str">
            <v>Multiple Locations</v>
          </cell>
          <cell r="AR327" t="str">
            <v>OK</v>
          </cell>
          <cell r="AS327" t="str">
            <v>1</v>
          </cell>
        </row>
        <row r="328">
          <cell r="A328" t="str">
            <v>37054ORDISTR101DISTR0.5</v>
          </cell>
          <cell r="B328">
            <v>28641</v>
          </cell>
          <cell r="C328">
            <v>2016</v>
          </cell>
          <cell r="D328">
            <v>194328</v>
          </cell>
          <cell r="E328" t="str">
            <v>Addition</v>
          </cell>
          <cell r="F328" t="str">
            <v>PacifiCorp</v>
          </cell>
          <cell r="G328" t="str">
            <v>DISTR</v>
          </cell>
          <cell r="H328" t="str">
            <v>V2016_50%</v>
          </cell>
          <cell r="I328">
            <v>1800</v>
          </cell>
          <cell r="J328">
            <v>2100</v>
          </cell>
          <cell r="K328">
            <v>1</v>
          </cell>
          <cell r="L328">
            <v>0</v>
          </cell>
          <cell r="M328">
            <v>1</v>
          </cell>
          <cell r="N328" t="str">
            <v>DISTR</v>
          </cell>
          <cell r="O328" t="str">
            <v>0</v>
          </cell>
          <cell r="P328" t="str">
            <v>Electric</v>
          </cell>
          <cell r="Q328">
            <v>37054</v>
          </cell>
          <cell r="R328" t="str">
            <v>NONE</v>
          </cell>
          <cell r="S328">
            <v>0</v>
          </cell>
          <cell r="T328" t="str">
            <v>OR</v>
          </cell>
          <cell r="U328">
            <v>0</v>
          </cell>
          <cell r="W328" t="str">
            <v>Add</v>
          </cell>
          <cell r="X328" t="str">
            <v>None</v>
          </cell>
          <cell r="Y328" t="str">
            <v>1</v>
          </cell>
          <cell r="AA328">
            <v>133000</v>
          </cell>
          <cell r="AB328" t="str">
            <v>OR</v>
          </cell>
          <cell r="AC328">
            <v>0.5</v>
          </cell>
          <cell r="AD328">
            <v>12016</v>
          </cell>
          <cell r="AE328" t="str">
            <v>Current Year Add</v>
          </cell>
          <cell r="AF328">
            <v>0</v>
          </cell>
          <cell r="AG328">
            <v>630</v>
          </cell>
          <cell r="AH328" t="str">
            <v>DISTRJan</v>
          </cell>
          <cell r="AI328" t="str">
            <v>√-Not Poll Ctl</v>
          </cell>
          <cell r="AJ328" t="str">
            <v>√-Qtrly</v>
          </cell>
          <cell r="AK328" t="str">
            <v>OK</v>
          </cell>
          <cell r="AL328" t="str">
            <v>MATCH</v>
          </cell>
          <cell r="AM328">
            <v>0.5</v>
          </cell>
          <cell r="AN328" t="str">
            <v>MATCH</v>
          </cell>
          <cell r="AO328" t="str">
            <v>OK-TC ≠ Used or = Structures or Acq Adj</v>
          </cell>
          <cell r="AP328" t="str">
            <v>√-TC: TX Code N/A</v>
          </cell>
          <cell r="AQ328" t="str">
            <v>Multiple Locations</v>
          </cell>
          <cell r="AR328" t="str">
            <v>OK</v>
          </cell>
          <cell r="AS328" t="str">
            <v>1</v>
          </cell>
        </row>
        <row r="329">
          <cell r="A329" t="str">
            <v>37054WADISTR101DISTR0.5</v>
          </cell>
          <cell r="B329">
            <v>27697</v>
          </cell>
          <cell r="C329">
            <v>2016</v>
          </cell>
          <cell r="D329">
            <v>194328</v>
          </cell>
          <cell r="E329" t="str">
            <v>Addition</v>
          </cell>
          <cell r="F329" t="str">
            <v>PacifiCorp</v>
          </cell>
          <cell r="G329" t="str">
            <v>DISTR</v>
          </cell>
          <cell r="H329" t="str">
            <v>V2016_50%</v>
          </cell>
          <cell r="I329">
            <v>1800</v>
          </cell>
          <cell r="J329">
            <v>2100</v>
          </cell>
          <cell r="K329">
            <v>1</v>
          </cell>
          <cell r="L329">
            <v>0</v>
          </cell>
          <cell r="M329">
            <v>1</v>
          </cell>
          <cell r="N329" t="str">
            <v>DISTR</v>
          </cell>
          <cell r="O329" t="str">
            <v>0</v>
          </cell>
          <cell r="P329" t="str">
            <v>Electric</v>
          </cell>
          <cell r="Q329">
            <v>37054</v>
          </cell>
          <cell r="R329" t="str">
            <v>NONE</v>
          </cell>
          <cell r="S329">
            <v>0</v>
          </cell>
          <cell r="T329" t="str">
            <v>WA</v>
          </cell>
          <cell r="U329">
            <v>0</v>
          </cell>
          <cell r="W329" t="str">
            <v>Add</v>
          </cell>
          <cell r="X329" t="str">
            <v>None</v>
          </cell>
          <cell r="Y329" t="str">
            <v>1</v>
          </cell>
          <cell r="AA329">
            <v>246000</v>
          </cell>
          <cell r="AB329" t="str">
            <v>WA</v>
          </cell>
          <cell r="AC329">
            <v>0.5</v>
          </cell>
          <cell r="AD329">
            <v>12016</v>
          </cell>
          <cell r="AE329" t="str">
            <v>Current Year Add</v>
          </cell>
          <cell r="AF329">
            <v>0</v>
          </cell>
          <cell r="AG329">
            <v>-6</v>
          </cell>
          <cell r="AH329" t="str">
            <v>DISTRJan</v>
          </cell>
          <cell r="AI329" t="str">
            <v>√-Not Poll Ctl</v>
          </cell>
          <cell r="AJ329" t="str">
            <v>√-Qtrly</v>
          </cell>
          <cell r="AK329" t="str">
            <v>OK</v>
          </cell>
          <cell r="AL329" t="str">
            <v>MATCH</v>
          </cell>
          <cell r="AM329">
            <v>0.5</v>
          </cell>
          <cell r="AN329" t="str">
            <v>MATCH</v>
          </cell>
          <cell r="AO329" t="str">
            <v>OK-TC ≠ Used or = Structures or Acq Adj</v>
          </cell>
          <cell r="AP329" t="str">
            <v>√-TC: TX Code N/A</v>
          </cell>
          <cell r="AQ329" t="str">
            <v>Multiple Locations</v>
          </cell>
          <cell r="AR329" t="str">
            <v>OK</v>
          </cell>
          <cell r="AS329" t="str">
            <v>1</v>
          </cell>
        </row>
        <row r="330">
          <cell r="A330" t="str">
            <v>37054WYDISTR101DISTR0.5</v>
          </cell>
          <cell r="B330">
            <v>27578</v>
          </cell>
          <cell r="C330">
            <v>2016</v>
          </cell>
          <cell r="D330">
            <v>194328</v>
          </cell>
          <cell r="E330" t="str">
            <v>Addition</v>
          </cell>
          <cell r="F330" t="str">
            <v>PacifiCorp</v>
          </cell>
          <cell r="G330" t="str">
            <v>DISTR</v>
          </cell>
          <cell r="H330" t="str">
            <v>V2016_50%</v>
          </cell>
          <cell r="I330">
            <v>1800</v>
          </cell>
          <cell r="J330">
            <v>2100</v>
          </cell>
          <cell r="K330">
            <v>1</v>
          </cell>
          <cell r="L330">
            <v>0</v>
          </cell>
          <cell r="M330">
            <v>1</v>
          </cell>
          <cell r="N330" t="str">
            <v>DISTR</v>
          </cell>
          <cell r="O330" t="str">
            <v>0</v>
          </cell>
          <cell r="P330" t="str">
            <v>Electric</v>
          </cell>
          <cell r="Q330">
            <v>37054</v>
          </cell>
          <cell r="R330" t="str">
            <v>NONE</v>
          </cell>
          <cell r="S330">
            <v>0</v>
          </cell>
          <cell r="T330" t="str">
            <v>WY</v>
          </cell>
          <cell r="U330">
            <v>0</v>
          </cell>
          <cell r="W330" t="str">
            <v>Add</v>
          </cell>
          <cell r="X330" t="str">
            <v>None</v>
          </cell>
          <cell r="Y330" t="str">
            <v>1</v>
          </cell>
          <cell r="AA330">
            <v>578000</v>
          </cell>
          <cell r="AB330" t="str">
            <v>WY</v>
          </cell>
          <cell r="AC330">
            <v>0.5</v>
          </cell>
          <cell r="AD330">
            <v>12016</v>
          </cell>
          <cell r="AE330" t="str">
            <v>Current Year Add</v>
          </cell>
          <cell r="AF330">
            <v>0</v>
          </cell>
          <cell r="AG330">
            <v>4897</v>
          </cell>
          <cell r="AH330" t="str">
            <v>DISTRJan</v>
          </cell>
          <cell r="AI330" t="str">
            <v>√-Not Poll Ctl</v>
          </cell>
          <cell r="AJ330" t="str">
            <v>√-Qtrly</v>
          </cell>
          <cell r="AK330" t="str">
            <v>OK</v>
          </cell>
          <cell r="AL330" t="str">
            <v>MATCH</v>
          </cell>
          <cell r="AM330">
            <v>0.5</v>
          </cell>
          <cell r="AN330" t="str">
            <v>MATCH</v>
          </cell>
          <cell r="AO330" t="str">
            <v>OK-TC ≠ Used or = Structures or Acq Adj</v>
          </cell>
          <cell r="AP330" t="str">
            <v>√-TC: TX Code N/A</v>
          </cell>
          <cell r="AQ330" t="str">
            <v>Multiple Locations</v>
          </cell>
          <cell r="AR330" t="str">
            <v>OK</v>
          </cell>
          <cell r="AS330" t="str">
            <v>1</v>
          </cell>
        </row>
        <row r="331">
          <cell r="A331" t="str">
            <v>37056CADISTR101DISTR0.5</v>
          </cell>
          <cell r="B331">
            <v>27876</v>
          </cell>
          <cell r="C331">
            <v>2016</v>
          </cell>
          <cell r="D331">
            <v>194328</v>
          </cell>
          <cell r="E331" t="str">
            <v>Addition</v>
          </cell>
          <cell r="F331" t="str">
            <v>PacifiCorp</v>
          </cell>
          <cell r="G331" t="str">
            <v>DISTR</v>
          </cell>
          <cell r="H331" t="str">
            <v>V2016_50%</v>
          </cell>
          <cell r="I331">
            <v>1800</v>
          </cell>
          <cell r="J331">
            <v>2100</v>
          </cell>
          <cell r="K331">
            <v>1</v>
          </cell>
          <cell r="L331">
            <v>0</v>
          </cell>
          <cell r="M331">
            <v>1</v>
          </cell>
          <cell r="N331" t="str">
            <v>DISTR</v>
          </cell>
          <cell r="O331" t="str">
            <v>0</v>
          </cell>
          <cell r="P331" t="str">
            <v>Electric</v>
          </cell>
          <cell r="Q331">
            <v>37056</v>
          </cell>
          <cell r="R331" t="str">
            <v>NONE</v>
          </cell>
          <cell r="S331">
            <v>0</v>
          </cell>
          <cell r="T331" t="str">
            <v>CA</v>
          </cell>
          <cell r="U331">
            <v>0</v>
          </cell>
          <cell r="W331" t="str">
            <v>Add</v>
          </cell>
          <cell r="X331" t="str">
            <v>None</v>
          </cell>
          <cell r="Y331" t="str">
            <v>1</v>
          </cell>
          <cell r="AA331">
            <v>654000</v>
          </cell>
          <cell r="AB331" t="str">
            <v>CA</v>
          </cell>
          <cell r="AC331">
            <v>0.5</v>
          </cell>
          <cell r="AD331">
            <v>12016</v>
          </cell>
          <cell r="AE331" t="str">
            <v>Current Year Add</v>
          </cell>
          <cell r="AF331">
            <v>0</v>
          </cell>
          <cell r="AG331">
            <v>844</v>
          </cell>
          <cell r="AH331" t="str">
            <v>DISTRJan</v>
          </cell>
          <cell r="AI331" t="str">
            <v>√-Not Poll Ctl</v>
          </cell>
          <cell r="AJ331" t="str">
            <v>√-Qtrly</v>
          </cell>
          <cell r="AK331" t="str">
            <v>OK</v>
          </cell>
          <cell r="AL331" t="str">
            <v>MATCH</v>
          </cell>
          <cell r="AM331">
            <v>0.5</v>
          </cell>
          <cell r="AN331" t="str">
            <v>MATCH</v>
          </cell>
          <cell r="AO331" t="str">
            <v>OK-TC ≠ Used or = Structures or Acq Adj</v>
          </cell>
          <cell r="AP331" t="str">
            <v>√-TC: TX Code N/A</v>
          </cell>
          <cell r="AQ331" t="str">
            <v>Multiple Locations</v>
          </cell>
          <cell r="AR331" t="str">
            <v>OK</v>
          </cell>
          <cell r="AS331" t="str">
            <v>1</v>
          </cell>
        </row>
        <row r="332">
          <cell r="A332" t="str">
            <v>37056IDDISTR101DISTR0.5</v>
          </cell>
          <cell r="B332">
            <v>28469</v>
          </cell>
          <cell r="C332">
            <v>2016</v>
          </cell>
          <cell r="D332">
            <v>194328</v>
          </cell>
          <cell r="E332" t="str">
            <v>Addition</v>
          </cell>
          <cell r="F332" t="str">
            <v>PacifiCorp</v>
          </cell>
          <cell r="G332" t="str">
            <v>DISTR</v>
          </cell>
          <cell r="H332" t="str">
            <v>V2016_50%</v>
          </cell>
          <cell r="I332">
            <v>1800</v>
          </cell>
          <cell r="J332">
            <v>2100</v>
          </cell>
          <cell r="K332">
            <v>1</v>
          </cell>
          <cell r="L332">
            <v>0</v>
          </cell>
          <cell r="M332">
            <v>1</v>
          </cell>
          <cell r="N332" t="str">
            <v>DISTR</v>
          </cell>
          <cell r="O332" t="str">
            <v>0</v>
          </cell>
          <cell r="P332" t="str">
            <v>Electric</v>
          </cell>
          <cell r="Q332">
            <v>37056</v>
          </cell>
          <cell r="R332" t="str">
            <v>NONE</v>
          </cell>
          <cell r="S332">
            <v>0</v>
          </cell>
          <cell r="T332" t="str">
            <v>ID</v>
          </cell>
          <cell r="U332">
            <v>0</v>
          </cell>
          <cell r="W332" t="str">
            <v>Add</v>
          </cell>
          <cell r="X332" t="str">
            <v>None</v>
          </cell>
          <cell r="Y332" t="str">
            <v>1</v>
          </cell>
          <cell r="AA332">
            <v>5304</v>
          </cell>
          <cell r="AB332" t="str">
            <v>ID</v>
          </cell>
          <cell r="AC332">
            <v>0.5</v>
          </cell>
          <cell r="AD332">
            <v>12016</v>
          </cell>
          <cell r="AE332" t="str">
            <v>Current Year Add</v>
          </cell>
          <cell r="AF332">
            <v>0</v>
          </cell>
          <cell r="AG332">
            <v>7063</v>
          </cell>
          <cell r="AH332" t="str">
            <v>DISTRJan</v>
          </cell>
          <cell r="AI332" t="str">
            <v>√-Not Poll Ctl</v>
          </cell>
          <cell r="AJ332" t="str">
            <v>√-Qtrly</v>
          </cell>
          <cell r="AK332" t="str">
            <v>OK</v>
          </cell>
          <cell r="AL332" t="str">
            <v>MATCH</v>
          </cell>
          <cell r="AM332">
            <v>0.5</v>
          </cell>
          <cell r="AN332" t="str">
            <v>MATCH</v>
          </cell>
          <cell r="AO332" t="str">
            <v>OK-TC ≠ Used or = Structures or Acq Adj</v>
          </cell>
          <cell r="AP332" t="str">
            <v>√-TC: TX Code N/A</v>
          </cell>
          <cell r="AQ332" t="str">
            <v>Multiple Locations</v>
          </cell>
          <cell r="AR332" t="str">
            <v>OK</v>
          </cell>
          <cell r="AS332" t="str">
            <v>1</v>
          </cell>
        </row>
        <row r="333">
          <cell r="A333" t="str">
            <v>37056ORDISTR101DISTR0.5</v>
          </cell>
          <cell r="B333">
            <v>28692</v>
          </cell>
          <cell r="C333">
            <v>2016</v>
          </cell>
          <cell r="D333">
            <v>194328</v>
          </cell>
          <cell r="E333" t="str">
            <v>Addition</v>
          </cell>
          <cell r="F333" t="str">
            <v>PacifiCorp</v>
          </cell>
          <cell r="G333" t="str">
            <v>DISTR</v>
          </cell>
          <cell r="H333" t="str">
            <v>V2016_50%</v>
          </cell>
          <cell r="I333">
            <v>1800</v>
          </cell>
          <cell r="J333">
            <v>2100</v>
          </cell>
          <cell r="K333">
            <v>1</v>
          </cell>
          <cell r="L333">
            <v>0</v>
          </cell>
          <cell r="M333">
            <v>1</v>
          </cell>
          <cell r="N333" t="str">
            <v>DISTR</v>
          </cell>
          <cell r="O333" t="str">
            <v>0</v>
          </cell>
          <cell r="P333" t="str">
            <v>Electric</v>
          </cell>
          <cell r="Q333">
            <v>37056</v>
          </cell>
          <cell r="R333" t="str">
            <v>NONE</v>
          </cell>
          <cell r="S333">
            <v>0</v>
          </cell>
          <cell r="T333" t="str">
            <v>OR</v>
          </cell>
          <cell r="U333">
            <v>0</v>
          </cell>
          <cell r="W333" t="str">
            <v>Add</v>
          </cell>
          <cell r="X333" t="str">
            <v>None</v>
          </cell>
          <cell r="Y333" t="str">
            <v>1</v>
          </cell>
          <cell r="AA333">
            <v>131000</v>
          </cell>
          <cell r="AB333" t="str">
            <v>OR</v>
          </cell>
          <cell r="AC333">
            <v>0.5</v>
          </cell>
          <cell r="AD333">
            <v>12016</v>
          </cell>
          <cell r="AE333" t="str">
            <v>Current Year Add</v>
          </cell>
          <cell r="AF333">
            <v>0</v>
          </cell>
          <cell r="AG333">
            <v>2442</v>
          </cell>
          <cell r="AH333" t="str">
            <v>DISTRJan</v>
          </cell>
          <cell r="AI333" t="str">
            <v>√-Not Poll Ctl</v>
          </cell>
          <cell r="AJ333" t="str">
            <v>√-Qtrly</v>
          </cell>
          <cell r="AK333" t="str">
            <v>OK</v>
          </cell>
          <cell r="AL333" t="str">
            <v>MATCH</v>
          </cell>
          <cell r="AM333">
            <v>0.5</v>
          </cell>
          <cell r="AN333" t="str">
            <v>MATCH</v>
          </cell>
          <cell r="AO333" t="str">
            <v>OK-TC ≠ Used or = Structures or Acq Adj</v>
          </cell>
          <cell r="AP333" t="str">
            <v>√-TC: TX Code N/A</v>
          </cell>
          <cell r="AQ333" t="str">
            <v>Multiple Locations</v>
          </cell>
          <cell r="AR333" t="str">
            <v>OK</v>
          </cell>
          <cell r="AS333" t="str">
            <v>1</v>
          </cell>
        </row>
        <row r="334">
          <cell r="A334" t="str">
            <v>37056UTDISTR101DISTR0.5</v>
          </cell>
          <cell r="B334">
            <v>29097</v>
          </cell>
          <cell r="C334">
            <v>2016</v>
          </cell>
          <cell r="D334">
            <v>194328</v>
          </cell>
          <cell r="E334" t="str">
            <v>Addition</v>
          </cell>
          <cell r="F334" t="str">
            <v>PacifiCorp</v>
          </cell>
          <cell r="G334" t="str">
            <v>DISTR</v>
          </cell>
          <cell r="H334" t="str">
            <v>V2016_50%</v>
          </cell>
          <cell r="I334">
            <v>1800</v>
          </cell>
          <cell r="J334">
            <v>2100</v>
          </cell>
          <cell r="K334">
            <v>1</v>
          </cell>
          <cell r="L334">
            <v>0</v>
          </cell>
          <cell r="M334">
            <v>1</v>
          </cell>
          <cell r="N334" t="str">
            <v>DISTR</v>
          </cell>
          <cell r="O334" t="str">
            <v>0</v>
          </cell>
          <cell r="P334" t="str">
            <v>Electric</v>
          </cell>
          <cell r="Q334">
            <v>37056</v>
          </cell>
          <cell r="R334" t="str">
            <v>NONE</v>
          </cell>
          <cell r="S334">
            <v>0</v>
          </cell>
          <cell r="T334" t="str">
            <v>UT</v>
          </cell>
          <cell r="U334">
            <v>0</v>
          </cell>
          <cell r="W334" t="str">
            <v>Add</v>
          </cell>
          <cell r="X334" t="str">
            <v>None</v>
          </cell>
          <cell r="Y334" t="str">
            <v>1</v>
          </cell>
          <cell r="AA334">
            <v>5501</v>
          </cell>
          <cell r="AB334" t="str">
            <v>UT</v>
          </cell>
          <cell r="AC334">
            <v>0.5</v>
          </cell>
          <cell r="AD334">
            <v>12016</v>
          </cell>
          <cell r="AE334" t="str">
            <v>Current Year Add</v>
          </cell>
          <cell r="AF334">
            <v>0</v>
          </cell>
          <cell r="AG334">
            <v>6837</v>
          </cell>
          <cell r="AH334" t="str">
            <v>DISTRJan</v>
          </cell>
          <cell r="AI334" t="str">
            <v>√-Not Poll Ctl</v>
          </cell>
          <cell r="AJ334" t="str">
            <v>√-Qtrly</v>
          </cell>
          <cell r="AK334" t="str">
            <v>OK</v>
          </cell>
          <cell r="AL334" t="str">
            <v>MATCH</v>
          </cell>
          <cell r="AM334">
            <v>0.5</v>
          </cell>
          <cell r="AN334" t="str">
            <v>MATCH</v>
          </cell>
          <cell r="AO334" t="str">
            <v>OK-TC ≠ Used or = Structures or Acq Adj</v>
          </cell>
          <cell r="AP334" t="str">
            <v>√-TC: TX Code N/A</v>
          </cell>
          <cell r="AQ334" t="str">
            <v>Multiple Locations</v>
          </cell>
          <cell r="AR334" t="str">
            <v>OK</v>
          </cell>
          <cell r="AS334" t="str">
            <v>1</v>
          </cell>
        </row>
        <row r="335">
          <cell r="A335" t="str">
            <v>37056WADISTR101DISTR0.5</v>
          </cell>
          <cell r="B335">
            <v>29078</v>
          </cell>
          <cell r="C335">
            <v>2016</v>
          </cell>
          <cell r="D335">
            <v>194328</v>
          </cell>
          <cell r="E335" t="str">
            <v>Addition</v>
          </cell>
          <cell r="F335" t="str">
            <v>PacifiCorp</v>
          </cell>
          <cell r="G335" t="str">
            <v>DISTR</v>
          </cell>
          <cell r="H335" t="str">
            <v>V2016_50%</v>
          </cell>
          <cell r="I335">
            <v>1800</v>
          </cell>
          <cell r="J335">
            <v>2100</v>
          </cell>
          <cell r="K335">
            <v>1</v>
          </cell>
          <cell r="L335">
            <v>0</v>
          </cell>
          <cell r="M335">
            <v>1</v>
          </cell>
          <cell r="N335" t="str">
            <v>DISTR</v>
          </cell>
          <cell r="O335" t="str">
            <v>0</v>
          </cell>
          <cell r="P335" t="str">
            <v>Electric</v>
          </cell>
          <cell r="Q335">
            <v>37056</v>
          </cell>
          <cell r="R335" t="str">
            <v>NONE</v>
          </cell>
          <cell r="S335">
            <v>0</v>
          </cell>
          <cell r="T335" t="str">
            <v>WA</v>
          </cell>
          <cell r="U335">
            <v>0</v>
          </cell>
          <cell r="W335" t="str">
            <v>Add</v>
          </cell>
          <cell r="X335" t="str">
            <v>None</v>
          </cell>
          <cell r="Y335" t="str">
            <v>1</v>
          </cell>
          <cell r="AA335">
            <v>246000</v>
          </cell>
          <cell r="AB335" t="str">
            <v>WA</v>
          </cell>
          <cell r="AC335">
            <v>0.5</v>
          </cell>
          <cell r="AD335">
            <v>12016</v>
          </cell>
          <cell r="AE335" t="str">
            <v>Current Year Add</v>
          </cell>
          <cell r="AF335">
            <v>0</v>
          </cell>
          <cell r="AG335">
            <v>1269</v>
          </cell>
          <cell r="AH335" t="str">
            <v>DISTRJan</v>
          </cell>
          <cell r="AI335" t="str">
            <v>√-Not Poll Ctl</v>
          </cell>
          <cell r="AJ335" t="str">
            <v>√-Qtrly</v>
          </cell>
          <cell r="AK335" t="str">
            <v>OK</v>
          </cell>
          <cell r="AL335" t="str">
            <v>MATCH</v>
          </cell>
          <cell r="AM335">
            <v>0.5</v>
          </cell>
          <cell r="AN335" t="str">
            <v>MATCH</v>
          </cell>
          <cell r="AO335" t="str">
            <v>OK-TC ≠ Used or = Structures or Acq Adj</v>
          </cell>
          <cell r="AP335" t="str">
            <v>√-TC: TX Code N/A</v>
          </cell>
          <cell r="AQ335" t="str">
            <v>Multiple Locations</v>
          </cell>
          <cell r="AR335" t="str">
            <v>OK</v>
          </cell>
          <cell r="AS335" t="str">
            <v>1</v>
          </cell>
        </row>
        <row r="336">
          <cell r="A336" t="str">
            <v>37056WYDISTR101DISTR0.5</v>
          </cell>
          <cell r="B336">
            <v>29077</v>
          </cell>
          <cell r="C336">
            <v>2016</v>
          </cell>
          <cell r="D336">
            <v>194328</v>
          </cell>
          <cell r="E336" t="str">
            <v>Addition</v>
          </cell>
          <cell r="F336" t="str">
            <v>PacifiCorp</v>
          </cell>
          <cell r="G336" t="str">
            <v>DISTR</v>
          </cell>
          <cell r="H336" t="str">
            <v>V2016_50%</v>
          </cell>
          <cell r="I336">
            <v>1800</v>
          </cell>
          <cell r="J336">
            <v>2100</v>
          </cell>
          <cell r="K336">
            <v>1</v>
          </cell>
          <cell r="L336">
            <v>0</v>
          </cell>
          <cell r="M336">
            <v>1</v>
          </cell>
          <cell r="N336" t="str">
            <v>DISTR</v>
          </cell>
          <cell r="O336" t="str">
            <v>0</v>
          </cell>
          <cell r="P336" t="str">
            <v>Electric</v>
          </cell>
          <cell r="Q336">
            <v>37056</v>
          </cell>
          <cell r="R336" t="str">
            <v>NONE</v>
          </cell>
          <cell r="S336">
            <v>0</v>
          </cell>
          <cell r="T336" t="str">
            <v>WY</v>
          </cell>
          <cell r="U336">
            <v>0</v>
          </cell>
          <cell r="W336" t="str">
            <v>Add</v>
          </cell>
          <cell r="X336" t="str">
            <v>None</v>
          </cell>
          <cell r="Y336" t="str">
            <v>1</v>
          </cell>
          <cell r="AA336">
            <v>563000</v>
          </cell>
          <cell r="AB336" t="str">
            <v>WY</v>
          </cell>
          <cell r="AC336">
            <v>0.5</v>
          </cell>
          <cell r="AD336">
            <v>12016</v>
          </cell>
          <cell r="AE336" t="str">
            <v>Current Year Add</v>
          </cell>
          <cell r="AF336">
            <v>0</v>
          </cell>
          <cell r="AG336">
            <v>14654</v>
          </cell>
          <cell r="AH336" t="str">
            <v>DISTRJan</v>
          </cell>
          <cell r="AI336" t="str">
            <v>√-Not Poll Ctl</v>
          </cell>
          <cell r="AJ336" t="str">
            <v>√-Qtrly</v>
          </cell>
          <cell r="AK336" t="str">
            <v>OK</v>
          </cell>
          <cell r="AL336" t="str">
            <v>MATCH</v>
          </cell>
          <cell r="AM336">
            <v>0.5</v>
          </cell>
          <cell r="AN336" t="str">
            <v>MATCH</v>
          </cell>
          <cell r="AO336" t="str">
            <v>OK-TC ≠ Used or = Structures or Acq Adj</v>
          </cell>
          <cell r="AP336" t="str">
            <v>√-TC: TX Code N/A</v>
          </cell>
          <cell r="AQ336" t="str">
            <v>Multiple Locations</v>
          </cell>
          <cell r="AR336" t="str">
            <v>OK</v>
          </cell>
          <cell r="AS336" t="str">
            <v>1</v>
          </cell>
        </row>
        <row r="337">
          <cell r="A337" t="str">
            <v>37056CAGW - Trans WestDISTR101DISTR0.5</v>
          </cell>
          <cell r="B337">
            <v>29070</v>
          </cell>
          <cell r="C337">
            <v>2016</v>
          </cell>
          <cell r="D337">
            <v>194328</v>
          </cell>
          <cell r="E337" t="str">
            <v>Addition</v>
          </cell>
          <cell r="F337" t="str">
            <v>PacifiCorp</v>
          </cell>
          <cell r="G337" t="str">
            <v>DISTR</v>
          </cell>
          <cell r="H337" t="str">
            <v>V2016_50%</v>
          </cell>
          <cell r="I337">
            <v>1800</v>
          </cell>
          <cell r="J337">
            <v>2100</v>
          </cell>
          <cell r="K337">
            <v>1</v>
          </cell>
          <cell r="L337">
            <v>0</v>
          </cell>
          <cell r="M337">
            <v>1</v>
          </cell>
          <cell r="N337" t="str">
            <v>DISTR</v>
          </cell>
          <cell r="O337" t="str">
            <v>0</v>
          </cell>
          <cell r="P337" t="str">
            <v>Electric</v>
          </cell>
          <cell r="Q337">
            <v>37056</v>
          </cell>
          <cell r="R337" t="str">
            <v>NONE</v>
          </cell>
          <cell r="S337">
            <v>0</v>
          </cell>
          <cell r="T337" t="str">
            <v>CAGW - Trans West</v>
          </cell>
          <cell r="U337">
            <v>0</v>
          </cell>
          <cell r="W337" t="str">
            <v>Add</v>
          </cell>
          <cell r="X337" t="str">
            <v>None</v>
          </cell>
          <cell r="Y337" t="str">
            <v>1</v>
          </cell>
          <cell r="AA337">
            <v>655000</v>
          </cell>
          <cell r="AB337" t="str">
            <v>CA</v>
          </cell>
          <cell r="AC337">
            <v>0.5</v>
          </cell>
          <cell r="AD337">
            <v>12016</v>
          </cell>
          <cell r="AE337" t="str">
            <v>Current Year Add</v>
          </cell>
          <cell r="AF337">
            <v>0</v>
          </cell>
          <cell r="AG337">
            <v>6371</v>
          </cell>
          <cell r="AH337" t="str">
            <v>DISTRJan</v>
          </cell>
          <cell r="AI337" t="str">
            <v>√-Not Poll Ctl</v>
          </cell>
          <cell r="AJ337" t="str">
            <v>√-Qtrly</v>
          </cell>
          <cell r="AK337" t="str">
            <v>OK</v>
          </cell>
          <cell r="AL337" t="str">
            <v>MATCH</v>
          </cell>
          <cell r="AM337">
            <v>0.5</v>
          </cell>
          <cell r="AN337" t="str">
            <v>MATCH</v>
          </cell>
          <cell r="AO337" t="str">
            <v>OK-TC ≠ Used or = Structures or Acq Adj</v>
          </cell>
          <cell r="AP337" t="str">
            <v>√-TC: TX Code N/A</v>
          </cell>
          <cell r="AQ337" t="str">
            <v>Multiple Locations</v>
          </cell>
          <cell r="AR337" t="str">
            <v>OK</v>
          </cell>
          <cell r="AS337" t="str">
            <v>1</v>
          </cell>
        </row>
        <row r="338">
          <cell r="A338" t="str">
            <v>37057UTDISTR101DISTR0.5</v>
          </cell>
          <cell r="B338">
            <v>27572</v>
          </cell>
          <cell r="C338">
            <v>2016</v>
          </cell>
          <cell r="D338">
            <v>194328</v>
          </cell>
          <cell r="E338" t="str">
            <v>Addition</v>
          </cell>
          <cell r="F338" t="str">
            <v>PacifiCorp</v>
          </cell>
          <cell r="G338" t="str">
            <v>DISTR</v>
          </cell>
          <cell r="H338" t="str">
            <v>V2016_50%</v>
          </cell>
          <cell r="I338">
            <v>1800</v>
          </cell>
          <cell r="J338">
            <v>2100</v>
          </cell>
          <cell r="K338">
            <v>1</v>
          </cell>
          <cell r="L338">
            <v>0</v>
          </cell>
          <cell r="M338">
            <v>1</v>
          </cell>
          <cell r="N338" t="str">
            <v>DISTR</v>
          </cell>
          <cell r="O338" t="str">
            <v>0</v>
          </cell>
          <cell r="P338" t="str">
            <v>Electric</v>
          </cell>
          <cell r="Q338">
            <v>37057</v>
          </cell>
          <cell r="R338" t="str">
            <v>NONE</v>
          </cell>
          <cell r="S338">
            <v>0</v>
          </cell>
          <cell r="T338" t="str">
            <v>UT</v>
          </cell>
          <cell r="U338">
            <v>0</v>
          </cell>
          <cell r="W338" t="str">
            <v>Add</v>
          </cell>
          <cell r="X338" t="str">
            <v>None</v>
          </cell>
          <cell r="Y338" t="str">
            <v>1</v>
          </cell>
          <cell r="AA338">
            <v>5003</v>
          </cell>
          <cell r="AB338" t="str">
            <v>UT</v>
          </cell>
          <cell r="AC338">
            <v>0.5</v>
          </cell>
          <cell r="AD338">
            <v>12016</v>
          </cell>
          <cell r="AE338" t="str">
            <v>Current Year Add</v>
          </cell>
          <cell r="AF338">
            <v>0</v>
          </cell>
          <cell r="AG338">
            <v>18632</v>
          </cell>
          <cell r="AH338" t="str">
            <v>DISTRJan</v>
          </cell>
          <cell r="AI338" t="str">
            <v>√-Not Poll Ctl</v>
          </cell>
          <cell r="AJ338" t="str">
            <v>√-Qtrly</v>
          </cell>
          <cell r="AK338" t="str">
            <v>OK</v>
          </cell>
          <cell r="AL338" t="str">
            <v>MATCH</v>
          </cell>
          <cell r="AM338">
            <v>0.5</v>
          </cell>
          <cell r="AN338" t="str">
            <v>MATCH</v>
          </cell>
          <cell r="AO338" t="str">
            <v>OK-TC ≠ Used or = Structures or Acq Adj</v>
          </cell>
          <cell r="AP338" t="str">
            <v>√-TC: TX Code N/A</v>
          </cell>
          <cell r="AQ338" t="str">
            <v>Multiple Locations</v>
          </cell>
          <cell r="AR338" t="str">
            <v>OK</v>
          </cell>
          <cell r="AS338" t="str">
            <v>1</v>
          </cell>
        </row>
        <row r="339">
          <cell r="A339" t="str">
            <v>37101ORDISTR101DISTR0.5</v>
          </cell>
          <cell r="B339">
            <v>28942</v>
          </cell>
          <cell r="C339">
            <v>2016</v>
          </cell>
          <cell r="D339">
            <v>194328</v>
          </cell>
          <cell r="E339" t="str">
            <v>Addition</v>
          </cell>
          <cell r="F339" t="str">
            <v>PacifiCorp</v>
          </cell>
          <cell r="G339" t="str">
            <v>DISTR</v>
          </cell>
          <cell r="H339" t="str">
            <v>V2016_50%</v>
          </cell>
          <cell r="I339">
            <v>1800</v>
          </cell>
          <cell r="J339">
            <v>2100</v>
          </cell>
          <cell r="K339">
            <v>1</v>
          </cell>
          <cell r="L339">
            <v>0</v>
          </cell>
          <cell r="M339">
            <v>1</v>
          </cell>
          <cell r="N339" t="str">
            <v>DISTR</v>
          </cell>
          <cell r="O339" t="str">
            <v>0</v>
          </cell>
          <cell r="P339" t="str">
            <v>Electric</v>
          </cell>
          <cell r="Q339">
            <v>37101</v>
          </cell>
          <cell r="R339" t="str">
            <v>NONE</v>
          </cell>
          <cell r="S339">
            <v>0</v>
          </cell>
          <cell r="T339" t="str">
            <v>OR</v>
          </cell>
          <cell r="U339">
            <v>0</v>
          </cell>
          <cell r="W339" t="str">
            <v>Add</v>
          </cell>
          <cell r="X339" t="str">
            <v>None</v>
          </cell>
          <cell r="Y339" t="str">
            <v>1</v>
          </cell>
          <cell r="AA339">
            <v>105000</v>
          </cell>
          <cell r="AB339" t="str">
            <v>OR</v>
          </cell>
          <cell r="AC339">
            <v>0.5</v>
          </cell>
          <cell r="AD339">
            <v>12016</v>
          </cell>
          <cell r="AE339" t="str">
            <v>Current Year Add</v>
          </cell>
          <cell r="AF339">
            <v>0</v>
          </cell>
          <cell r="AG339">
            <v>-2083</v>
          </cell>
          <cell r="AH339" t="str">
            <v>DISTRJan</v>
          </cell>
          <cell r="AI339" t="str">
            <v>√-Not Poll Ctl</v>
          </cell>
          <cell r="AJ339" t="str">
            <v>√-Qtrly</v>
          </cell>
          <cell r="AK339" t="str">
            <v>OK</v>
          </cell>
          <cell r="AL339" t="str">
            <v>MATCH</v>
          </cell>
          <cell r="AM339">
            <v>0.5</v>
          </cell>
          <cell r="AN339" t="str">
            <v>MATCH</v>
          </cell>
          <cell r="AO339" t="str">
            <v>OK-TC ≠ Used or = Structures or Acq Adj</v>
          </cell>
          <cell r="AP339" t="str">
            <v>√-TC: TX Code N/A</v>
          </cell>
          <cell r="AQ339" t="str">
            <v>Multiple Locations</v>
          </cell>
          <cell r="AR339" t="str">
            <v>OK</v>
          </cell>
          <cell r="AS339" t="str">
            <v>1</v>
          </cell>
        </row>
        <row r="340">
          <cell r="A340" t="str">
            <v>37160ORDISTR101DISTR0.5</v>
          </cell>
          <cell r="B340">
            <v>28952</v>
          </cell>
          <cell r="C340">
            <v>2016</v>
          </cell>
          <cell r="D340">
            <v>194328</v>
          </cell>
          <cell r="E340" t="str">
            <v>Addition</v>
          </cell>
          <cell r="F340" t="str">
            <v>PacifiCorp</v>
          </cell>
          <cell r="G340" t="str">
            <v>DISTR</v>
          </cell>
          <cell r="H340" t="str">
            <v>V2016_50%</v>
          </cell>
          <cell r="I340">
            <v>1800</v>
          </cell>
          <cell r="J340">
            <v>2100</v>
          </cell>
          <cell r="K340">
            <v>1</v>
          </cell>
          <cell r="L340">
            <v>0</v>
          </cell>
          <cell r="M340">
            <v>1</v>
          </cell>
          <cell r="N340" t="str">
            <v>DISTR</v>
          </cell>
          <cell r="O340" t="str">
            <v>0</v>
          </cell>
          <cell r="P340" t="str">
            <v>Electric</v>
          </cell>
          <cell r="Q340">
            <v>37160</v>
          </cell>
          <cell r="R340" t="str">
            <v>NONE</v>
          </cell>
          <cell r="S340">
            <v>0</v>
          </cell>
          <cell r="T340" t="str">
            <v>OR</v>
          </cell>
          <cell r="U340">
            <v>0</v>
          </cell>
          <cell r="W340" t="str">
            <v>Add</v>
          </cell>
          <cell r="X340" t="str">
            <v>None</v>
          </cell>
          <cell r="Y340" t="str">
            <v>1</v>
          </cell>
          <cell r="AA340">
            <v>105000</v>
          </cell>
          <cell r="AB340" t="str">
            <v>OR</v>
          </cell>
          <cell r="AC340">
            <v>0.5</v>
          </cell>
          <cell r="AD340">
            <v>12016</v>
          </cell>
          <cell r="AE340" t="str">
            <v>Current Year Add</v>
          </cell>
          <cell r="AF340">
            <v>0</v>
          </cell>
          <cell r="AG340">
            <v>420</v>
          </cell>
          <cell r="AH340" t="str">
            <v>DISTRJan</v>
          </cell>
          <cell r="AI340" t="str">
            <v>√-Not Poll Ctl</v>
          </cell>
          <cell r="AJ340" t="str">
            <v>√-Qtrly</v>
          </cell>
          <cell r="AK340" t="str">
            <v>OK</v>
          </cell>
          <cell r="AL340" t="str">
            <v>MATCH</v>
          </cell>
          <cell r="AM340">
            <v>0.5</v>
          </cell>
          <cell r="AN340" t="str">
            <v>MATCH</v>
          </cell>
          <cell r="AO340" t="str">
            <v>OK-TC ≠ Used or = Structures or Acq Adj</v>
          </cell>
          <cell r="AP340" t="str">
            <v>√-TC: TX Code N/A</v>
          </cell>
          <cell r="AQ340" t="str">
            <v>Multiple Locations</v>
          </cell>
          <cell r="AR340" t="str">
            <v>OK</v>
          </cell>
          <cell r="AS340" t="str">
            <v>1</v>
          </cell>
        </row>
        <row r="341">
          <cell r="A341" t="str">
            <v>37160UTDISTR101DISTR0.5</v>
          </cell>
          <cell r="B341">
            <v>28249</v>
          </cell>
          <cell r="C341">
            <v>2016</v>
          </cell>
          <cell r="D341">
            <v>194328</v>
          </cell>
          <cell r="E341" t="str">
            <v>Addition</v>
          </cell>
          <cell r="F341" t="str">
            <v>PacifiCorp</v>
          </cell>
          <cell r="G341" t="str">
            <v>DISTR</v>
          </cell>
          <cell r="H341" t="str">
            <v>V2016_50%</v>
          </cell>
          <cell r="I341">
            <v>1800</v>
          </cell>
          <cell r="J341">
            <v>2100</v>
          </cell>
          <cell r="K341">
            <v>1</v>
          </cell>
          <cell r="L341">
            <v>0</v>
          </cell>
          <cell r="M341">
            <v>1</v>
          </cell>
          <cell r="N341" t="str">
            <v>DISTR</v>
          </cell>
          <cell r="O341" t="str">
            <v>0</v>
          </cell>
          <cell r="P341" t="str">
            <v>Electric</v>
          </cell>
          <cell r="Q341">
            <v>37160</v>
          </cell>
          <cell r="R341" t="str">
            <v>NONE</v>
          </cell>
          <cell r="S341">
            <v>0</v>
          </cell>
          <cell r="T341" t="str">
            <v>UT</v>
          </cell>
          <cell r="U341">
            <v>0</v>
          </cell>
          <cell r="W341" t="str">
            <v>Add</v>
          </cell>
          <cell r="X341" t="str">
            <v>None</v>
          </cell>
          <cell r="Y341" t="str">
            <v>1</v>
          </cell>
          <cell r="AA341">
            <v>5003</v>
          </cell>
          <cell r="AB341" t="str">
            <v>UT</v>
          </cell>
          <cell r="AC341">
            <v>0.5</v>
          </cell>
          <cell r="AD341">
            <v>12016</v>
          </cell>
          <cell r="AE341" t="str">
            <v>Current Year Add</v>
          </cell>
          <cell r="AF341">
            <v>0</v>
          </cell>
          <cell r="AG341">
            <v>281</v>
          </cell>
          <cell r="AH341" t="str">
            <v>DISTRJan</v>
          </cell>
          <cell r="AI341" t="str">
            <v>√-Not Poll Ctl</v>
          </cell>
          <cell r="AJ341" t="str">
            <v>√-Qtrly</v>
          </cell>
          <cell r="AK341" t="str">
            <v>OK</v>
          </cell>
          <cell r="AL341" t="str">
            <v>MATCH</v>
          </cell>
          <cell r="AM341">
            <v>0.5</v>
          </cell>
          <cell r="AN341" t="str">
            <v>MATCH</v>
          </cell>
          <cell r="AO341" t="str">
            <v>OK-TC ≠ Used or = Structures or Acq Adj</v>
          </cell>
          <cell r="AP341" t="str">
            <v>√-TC: TX Code N/A</v>
          </cell>
          <cell r="AQ341" t="str">
            <v>Multiple Locations</v>
          </cell>
          <cell r="AR341" t="str">
            <v>OK</v>
          </cell>
          <cell r="AS341" t="str">
            <v>1</v>
          </cell>
        </row>
        <row r="342">
          <cell r="A342" t="str">
            <v>37160WYDISTR101DISTR0.5</v>
          </cell>
          <cell r="B342">
            <v>28789</v>
          </cell>
          <cell r="C342">
            <v>2016</v>
          </cell>
          <cell r="D342">
            <v>194328</v>
          </cell>
          <cell r="E342" t="str">
            <v>Addition</v>
          </cell>
          <cell r="F342" t="str">
            <v>PacifiCorp</v>
          </cell>
          <cell r="G342" t="str">
            <v>DISTR</v>
          </cell>
          <cell r="H342" t="str">
            <v>V2016_50%</v>
          </cell>
          <cell r="I342">
            <v>1800</v>
          </cell>
          <cell r="J342">
            <v>2100</v>
          </cell>
          <cell r="K342">
            <v>1</v>
          </cell>
          <cell r="L342">
            <v>0</v>
          </cell>
          <cell r="M342">
            <v>1</v>
          </cell>
          <cell r="N342" t="str">
            <v>DISTR</v>
          </cell>
          <cell r="O342" t="str">
            <v>0</v>
          </cell>
          <cell r="P342" t="str">
            <v>Electric</v>
          </cell>
          <cell r="Q342">
            <v>37160</v>
          </cell>
          <cell r="R342" t="str">
            <v>NONE</v>
          </cell>
          <cell r="S342">
            <v>0</v>
          </cell>
          <cell r="T342" t="str">
            <v>WY</v>
          </cell>
          <cell r="U342">
            <v>0</v>
          </cell>
          <cell r="W342" t="str">
            <v>Add</v>
          </cell>
          <cell r="X342" t="str">
            <v>None</v>
          </cell>
          <cell r="Y342" t="str">
            <v>1</v>
          </cell>
          <cell r="AA342">
            <v>578000</v>
          </cell>
          <cell r="AB342" t="str">
            <v>WY</v>
          </cell>
          <cell r="AC342">
            <v>0.5</v>
          </cell>
          <cell r="AD342">
            <v>12016</v>
          </cell>
          <cell r="AE342" t="str">
            <v>Current Year Add</v>
          </cell>
          <cell r="AF342">
            <v>0</v>
          </cell>
          <cell r="AG342">
            <v>-693</v>
          </cell>
          <cell r="AH342" t="str">
            <v>DISTRJan</v>
          </cell>
          <cell r="AI342" t="str">
            <v>√-Not Poll Ctl</v>
          </cell>
          <cell r="AJ342" t="str">
            <v>√-Qtrly</v>
          </cell>
          <cell r="AK342" t="str">
            <v>OK</v>
          </cell>
          <cell r="AL342" t="str">
            <v>MATCH</v>
          </cell>
          <cell r="AM342">
            <v>0.5</v>
          </cell>
          <cell r="AN342" t="str">
            <v>MATCH</v>
          </cell>
          <cell r="AO342" t="str">
            <v>OK-TC ≠ Used or = Structures or Acq Adj</v>
          </cell>
          <cell r="AP342" t="str">
            <v>√-TC: TX Code N/A</v>
          </cell>
          <cell r="AQ342" t="str">
            <v>Multiple Locations</v>
          </cell>
          <cell r="AR342" t="str">
            <v>OK</v>
          </cell>
          <cell r="AS342" t="str">
            <v>1</v>
          </cell>
        </row>
        <row r="343">
          <cell r="A343" t="str">
            <v>36415CADISTR101DISTR0.5</v>
          </cell>
          <cell r="B343">
            <v>77707</v>
          </cell>
          <cell r="C343">
            <v>2016</v>
          </cell>
          <cell r="D343">
            <v>7682</v>
          </cell>
          <cell r="E343" t="str">
            <v>Addition</v>
          </cell>
          <cell r="F343" t="str">
            <v>PacifiCorp</v>
          </cell>
          <cell r="G343" t="str">
            <v>DISTR</v>
          </cell>
          <cell r="H343" t="str">
            <v>V2016_50%</v>
          </cell>
          <cell r="I343">
            <v>1800</v>
          </cell>
          <cell r="J343">
            <v>2100</v>
          </cell>
          <cell r="K343">
            <v>1</v>
          </cell>
          <cell r="L343">
            <v>0</v>
          </cell>
          <cell r="M343">
            <v>1</v>
          </cell>
          <cell r="N343" t="str">
            <v>DISTR</v>
          </cell>
          <cell r="O343" t="str">
            <v>0</v>
          </cell>
          <cell r="P343" t="str">
            <v>Electric</v>
          </cell>
          <cell r="Q343">
            <v>36415</v>
          </cell>
          <cell r="R343" t="str">
            <v>NONE</v>
          </cell>
          <cell r="S343">
            <v>0</v>
          </cell>
          <cell r="T343" t="str">
            <v>CA</v>
          </cell>
          <cell r="U343">
            <v>0</v>
          </cell>
          <cell r="W343" t="str">
            <v>Add</v>
          </cell>
          <cell r="X343" t="str">
            <v>None</v>
          </cell>
          <cell r="Y343" t="str">
            <v>1</v>
          </cell>
          <cell r="AA343">
            <v>654000</v>
          </cell>
          <cell r="AB343" t="str">
            <v>CA</v>
          </cell>
          <cell r="AC343">
            <v>0.5</v>
          </cell>
          <cell r="AD343">
            <v>12016</v>
          </cell>
          <cell r="AE343" t="str">
            <v>Current Year Add</v>
          </cell>
          <cell r="AF343">
            <v>0</v>
          </cell>
          <cell r="AG343">
            <v>10889</v>
          </cell>
          <cell r="AH343" t="str">
            <v>DISTRJan</v>
          </cell>
          <cell r="AI343" t="str">
            <v>√-Not Poll Ctl</v>
          </cell>
          <cell r="AJ343" t="str">
            <v>√-Qtrly</v>
          </cell>
          <cell r="AK343" t="str">
            <v>OK</v>
          </cell>
          <cell r="AL343" t="str">
            <v>MATCH</v>
          </cell>
          <cell r="AM343">
            <v>0.5</v>
          </cell>
          <cell r="AN343" t="str">
            <v>MATCH</v>
          </cell>
          <cell r="AO343" t="str">
            <v>OK-TC ≠ Used or = Structures or Acq Adj</v>
          </cell>
          <cell r="AP343" t="str">
            <v>√-TC: TX Code N/A</v>
          </cell>
          <cell r="AQ343" t="str">
            <v>Multiple Locations</v>
          </cell>
          <cell r="AR343" t="str">
            <v>OK</v>
          </cell>
          <cell r="AS343" t="str">
            <v>1</v>
          </cell>
        </row>
        <row r="344">
          <cell r="A344" t="str">
            <v>36402CAGW - Trans WestDISTR101DISTR0.5</v>
          </cell>
          <cell r="B344">
            <v>100792</v>
          </cell>
          <cell r="C344">
            <v>2016</v>
          </cell>
          <cell r="D344">
            <v>22666</v>
          </cell>
          <cell r="E344" t="str">
            <v>Addition</v>
          </cell>
          <cell r="F344" t="str">
            <v>PacifiCorp</v>
          </cell>
          <cell r="G344" t="str">
            <v>DISTR</v>
          </cell>
          <cell r="H344" t="str">
            <v>V2016_50%</v>
          </cell>
          <cell r="I344">
            <v>1800</v>
          </cell>
          <cell r="J344">
            <v>2100</v>
          </cell>
          <cell r="K344">
            <v>1</v>
          </cell>
          <cell r="L344">
            <v>0</v>
          </cell>
          <cell r="M344">
            <v>1</v>
          </cell>
          <cell r="N344" t="str">
            <v>DISTR</v>
          </cell>
          <cell r="O344" t="str">
            <v>0</v>
          </cell>
          <cell r="P344" t="str">
            <v>Electric</v>
          </cell>
          <cell r="Q344">
            <v>36402</v>
          </cell>
          <cell r="R344" t="str">
            <v>NONE</v>
          </cell>
          <cell r="S344">
            <v>0</v>
          </cell>
          <cell r="T344" t="str">
            <v>CAGW - Trans West</v>
          </cell>
          <cell r="U344">
            <v>0</v>
          </cell>
          <cell r="W344" t="str">
            <v>Add</v>
          </cell>
          <cell r="X344" t="str">
            <v>None</v>
          </cell>
          <cell r="Y344" t="str">
            <v>1</v>
          </cell>
          <cell r="AA344">
            <v>655000</v>
          </cell>
          <cell r="AB344" t="str">
            <v>CA</v>
          </cell>
          <cell r="AC344">
            <v>0.5</v>
          </cell>
          <cell r="AD344">
            <v>12016</v>
          </cell>
          <cell r="AE344" t="str">
            <v>Current Year Add</v>
          </cell>
          <cell r="AF344">
            <v>0</v>
          </cell>
          <cell r="AG344">
            <v>130437</v>
          </cell>
          <cell r="AH344" t="str">
            <v>DISTRJan</v>
          </cell>
          <cell r="AI344" t="str">
            <v>√-Not Poll Ctl</v>
          </cell>
          <cell r="AJ344" t="str">
            <v>√-Qtrly</v>
          </cell>
          <cell r="AK344" t="str">
            <v>OK</v>
          </cell>
          <cell r="AL344" t="str">
            <v>MATCH</v>
          </cell>
          <cell r="AM344">
            <v>0.5</v>
          </cell>
          <cell r="AN344" t="str">
            <v>MATCH</v>
          </cell>
          <cell r="AO344" t="str">
            <v>OK-TC ≠ Used or = Structures or Acq Adj</v>
          </cell>
          <cell r="AP344" t="str">
            <v>√-TC: TX Code N/A</v>
          </cell>
          <cell r="AQ344" t="str">
            <v>Multiple Locations</v>
          </cell>
          <cell r="AR344" t="str">
            <v>OK</v>
          </cell>
          <cell r="AS344" t="str">
            <v>1</v>
          </cell>
        </row>
        <row r="345">
          <cell r="A345" t="str">
            <v>36617IDDISTR101DISTR0.5</v>
          </cell>
          <cell r="B345">
            <v>99776</v>
          </cell>
          <cell r="C345">
            <v>2016</v>
          </cell>
          <cell r="D345">
            <v>22666</v>
          </cell>
          <cell r="E345" t="str">
            <v>Addition</v>
          </cell>
          <cell r="F345" t="str">
            <v>PacifiCorp</v>
          </cell>
          <cell r="G345" t="str">
            <v>DISTR</v>
          </cell>
          <cell r="H345" t="str">
            <v>V2016_50%</v>
          </cell>
          <cell r="I345">
            <v>1800</v>
          </cell>
          <cell r="J345">
            <v>2100</v>
          </cell>
          <cell r="K345">
            <v>1</v>
          </cell>
          <cell r="L345">
            <v>0</v>
          </cell>
          <cell r="M345">
            <v>1</v>
          </cell>
          <cell r="N345" t="str">
            <v>DISTR</v>
          </cell>
          <cell r="O345" t="str">
            <v>0</v>
          </cell>
          <cell r="P345" t="str">
            <v>Electric</v>
          </cell>
          <cell r="Q345">
            <v>36617</v>
          </cell>
          <cell r="R345" t="str">
            <v>NONE</v>
          </cell>
          <cell r="S345">
            <v>0</v>
          </cell>
          <cell r="T345" t="str">
            <v>ID</v>
          </cell>
          <cell r="U345">
            <v>0</v>
          </cell>
          <cell r="W345" t="str">
            <v>Add</v>
          </cell>
          <cell r="X345" t="str">
            <v>None</v>
          </cell>
          <cell r="Y345" t="str">
            <v>1</v>
          </cell>
          <cell r="AA345">
            <v>5304</v>
          </cell>
          <cell r="AB345" t="str">
            <v>ID</v>
          </cell>
          <cell r="AC345">
            <v>0.5</v>
          </cell>
          <cell r="AD345">
            <v>12016</v>
          </cell>
          <cell r="AE345" t="str">
            <v>Current Year Add</v>
          </cell>
          <cell r="AF345">
            <v>0</v>
          </cell>
          <cell r="AG345">
            <v>922</v>
          </cell>
          <cell r="AH345" t="str">
            <v>DISTRJan</v>
          </cell>
          <cell r="AI345" t="str">
            <v>√-Not Poll Ctl</v>
          </cell>
          <cell r="AJ345" t="str">
            <v>√-Qtrly</v>
          </cell>
          <cell r="AK345" t="str">
            <v>OK</v>
          </cell>
          <cell r="AL345" t="str">
            <v>MATCH</v>
          </cell>
          <cell r="AM345">
            <v>0.5</v>
          </cell>
          <cell r="AN345" t="str">
            <v>MATCH</v>
          </cell>
          <cell r="AO345" t="str">
            <v>OK-TC ≠ Used or = Structures or Acq Adj</v>
          </cell>
          <cell r="AP345" t="str">
            <v>√-TC: TX Code N/A</v>
          </cell>
          <cell r="AQ345" t="str">
            <v>Multiple Locations</v>
          </cell>
          <cell r="AR345" t="str">
            <v>OK</v>
          </cell>
          <cell r="AS345" t="str">
            <v>1</v>
          </cell>
        </row>
        <row r="346">
          <cell r="A346" t="str">
            <v>37160CAGW - Trans WestDISTR101DISTR0.5</v>
          </cell>
          <cell r="B346">
            <v>100599</v>
          </cell>
          <cell r="C346">
            <v>2016</v>
          </cell>
          <cell r="D346">
            <v>22666</v>
          </cell>
          <cell r="E346" t="str">
            <v>Addition</v>
          </cell>
          <cell r="F346" t="str">
            <v>PacifiCorp</v>
          </cell>
          <cell r="G346" t="str">
            <v>DISTR</v>
          </cell>
          <cell r="H346" t="str">
            <v>V2016_50%</v>
          </cell>
          <cell r="I346">
            <v>1800</v>
          </cell>
          <cell r="J346">
            <v>2100</v>
          </cell>
          <cell r="K346">
            <v>1</v>
          </cell>
          <cell r="L346">
            <v>0</v>
          </cell>
          <cell r="M346">
            <v>1</v>
          </cell>
          <cell r="N346" t="str">
            <v>DISTR</v>
          </cell>
          <cell r="O346" t="str">
            <v>0</v>
          </cell>
          <cell r="P346" t="str">
            <v>Electric</v>
          </cell>
          <cell r="Q346">
            <v>37160</v>
          </cell>
          <cell r="R346" t="str">
            <v>NONE</v>
          </cell>
          <cell r="S346">
            <v>0</v>
          </cell>
          <cell r="T346" t="str">
            <v>CAGW - Trans West</v>
          </cell>
          <cell r="U346">
            <v>0</v>
          </cell>
          <cell r="W346" t="str">
            <v>Add</v>
          </cell>
          <cell r="X346" t="str">
            <v>None</v>
          </cell>
          <cell r="Y346" t="str">
            <v>1</v>
          </cell>
          <cell r="AA346">
            <v>655000</v>
          </cell>
          <cell r="AB346" t="str">
            <v>CA</v>
          </cell>
          <cell r="AC346">
            <v>0.5</v>
          </cell>
          <cell r="AD346">
            <v>12016</v>
          </cell>
          <cell r="AE346" t="str">
            <v>Current Year Add</v>
          </cell>
          <cell r="AF346">
            <v>0</v>
          </cell>
          <cell r="AG346">
            <v>62</v>
          </cell>
          <cell r="AH346" t="str">
            <v>DISTRJan</v>
          </cell>
          <cell r="AI346" t="str">
            <v>√-Not Poll Ctl</v>
          </cell>
          <cell r="AJ346" t="str">
            <v>√-Qtrly</v>
          </cell>
          <cell r="AK346" t="str">
            <v>OK</v>
          </cell>
          <cell r="AL346" t="str">
            <v>MATCH</v>
          </cell>
          <cell r="AM346">
            <v>0.5</v>
          </cell>
          <cell r="AN346" t="str">
            <v>MATCH</v>
          </cell>
          <cell r="AO346" t="str">
            <v>OK-TC ≠ Used or = Structures or Acq Adj</v>
          </cell>
          <cell r="AP346" t="str">
            <v>√-TC: TX Code N/A</v>
          </cell>
          <cell r="AQ346" t="str">
            <v>Multiple Locations</v>
          </cell>
          <cell r="AR346" t="str">
            <v>OK</v>
          </cell>
          <cell r="AS346" t="str">
            <v>1</v>
          </cell>
        </row>
        <row r="347">
          <cell r="A347" t="str">
            <v>36711WADISTR101DISTR0.5</v>
          </cell>
          <cell r="B347">
            <v>124191</v>
          </cell>
          <cell r="C347">
            <v>2016</v>
          </cell>
          <cell r="D347">
            <v>16</v>
          </cell>
          <cell r="E347" t="str">
            <v>Addition</v>
          </cell>
          <cell r="F347" t="str">
            <v>PacifiCorp</v>
          </cell>
          <cell r="G347" t="str">
            <v>DISTR</v>
          </cell>
          <cell r="H347" t="str">
            <v>V2016_50%</v>
          </cell>
          <cell r="I347">
            <v>1800</v>
          </cell>
          <cell r="J347">
            <v>2100</v>
          </cell>
          <cell r="K347">
            <v>1</v>
          </cell>
          <cell r="L347">
            <v>0</v>
          </cell>
          <cell r="M347">
            <v>1</v>
          </cell>
          <cell r="N347" t="str">
            <v>DISTR</v>
          </cell>
          <cell r="O347">
            <v>0</v>
          </cell>
          <cell r="P347" t="str">
            <v>Electric</v>
          </cell>
          <cell r="Q347">
            <v>36711</v>
          </cell>
          <cell r="R347" t="str">
            <v>NONE</v>
          </cell>
          <cell r="S347">
            <v>0</v>
          </cell>
          <cell r="T347" t="str">
            <v>WA</v>
          </cell>
          <cell r="U347" t="str">
            <v xml:space="preserve">None                               </v>
          </cell>
          <cell r="W347" t="str">
            <v>Add</v>
          </cell>
          <cell r="X347" t="str">
            <v>None</v>
          </cell>
          <cell r="Y347" t="str">
            <v>3</v>
          </cell>
          <cell r="Z347">
            <v>0</v>
          </cell>
          <cell r="AA347">
            <v>0</v>
          </cell>
          <cell r="AC347">
            <v>0.5</v>
          </cell>
          <cell r="AD347">
            <v>12016</v>
          </cell>
          <cell r="AE347" t="str">
            <v>1</v>
          </cell>
          <cell r="AF347" t="str">
            <v>0</v>
          </cell>
          <cell r="AG347">
            <v>39493</v>
          </cell>
          <cell r="AH347" t="str">
            <v>DISTRJan</v>
          </cell>
          <cell r="AI347" t="str">
            <v>√-Not Poll Ctl</v>
          </cell>
          <cell r="AJ347" t="str">
            <v>√-Qtrly</v>
          </cell>
          <cell r="AK347" t="str">
            <v>OK</v>
          </cell>
          <cell r="AL347" t="str">
            <v>MATCH</v>
          </cell>
          <cell r="AM347">
            <v>0.5</v>
          </cell>
          <cell r="AN347" t="str">
            <v>MATCH</v>
          </cell>
          <cell r="AO347" t="str">
            <v>OK-TC ≠ Used or = Structures or Acq Adj</v>
          </cell>
          <cell r="AP347" t="str">
            <v>√-TC: TX Code N/A</v>
          </cell>
          <cell r="AQ347" t="str">
            <v>Multiple Locations</v>
          </cell>
          <cell r="AR347" t="str">
            <v>OK</v>
          </cell>
          <cell r="AS347" t="str">
            <v>1</v>
          </cell>
        </row>
        <row r="348">
          <cell r="A348" t="str">
            <v>36101ORDISTR101DISTR0.5</v>
          </cell>
          <cell r="B348">
            <v>31081</v>
          </cell>
          <cell r="C348">
            <v>2016</v>
          </cell>
          <cell r="D348">
            <v>194328</v>
          </cell>
          <cell r="E348" t="str">
            <v>Addition</v>
          </cell>
          <cell r="F348" t="str">
            <v>PacifiCorp</v>
          </cell>
          <cell r="G348" t="str">
            <v>DISTR</v>
          </cell>
          <cell r="H348" t="str">
            <v>V2016_50%</v>
          </cell>
          <cell r="I348">
            <v>1800</v>
          </cell>
          <cell r="J348">
            <v>2100</v>
          </cell>
          <cell r="K348">
            <v>1</v>
          </cell>
          <cell r="L348">
            <v>0</v>
          </cell>
          <cell r="M348">
            <v>1</v>
          </cell>
          <cell r="N348" t="str">
            <v>DISTR</v>
          </cell>
          <cell r="O348" t="str">
            <v>0</v>
          </cell>
          <cell r="P348" t="str">
            <v>Electric</v>
          </cell>
          <cell r="Q348">
            <v>36101</v>
          </cell>
          <cell r="R348" t="str">
            <v>NONE</v>
          </cell>
          <cell r="S348">
            <v>0</v>
          </cell>
          <cell r="T348" t="str">
            <v>OR</v>
          </cell>
          <cell r="U348">
            <v>0</v>
          </cell>
          <cell r="W348" t="str">
            <v>Add</v>
          </cell>
          <cell r="X348" t="str">
            <v>None</v>
          </cell>
          <cell r="Y348" t="str">
            <v>1</v>
          </cell>
          <cell r="AA348">
            <v>122046</v>
          </cell>
          <cell r="AB348" t="str">
            <v>OR</v>
          </cell>
          <cell r="AC348">
            <v>0.5</v>
          </cell>
          <cell r="AD348">
            <v>22016</v>
          </cell>
          <cell r="AE348" t="str">
            <v>Current Year Add</v>
          </cell>
          <cell r="AF348">
            <v>0</v>
          </cell>
          <cell r="AG348">
            <v>-32</v>
          </cell>
          <cell r="AH348" t="str">
            <v>DISTRFeb</v>
          </cell>
          <cell r="AI348" t="str">
            <v>√-Not Poll Ctl</v>
          </cell>
          <cell r="AJ348" t="str">
            <v>√-Qtrly</v>
          </cell>
          <cell r="AK348" t="str">
            <v>OK</v>
          </cell>
          <cell r="AL348" t="str">
            <v>MATCH</v>
          </cell>
          <cell r="AM348">
            <v>0.5</v>
          </cell>
          <cell r="AN348" t="str">
            <v>MATCH</v>
          </cell>
          <cell r="AO348" t="str">
            <v>OK-TC ≠ Used or = Structures or Acq Adj</v>
          </cell>
          <cell r="AP348" t="str">
            <v>√-TC: TX Code N/A</v>
          </cell>
          <cell r="AQ348" t="str">
            <v>Multiple Locations</v>
          </cell>
          <cell r="AR348" t="str">
            <v>OK</v>
          </cell>
          <cell r="AS348" t="str">
            <v>2</v>
          </cell>
        </row>
        <row r="349">
          <cell r="A349" t="str">
            <v>36101CAGW - Trans WestDISTR101DISTR0.5</v>
          </cell>
          <cell r="B349">
            <v>29587</v>
          </cell>
          <cell r="C349">
            <v>2016</v>
          </cell>
          <cell r="D349">
            <v>194328</v>
          </cell>
          <cell r="E349" t="str">
            <v>Addition</v>
          </cell>
          <cell r="F349" t="str">
            <v>PacifiCorp</v>
          </cell>
          <cell r="G349" t="str">
            <v>DISTR</v>
          </cell>
          <cell r="H349" t="str">
            <v>V2016_50%</v>
          </cell>
          <cell r="I349">
            <v>1800</v>
          </cell>
          <cell r="J349">
            <v>2100</v>
          </cell>
          <cell r="K349">
            <v>1</v>
          </cell>
          <cell r="L349">
            <v>0</v>
          </cell>
          <cell r="M349">
            <v>1</v>
          </cell>
          <cell r="N349" t="str">
            <v>DISTR</v>
          </cell>
          <cell r="O349" t="str">
            <v>0</v>
          </cell>
          <cell r="P349" t="str">
            <v>Electric</v>
          </cell>
          <cell r="Q349">
            <v>36101</v>
          </cell>
          <cell r="R349" t="str">
            <v>NONE</v>
          </cell>
          <cell r="S349">
            <v>0</v>
          </cell>
          <cell r="T349" t="str">
            <v>CAGW - Trans West</v>
          </cell>
          <cell r="U349">
            <v>0</v>
          </cell>
          <cell r="W349" t="str">
            <v>Add</v>
          </cell>
          <cell r="X349" t="str">
            <v>None</v>
          </cell>
          <cell r="Y349" t="str">
            <v>1</v>
          </cell>
          <cell r="AA349">
            <v>131004</v>
          </cell>
          <cell r="AB349" t="str">
            <v>OR</v>
          </cell>
          <cell r="AC349">
            <v>0.5</v>
          </cell>
          <cell r="AD349">
            <v>22016</v>
          </cell>
          <cell r="AE349" t="str">
            <v>Current Year Add</v>
          </cell>
          <cell r="AF349">
            <v>0</v>
          </cell>
          <cell r="AG349">
            <v>5185</v>
          </cell>
          <cell r="AH349" t="str">
            <v>DISTRFeb</v>
          </cell>
          <cell r="AI349" t="str">
            <v>√-Not Poll Ctl</v>
          </cell>
          <cell r="AJ349" t="str">
            <v>√-Qtrly</v>
          </cell>
          <cell r="AK349" t="str">
            <v>OK</v>
          </cell>
          <cell r="AL349" t="str">
            <v>MATCH</v>
          </cell>
          <cell r="AM349">
            <v>0.5</v>
          </cell>
          <cell r="AN349" t="str">
            <v>MATCH</v>
          </cell>
          <cell r="AO349" t="str">
            <v>OK-TC ≠ Used or = Structures or Acq Adj</v>
          </cell>
          <cell r="AP349" t="str">
            <v>√-TC: TX Code N/A</v>
          </cell>
          <cell r="AQ349" t="str">
            <v>Multiple Locations</v>
          </cell>
          <cell r="AR349" t="str">
            <v>OK</v>
          </cell>
          <cell r="AS349" t="str">
            <v>2</v>
          </cell>
        </row>
        <row r="350">
          <cell r="A350" t="str">
            <v>36201CADISTR101DISTR0.5</v>
          </cell>
          <cell r="B350">
            <v>29173</v>
          </cell>
          <cell r="C350">
            <v>2016</v>
          </cell>
          <cell r="D350">
            <v>194328</v>
          </cell>
          <cell r="E350" t="str">
            <v>Addition</v>
          </cell>
          <cell r="F350" t="str">
            <v>PacifiCorp</v>
          </cell>
          <cell r="G350" t="str">
            <v>DISTR</v>
          </cell>
          <cell r="H350" t="str">
            <v>V2016_50%</v>
          </cell>
          <cell r="I350">
            <v>1800</v>
          </cell>
          <cell r="J350">
            <v>2100</v>
          </cell>
          <cell r="K350">
            <v>1</v>
          </cell>
          <cell r="L350">
            <v>0</v>
          </cell>
          <cell r="M350">
            <v>1</v>
          </cell>
          <cell r="N350" t="str">
            <v>DISTR</v>
          </cell>
          <cell r="O350" t="str">
            <v>0</v>
          </cell>
          <cell r="P350" t="str">
            <v>Electric</v>
          </cell>
          <cell r="Q350">
            <v>36201</v>
          </cell>
          <cell r="R350" t="str">
            <v>NONE</v>
          </cell>
          <cell r="S350">
            <v>0</v>
          </cell>
          <cell r="T350" t="str">
            <v>CA</v>
          </cell>
          <cell r="U350">
            <v>0</v>
          </cell>
          <cell r="W350" t="str">
            <v>Add</v>
          </cell>
          <cell r="X350" t="str">
            <v>None</v>
          </cell>
          <cell r="Y350" t="str">
            <v>1</v>
          </cell>
          <cell r="AA350">
            <v>654321</v>
          </cell>
          <cell r="AB350" t="str">
            <v>CA</v>
          </cell>
          <cell r="AC350">
            <v>0.5</v>
          </cell>
          <cell r="AD350">
            <v>22016</v>
          </cell>
          <cell r="AE350" t="str">
            <v>Current Year Add</v>
          </cell>
          <cell r="AF350">
            <v>0</v>
          </cell>
          <cell r="AG350">
            <v>1064</v>
          </cell>
          <cell r="AH350" t="str">
            <v>DISTRFeb</v>
          </cell>
          <cell r="AI350" t="str">
            <v>√-Not Poll Ctl</v>
          </cell>
          <cell r="AJ350" t="str">
            <v>√-Qtrly</v>
          </cell>
          <cell r="AK350" t="str">
            <v>OK</v>
          </cell>
          <cell r="AL350" t="str">
            <v>MATCH</v>
          </cell>
          <cell r="AM350">
            <v>0.5</v>
          </cell>
          <cell r="AN350" t="str">
            <v>MATCH</v>
          </cell>
          <cell r="AO350" t="str">
            <v>OK-TC ≠ Used or = Structures or Acq Adj</v>
          </cell>
          <cell r="AP350" t="str">
            <v>√-TC: TX Code N/A</v>
          </cell>
          <cell r="AQ350" t="str">
            <v>Multiple Locations</v>
          </cell>
          <cell r="AR350" t="str">
            <v>OK</v>
          </cell>
          <cell r="AS350" t="str">
            <v>2</v>
          </cell>
        </row>
        <row r="351">
          <cell r="A351" t="str">
            <v>36207CADISTR101DISTR0.5</v>
          </cell>
          <cell r="B351">
            <v>30179</v>
          </cell>
          <cell r="C351">
            <v>2016</v>
          </cell>
          <cell r="D351">
            <v>194328</v>
          </cell>
          <cell r="E351" t="str">
            <v>Addition</v>
          </cell>
          <cell r="F351" t="str">
            <v>PacifiCorp</v>
          </cell>
          <cell r="G351" t="str">
            <v>DISTR</v>
          </cell>
          <cell r="H351" t="str">
            <v>V2016_50%</v>
          </cell>
          <cell r="I351">
            <v>1800</v>
          </cell>
          <cell r="J351">
            <v>2100</v>
          </cell>
          <cell r="K351">
            <v>1</v>
          </cell>
          <cell r="L351">
            <v>0</v>
          </cell>
          <cell r="M351">
            <v>1</v>
          </cell>
          <cell r="N351" t="str">
            <v>DISTR</v>
          </cell>
          <cell r="O351" t="str">
            <v>0</v>
          </cell>
          <cell r="P351" t="str">
            <v>Electric</v>
          </cell>
          <cell r="Q351">
            <v>36207</v>
          </cell>
          <cell r="R351" t="str">
            <v>NONE</v>
          </cell>
          <cell r="S351">
            <v>0</v>
          </cell>
          <cell r="T351" t="str">
            <v>CA</v>
          </cell>
          <cell r="U351">
            <v>0</v>
          </cell>
          <cell r="W351" t="str">
            <v>Add</v>
          </cell>
          <cell r="X351" t="str">
            <v>None</v>
          </cell>
          <cell r="Y351" t="str">
            <v>1</v>
          </cell>
          <cell r="AA351">
            <v>650125</v>
          </cell>
          <cell r="AB351" t="str">
            <v>CA</v>
          </cell>
          <cell r="AC351">
            <v>0.5</v>
          </cell>
          <cell r="AD351">
            <v>22016</v>
          </cell>
          <cell r="AE351" t="str">
            <v>Current Year Add</v>
          </cell>
          <cell r="AF351">
            <v>0</v>
          </cell>
          <cell r="AG351">
            <v>87333</v>
          </cell>
          <cell r="AH351" t="str">
            <v>DISTRFeb</v>
          </cell>
          <cell r="AI351" t="str">
            <v>√-Not Poll Ctl</v>
          </cell>
          <cell r="AJ351" t="str">
            <v>√-Qtrly</v>
          </cell>
          <cell r="AK351" t="str">
            <v>OK</v>
          </cell>
          <cell r="AL351" t="str">
            <v>MATCH</v>
          </cell>
          <cell r="AM351">
            <v>0.5</v>
          </cell>
          <cell r="AN351" t="str">
            <v>MATCH</v>
          </cell>
          <cell r="AO351" t="str">
            <v>OK-TC ≠ Used or = Structures or Acq Adj</v>
          </cell>
          <cell r="AP351" t="str">
            <v>√-TC: TX Code N/A</v>
          </cell>
          <cell r="AQ351" t="str">
            <v>Multiple Locations</v>
          </cell>
          <cell r="AR351" t="str">
            <v>OK</v>
          </cell>
          <cell r="AS351" t="str">
            <v>2</v>
          </cell>
        </row>
        <row r="352">
          <cell r="A352" t="str">
            <v>36209CADISTR101DISTR0.5</v>
          </cell>
          <cell r="B352">
            <v>30376</v>
          </cell>
          <cell r="C352">
            <v>2016</v>
          </cell>
          <cell r="D352">
            <v>194328</v>
          </cell>
          <cell r="E352" t="str">
            <v>Addition</v>
          </cell>
          <cell r="F352" t="str">
            <v>PacifiCorp</v>
          </cell>
          <cell r="G352" t="str">
            <v>DISTR</v>
          </cell>
          <cell r="H352" t="str">
            <v>V2016_50%</v>
          </cell>
          <cell r="I352">
            <v>1800</v>
          </cell>
          <cell r="J352">
            <v>2100</v>
          </cell>
          <cell r="K352">
            <v>1</v>
          </cell>
          <cell r="L352">
            <v>0</v>
          </cell>
          <cell r="M352">
            <v>1</v>
          </cell>
          <cell r="N352" t="str">
            <v>DISTR</v>
          </cell>
          <cell r="O352" t="str">
            <v>0</v>
          </cell>
          <cell r="P352" t="str">
            <v>Electric</v>
          </cell>
          <cell r="Q352">
            <v>36209</v>
          </cell>
          <cell r="R352" t="str">
            <v>NONE</v>
          </cell>
          <cell r="S352">
            <v>0</v>
          </cell>
          <cell r="T352" t="str">
            <v>CA</v>
          </cell>
          <cell r="U352">
            <v>0</v>
          </cell>
          <cell r="W352" t="str">
            <v>Add</v>
          </cell>
          <cell r="X352" t="str">
            <v>None</v>
          </cell>
          <cell r="Y352" t="str">
            <v>1</v>
          </cell>
          <cell r="AA352">
            <v>654322</v>
          </cell>
          <cell r="AB352" t="str">
            <v>CA</v>
          </cell>
          <cell r="AC352">
            <v>0.5</v>
          </cell>
          <cell r="AD352">
            <v>22016</v>
          </cell>
          <cell r="AE352" t="str">
            <v>Current Year Add</v>
          </cell>
          <cell r="AF352">
            <v>0</v>
          </cell>
          <cell r="AG352">
            <v>-3890</v>
          </cell>
          <cell r="AH352" t="str">
            <v>DISTRFeb</v>
          </cell>
          <cell r="AI352" t="str">
            <v>√-Not Poll Ctl</v>
          </cell>
          <cell r="AJ352" t="str">
            <v>√-Qtrly</v>
          </cell>
          <cell r="AK352" t="str">
            <v>OK</v>
          </cell>
          <cell r="AL352" t="str">
            <v>MATCH</v>
          </cell>
          <cell r="AM352">
            <v>0.5</v>
          </cell>
          <cell r="AN352" t="str">
            <v>MATCH</v>
          </cell>
          <cell r="AO352" t="str">
            <v>OK-TC ≠ Used or = Structures or Acq Adj</v>
          </cell>
          <cell r="AP352" t="str">
            <v>√-TC: TX Code N/A</v>
          </cell>
          <cell r="AQ352" t="str">
            <v>Multiple Locations</v>
          </cell>
          <cell r="AR352" t="str">
            <v>OK</v>
          </cell>
          <cell r="AS352" t="str">
            <v>2</v>
          </cell>
        </row>
        <row r="353">
          <cell r="A353" t="str">
            <v>36209ORDISTR101DISTR0.5</v>
          </cell>
          <cell r="B353">
            <v>29429</v>
          </cell>
          <cell r="C353">
            <v>2016</v>
          </cell>
          <cell r="D353">
            <v>194328</v>
          </cell>
          <cell r="E353" t="str">
            <v>Addition</v>
          </cell>
          <cell r="F353" t="str">
            <v>PacifiCorp</v>
          </cell>
          <cell r="G353" t="str">
            <v>DISTR</v>
          </cell>
          <cell r="H353" t="str">
            <v>V2016_50%</v>
          </cell>
          <cell r="I353">
            <v>1800</v>
          </cell>
          <cell r="J353">
            <v>2100</v>
          </cell>
          <cell r="K353">
            <v>1</v>
          </cell>
          <cell r="L353">
            <v>0</v>
          </cell>
          <cell r="M353">
            <v>1</v>
          </cell>
          <cell r="N353" t="str">
            <v>DISTR</v>
          </cell>
          <cell r="O353" t="str">
            <v>0</v>
          </cell>
          <cell r="P353" t="str">
            <v>Electric</v>
          </cell>
          <cell r="Q353">
            <v>36209</v>
          </cell>
          <cell r="R353" t="str">
            <v>NONE</v>
          </cell>
          <cell r="S353">
            <v>0</v>
          </cell>
          <cell r="T353" t="str">
            <v>OR</v>
          </cell>
          <cell r="U353">
            <v>0</v>
          </cell>
          <cell r="W353" t="str">
            <v>Add</v>
          </cell>
          <cell r="X353" t="str">
            <v>None</v>
          </cell>
          <cell r="Y353" t="str">
            <v>1</v>
          </cell>
          <cell r="AA353">
            <v>199999</v>
          </cell>
          <cell r="AB353" t="str">
            <v>OR</v>
          </cell>
          <cell r="AC353">
            <v>0.5</v>
          </cell>
          <cell r="AD353">
            <v>22016</v>
          </cell>
          <cell r="AE353" t="str">
            <v>Current Year Add</v>
          </cell>
          <cell r="AF353">
            <v>0</v>
          </cell>
          <cell r="AG353">
            <v>-1878</v>
          </cell>
          <cell r="AH353" t="str">
            <v>DISTRFeb</v>
          </cell>
          <cell r="AI353" t="str">
            <v>√-Not Poll Ctl</v>
          </cell>
          <cell r="AJ353" t="str">
            <v>√-Qtrly</v>
          </cell>
          <cell r="AK353" t="str">
            <v>OK</v>
          </cell>
          <cell r="AL353" t="str">
            <v>MATCH</v>
          </cell>
          <cell r="AM353">
            <v>0.5</v>
          </cell>
          <cell r="AN353" t="str">
            <v>MATCH</v>
          </cell>
          <cell r="AO353" t="str">
            <v>OK-TC ≠ Used or = Structures or Acq Adj</v>
          </cell>
          <cell r="AP353" t="str">
            <v>√-TC: TX Code N/A</v>
          </cell>
          <cell r="AQ353" t="str">
            <v>Multiple Locations</v>
          </cell>
          <cell r="AR353" t="str">
            <v>OK</v>
          </cell>
          <cell r="AS353" t="str">
            <v>2</v>
          </cell>
        </row>
        <row r="354">
          <cell r="A354" t="str">
            <v>36209WADISTR101DISTR0.5</v>
          </cell>
          <cell r="B354">
            <v>29422</v>
          </cell>
          <cell r="C354">
            <v>2016</v>
          </cell>
          <cell r="D354">
            <v>194328</v>
          </cell>
          <cell r="E354" t="str">
            <v>Addition</v>
          </cell>
          <cell r="F354" t="str">
            <v>PacifiCorp</v>
          </cell>
          <cell r="G354" t="str">
            <v>DISTR</v>
          </cell>
          <cell r="H354" t="str">
            <v>V2016_50%</v>
          </cell>
          <cell r="I354">
            <v>1800</v>
          </cell>
          <cell r="J354">
            <v>2100</v>
          </cell>
          <cell r="K354">
            <v>1</v>
          </cell>
          <cell r="L354">
            <v>0</v>
          </cell>
          <cell r="M354">
            <v>1</v>
          </cell>
          <cell r="N354" t="str">
            <v>DISTR</v>
          </cell>
          <cell r="O354" t="str">
            <v>0</v>
          </cell>
          <cell r="P354" t="str">
            <v>Electric</v>
          </cell>
          <cell r="Q354">
            <v>36209</v>
          </cell>
          <cell r="R354" t="str">
            <v>NONE</v>
          </cell>
          <cell r="S354">
            <v>0</v>
          </cell>
          <cell r="T354" t="str">
            <v>WA</v>
          </cell>
          <cell r="U354">
            <v>0</v>
          </cell>
          <cell r="W354" t="str">
            <v>Add</v>
          </cell>
          <cell r="X354" t="str">
            <v>None</v>
          </cell>
          <cell r="Y354" t="str">
            <v>1</v>
          </cell>
          <cell r="AA354">
            <v>240007</v>
          </cell>
          <cell r="AB354" t="str">
            <v>WA</v>
          </cell>
          <cell r="AC354">
            <v>0.5</v>
          </cell>
          <cell r="AD354">
            <v>22016</v>
          </cell>
          <cell r="AE354" t="str">
            <v>Current Year Add</v>
          </cell>
          <cell r="AF354">
            <v>0</v>
          </cell>
          <cell r="AG354">
            <v>15642</v>
          </cell>
          <cell r="AH354" t="str">
            <v>DISTRFeb</v>
          </cell>
          <cell r="AI354" t="str">
            <v>√-Not Poll Ctl</v>
          </cell>
          <cell r="AJ354" t="str">
            <v>√-Qtrly</v>
          </cell>
          <cell r="AK354" t="str">
            <v>OK</v>
          </cell>
          <cell r="AL354" t="str">
            <v>MATCH</v>
          </cell>
          <cell r="AM354">
            <v>0.5</v>
          </cell>
          <cell r="AN354" t="str">
            <v>MATCH</v>
          </cell>
          <cell r="AO354" t="str">
            <v>OK-TC ≠ Used or = Structures or Acq Adj</v>
          </cell>
          <cell r="AP354" t="str">
            <v>√-TC: TX Code N/A</v>
          </cell>
          <cell r="AQ354" t="str">
            <v>Multiple Locations</v>
          </cell>
          <cell r="AR354" t="str">
            <v>OK</v>
          </cell>
          <cell r="AS354" t="str">
            <v>2</v>
          </cell>
        </row>
        <row r="355">
          <cell r="A355" t="str">
            <v>36211CADISTR101DISTR0.5</v>
          </cell>
          <cell r="B355">
            <v>30547</v>
          </cell>
          <cell r="C355">
            <v>2016</v>
          </cell>
          <cell r="D355">
            <v>194328</v>
          </cell>
          <cell r="E355" t="str">
            <v>Addition</v>
          </cell>
          <cell r="F355" t="str">
            <v>PacifiCorp</v>
          </cell>
          <cell r="G355" t="str">
            <v>DISTR</v>
          </cell>
          <cell r="H355" t="str">
            <v>V2016_50%</v>
          </cell>
          <cell r="I355">
            <v>1800</v>
          </cell>
          <cell r="J355">
            <v>2100</v>
          </cell>
          <cell r="K355">
            <v>1</v>
          </cell>
          <cell r="L355">
            <v>0</v>
          </cell>
          <cell r="M355">
            <v>1</v>
          </cell>
          <cell r="N355" t="str">
            <v>DISTR</v>
          </cell>
          <cell r="O355" t="str">
            <v>0</v>
          </cell>
          <cell r="P355" t="str">
            <v>Electric</v>
          </cell>
          <cell r="Q355">
            <v>36211</v>
          </cell>
          <cell r="R355" t="str">
            <v>NONE</v>
          </cell>
          <cell r="S355">
            <v>0</v>
          </cell>
          <cell r="T355" t="str">
            <v>CA</v>
          </cell>
          <cell r="U355">
            <v>0</v>
          </cell>
          <cell r="W355" t="str">
            <v>Add</v>
          </cell>
          <cell r="X355" t="str">
            <v>None</v>
          </cell>
          <cell r="Y355" t="str">
            <v>1</v>
          </cell>
          <cell r="AA355">
            <v>654321</v>
          </cell>
          <cell r="AB355" t="str">
            <v>CA</v>
          </cell>
          <cell r="AC355">
            <v>0.5</v>
          </cell>
          <cell r="AD355">
            <v>22016</v>
          </cell>
          <cell r="AE355" t="str">
            <v>Current Year Add</v>
          </cell>
          <cell r="AF355">
            <v>0</v>
          </cell>
          <cell r="AG355">
            <v>22806</v>
          </cell>
          <cell r="AH355" t="str">
            <v>DISTRFeb</v>
          </cell>
          <cell r="AI355" t="str">
            <v>√-Not Poll Ctl</v>
          </cell>
          <cell r="AJ355" t="str">
            <v>√-Qtrly</v>
          </cell>
          <cell r="AK355" t="str">
            <v>OK</v>
          </cell>
          <cell r="AL355" t="str">
            <v>MATCH</v>
          </cell>
          <cell r="AM355">
            <v>0.5</v>
          </cell>
          <cell r="AN355" t="str">
            <v>MATCH</v>
          </cell>
          <cell r="AO355" t="str">
            <v>OK-TC ≠ Used or = Structures or Acq Adj</v>
          </cell>
          <cell r="AP355" t="str">
            <v>√-TC: TX Code N/A</v>
          </cell>
          <cell r="AQ355" t="str">
            <v>Multiple Locations</v>
          </cell>
          <cell r="AR355" t="str">
            <v>OK</v>
          </cell>
          <cell r="AS355" t="str">
            <v>2</v>
          </cell>
        </row>
        <row r="356">
          <cell r="A356" t="str">
            <v>36215WADISTR101DISTR0.5</v>
          </cell>
          <cell r="B356">
            <v>29571</v>
          </cell>
          <cell r="C356">
            <v>2016</v>
          </cell>
          <cell r="D356">
            <v>194328</v>
          </cell>
          <cell r="E356" t="str">
            <v>Addition</v>
          </cell>
          <cell r="F356" t="str">
            <v>PacifiCorp</v>
          </cell>
          <cell r="G356" t="str">
            <v>DISTR</v>
          </cell>
          <cell r="H356" t="str">
            <v>V2016_50%</v>
          </cell>
          <cell r="I356">
            <v>1800</v>
          </cell>
          <cell r="J356">
            <v>2100</v>
          </cell>
          <cell r="K356">
            <v>1</v>
          </cell>
          <cell r="L356">
            <v>0</v>
          </cell>
          <cell r="M356">
            <v>1</v>
          </cell>
          <cell r="N356" t="str">
            <v>DISTR</v>
          </cell>
          <cell r="O356" t="str">
            <v>0</v>
          </cell>
          <cell r="P356" t="str">
            <v>Electric</v>
          </cell>
          <cell r="Q356">
            <v>36215</v>
          </cell>
          <cell r="R356" t="str">
            <v>NONE</v>
          </cell>
          <cell r="S356">
            <v>0</v>
          </cell>
          <cell r="T356" t="str">
            <v>WA</v>
          </cell>
          <cell r="U356">
            <v>0</v>
          </cell>
          <cell r="W356" t="str">
            <v>Add</v>
          </cell>
          <cell r="X356" t="str">
            <v>None</v>
          </cell>
          <cell r="Y356" t="str">
            <v>1</v>
          </cell>
          <cell r="AA356">
            <v>240013</v>
          </cell>
          <cell r="AB356" t="str">
            <v>WA</v>
          </cell>
          <cell r="AC356">
            <v>0.5</v>
          </cell>
          <cell r="AD356">
            <v>22016</v>
          </cell>
          <cell r="AE356" t="str">
            <v>Current Year Add</v>
          </cell>
          <cell r="AF356">
            <v>0</v>
          </cell>
          <cell r="AG356">
            <v>3026</v>
          </cell>
          <cell r="AH356" t="str">
            <v>DISTRFeb</v>
          </cell>
          <cell r="AI356" t="str">
            <v>√-Not Poll Ctl</v>
          </cell>
          <cell r="AJ356" t="str">
            <v>√-Qtrly</v>
          </cell>
          <cell r="AK356" t="str">
            <v>OK</v>
          </cell>
          <cell r="AL356" t="str">
            <v>MATCH</v>
          </cell>
          <cell r="AM356">
            <v>0.5</v>
          </cell>
          <cell r="AN356" t="str">
            <v>MATCH</v>
          </cell>
          <cell r="AO356" t="str">
            <v>OK-TC ≠ Used or = Structures or Acq Adj</v>
          </cell>
          <cell r="AP356" t="str">
            <v>√-TC: TX Code N/A</v>
          </cell>
          <cell r="AQ356" t="str">
            <v>Multiple Locations</v>
          </cell>
          <cell r="AR356" t="str">
            <v>OK</v>
          </cell>
          <cell r="AS356" t="str">
            <v>2</v>
          </cell>
        </row>
        <row r="357">
          <cell r="A357" t="str">
            <v>36217CADISTR101DISTR0.5</v>
          </cell>
          <cell r="B357">
            <v>29132</v>
          </cell>
          <cell r="C357">
            <v>2016</v>
          </cell>
          <cell r="D357">
            <v>194328</v>
          </cell>
          <cell r="E357" t="str">
            <v>Addition</v>
          </cell>
          <cell r="F357" t="str">
            <v>PacifiCorp</v>
          </cell>
          <cell r="G357" t="str">
            <v>DISTR</v>
          </cell>
          <cell r="H357" t="str">
            <v>V2016_50%</v>
          </cell>
          <cell r="I357">
            <v>1800</v>
          </cell>
          <cell r="J357">
            <v>2100</v>
          </cell>
          <cell r="K357">
            <v>1</v>
          </cell>
          <cell r="L357">
            <v>0</v>
          </cell>
          <cell r="M357">
            <v>1</v>
          </cell>
          <cell r="N357" t="str">
            <v>DISTR</v>
          </cell>
          <cell r="O357" t="str">
            <v>0</v>
          </cell>
          <cell r="P357" t="str">
            <v>Electric</v>
          </cell>
          <cell r="Q357">
            <v>36217</v>
          </cell>
          <cell r="R357" t="str">
            <v>NONE</v>
          </cell>
          <cell r="S357">
            <v>0</v>
          </cell>
          <cell r="T357" t="str">
            <v>CA</v>
          </cell>
          <cell r="U357">
            <v>0</v>
          </cell>
          <cell r="W357" t="str">
            <v>Add</v>
          </cell>
          <cell r="X357" t="str">
            <v>None</v>
          </cell>
          <cell r="Y357" t="str">
            <v>1</v>
          </cell>
          <cell r="AA357">
            <v>650125</v>
          </cell>
          <cell r="AB357" t="str">
            <v>CA</v>
          </cell>
          <cell r="AC357">
            <v>0.5</v>
          </cell>
          <cell r="AD357">
            <v>22016</v>
          </cell>
          <cell r="AE357" t="str">
            <v>Current Year Add</v>
          </cell>
          <cell r="AF357">
            <v>0</v>
          </cell>
          <cell r="AG357">
            <v>5552</v>
          </cell>
          <cell r="AH357" t="str">
            <v>DISTRFeb</v>
          </cell>
          <cell r="AI357" t="str">
            <v>√-Not Poll Ctl</v>
          </cell>
          <cell r="AJ357" t="str">
            <v>√-Qtrly</v>
          </cell>
          <cell r="AK357" t="str">
            <v>OK</v>
          </cell>
          <cell r="AL357" t="str">
            <v>MATCH</v>
          </cell>
          <cell r="AM357">
            <v>0.5</v>
          </cell>
          <cell r="AN357" t="str">
            <v>MATCH</v>
          </cell>
          <cell r="AO357" t="str">
            <v>OK-TC ≠ Used or = Structures or Acq Adj</v>
          </cell>
          <cell r="AP357" t="str">
            <v>√-TC: TX Code N/A</v>
          </cell>
          <cell r="AQ357" t="str">
            <v>Multiple Locations</v>
          </cell>
          <cell r="AR357" t="str">
            <v>OK</v>
          </cell>
          <cell r="AS357" t="str">
            <v>2</v>
          </cell>
        </row>
        <row r="358">
          <cell r="A358" t="str">
            <v>36219CADISTR101DISTR0.5</v>
          </cell>
          <cell r="B358">
            <v>31202</v>
          </cell>
          <cell r="C358">
            <v>2016</v>
          </cell>
          <cell r="D358">
            <v>194328</v>
          </cell>
          <cell r="E358" t="str">
            <v>Addition</v>
          </cell>
          <cell r="F358" t="str">
            <v>PacifiCorp</v>
          </cell>
          <cell r="G358" t="str">
            <v>DISTR</v>
          </cell>
          <cell r="H358" t="str">
            <v>V2016_50%</v>
          </cell>
          <cell r="I358">
            <v>1800</v>
          </cell>
          <cell r="J358">
            <v>2100</v>
          </cell>
          <cell r="K358">
            <v>1</v>
          </cell>
          <cell r="L358">
            <v>0</v>
          </cell>
          <cell r="M358">
            <v>1</v>
          </cell>
          <cell r="N358" t="str">
            <v>DISTR</v>
          </cell>
          <cell r="O358" t="str">
            <v>0</v>
          </cell>
          <cell r="P358" t="str">
            <v>Electric</v>
          </cell>
          <cell r="Q358">
            <v>36219</v>
          </cell>
          <cell r="R358" t="str">
            <v>NONE</v>
          </cell>
          <cell r="S358">
            <v>0</v>
          </cell>
          <cell r="T358" t="str">
            <v>CA</v>
          </cell>
          <cell r="U358">
            <v>0</v>
          </cell>
          <cell r="W358" t="str">
            <v>Add</v>
          </cell>
          <cell r="X358" t="str">
            <v>None</v>
          </cell>
          <cell r="Y358" t="str">
            <v>1</v>
          </cell>
          <cell r="AA358">
            <v>650132</v>
          </cell>
          <cell r="AB358" t="str">
            <v>CA</v>
          </cell>
          <cell r="AC358">
            <v>0.5</v>
          </cell>
          <cell r="AD358">
            <v>22016</v>
          </cell>
          <cell r="AE358" t="str">
            <v>Current Year Add</v>
          </cell>
          <cell r="AF358">
            <v>0</v>
          </cell>
          <cell r="AG358">
            <v>-6128</v>
          </cell>
          <cell r="AH358" t="str">
            <v>DISTRFeb</v>
          </cell>
          <cell r="AI358" t="str">
            <v>√-Not Poll Ctl</v>
          </cell>
          <cell r="AJ358" t="str">
            <v>√-Qtrly</v>
          </cell>
          <cell r="AK358" t="str">
            <v>OK</v>
          </cell>
          <cell r="AL358" t="str">
            <v>MATCH</v>
          </cell>
          <cell r="AM358">
            <v>0.5</v>
          </cell>
          <cell r="AN358" t="str">
            <v>MATCH</v>
          </cell>
          <cell r="AO358" t="str">
            <v>OK-TC ≠ Used or = Structures or Acq Adj</v>
          </cell>
          <cell r="AP358" t="str">
            <v>√-TC: TX Code N/A</v>
          </cell>
          <cell r="AQ358" t="str">
            <v>Multiple Locations</v>
          </cell>
          <cell r="AR358" t="str">
            <v>OK</v>
          </cell>
          <cell r="AS358" t="str">
            <v>2</v>
          </cell>
        </row>
        <row r="359">
          <cell r="A359" t="str">
            <v>36221UT - Hale (Steam)DISTR101DISTR0.5</v>
          </cell>
          <cell r="B359">
            <v>30809</v>
          </cell>
          <cell r="C359">
            <v>2016</v>
          </cell>
          <cell r="D359">
            <v>194328</v>
          </cell>
          <cell r="E359" t="str">
            <v>Addition</v>
          </cell>
          <cell r="F359" t="str">
            <v>PacifiCorp</v>
          </cell>
          <cell r="G359" t="str">
            <v>DISTR</v>
          </cell>
          <cell r="H359" t="str">
            <v>V2016_50%</v>
          </cell>
          <cell r="I359">
            <v>1800</v>
          </cell>
          <cell r="J359">
            <v>2100</v>
          </cell>
          <cell r="K359">
            <v>1</v>
          </cell>
          <cell r="L359">
            <v>0</v>
          </cell>
          <cell r="M359">
            <v>1</v>
          </cell>
          <cell r="N359" t="str">
            <v>DISTR</v>
          </cell>
          <cell r="O359" t="str">
            <v>0</v>
          </cell>
          <cell r="P359" t="str">
            <v>Electric</v>
          </cell>
          <cell r="Q359">
            <v>36221</v>
          </cell>
          <cell r="R359" t="str">
            <v>NONE</v>
          </cell>
          <cell r="S359">
            <v>0</v>
          </cell>
          <cell r="T359" t="str">
            <v>UT - Hale (Steam)</v>
          </cell>
          <cell r="U359">
            <v>0</v>
          </cell>
          <cell r="W359" t="str">
            <v>Add</v>
          </cell>
          <cell r="X359" t="str">
            <v>None</v>
          </cell>
          <cell r="Y359" t="str">
            <v>1</v>
          </cell>
          <cell r="AA359">
            <v>232</v>
          </cell>
          <cell r="AB359" t="str">
            <v>UT</v>
          </cell>
          <cell r="AC359">
            <v>0.5</v>
          </cell>
          <cell r="AD359">
            <v>22016</v>
          </cell>
          <cell r="AE359" t="str">
            <v>Current Year Add</v>
          </cell>
          <cell r="AF359">
            <v>0</v>
          </cell>
          <cell r="AG359">
            <v>16484</v>
          </cell>
          <cell r="AH359" t="str">
            <v>DISTRFeb</v>
          </cell>
          <cell r="AI359" t="str">
            <v>√-Not Poll Ctl</v>
          </cell>
          <cell r="AJ359" t="str">
            <v>√-Qtrly</v>
          </cell>
          <cell r="AK359" t="str">
            <v>OK</v>
          </cell>
          <cell r="AL359" t="str">
            <v>MATCH</v>
          </cell>
          <cell r="AM359">
            <v>0.5</v>
          </cell>
          <cell r="AN359" t="str">
            <v>MATCH</v>
          </cell>
          <cell r="AO359" t="str">
            <v>OK-TC ≠ Used or = Structures or Acq Adj</v>
          </cell>
          <cell r="AP359" t="str">
            <v>√-TC: TX Code N/A</v>
          </cell>
          <cell r="AQ359" t="str">
            <v>Multiple Locations</v>
          </cell>
          <cell r="AR359" t="str">
            <v>OK</v>
          </cell>
          <cell r="AS359" t="str">
            <v>2</v>
          </cell>
        </row>
        <row r="360">
          <cell r="A360" t="str">
            <v>36221CAGE - Trans EastDISTR101DISTR0.5</v>
          </cell>
          <cell r="B360">
            <v>30823</v>
          </cell>
          <cell r="C360">
            <v>2016</v>
          </cell>
          <cell r="D360">
            <v>194328</v>
          </cell>
          <cell r="E360" t="str">
            <v>Addition</v>
          </cell>
          <cell r="F360" t="str">
            <v>PacifiCorp</v>
          </cell>
          <cell r="G360" t="str">
            <v>DISTR</v>
          </cell>
          <cell r="H360" t="str">
            <v>V2016_50%</v>
          </cell>
          <cell r="I360">
            <v>1800</v>
          </cell>
          <cell r="J360">
            <v>2100</v>
          </cell>
          <cell r="K360">
            <v>1</v>
          </cell>
          <cell r="L360">
            <v>0</v>
          </cell>
          <cell r="M360">
            <v>1</v>
          </cell>
          <cell r="N360" t="str">
            <v>DISTR</v>
          </cell>
          <cell r="O360" t="str">
            <v>0</v>
          </cell>
          <cell r="P360" t="str">
            <v>Electric</v>
          </cell>
          <cell r="Q360">
            <v>36221</v>
          </cell>
          <cell r="R360" t="str">
            <v>NONE</v>
          </cell>
          <cell r="S360">
            <v>0</v>
          </cell>
          <cell r="T360" t="str">
            <v>CAGE - Trans East</v>
          </cell>
          <cell r="U360">
            <v>0</v>
          </cell>
          <cell r="W360" t="str">
            <v>Add</v>
          </cell>
          <cell r="X360" t="str">
            <v>None</v>
          </cell>
          <cell r="Y360" t="str">
            <v>1</v>
          </cell>
          <cell r="AA360">
            <v>14076</v>
          </cell>
          <cell r="AB360" t="str">
            <v>UT</v>
          </cell>
          <cell r="AC360">
            <v>0.5</v>
          </cell>
          <cell r="AD360">
            <v>22016</v>
          </cell>
          <cell r="AE360" t="str">
            <v>Current Year Add</v>
          </cell>
          <cell r="AF360">
            <v>0</v>
          </cell>
          <cell r="AG360">
            <v>6980</v>
          </cell>
          <cell r="AH360" t="str">
            <v>DISTRFeb</v>
          </cell>
          <cell r="AI360" t="str">
            <v>√-Not Poll Ctl</v>
          </cell>
          <cell r="AJ360" t="str">
            <v>√-Qtrly</v>
          </cell>
          <cell r="AK360" t="str">
            <v>OK</v>
          </cell>
          <cell r="AL360" t="str">
            <v>MATCH</v>
          </cell>
          <cell r="AM360">
            <v>0.5</v>
          </cell>
          <cell r="AN360" t="str">
            <v>MATCH</v>
          </cell>
          <cell r="AO360" t="str">
            <v>OK-TC ≠ Used or = Structures or Acq Adj</v>
          </cell>
          <cell r="AP360" t="str">
            <v>√-TC: TX Code N/A</v>
          </cell>
          <cell r="AQ360" t="str">
            <v>Multiple Locations</v>
          </cell>
          <cell r="AR360" t="str">
            <v>OK</v>
          </cell>
          <cell r="AS360" t="str">
            <v>2</v>
          </cell>
        </row>
        <row r="361">
          <cell r="A361" t="str">
            <v>36227CADISTR101DISTR0.5</v>
          </cell>
          <cell r="B361">
            <v>30757</v>
          </cell>
          <cell r="C361">
            <v>2016</v>
          </cell>
          <cell r="D361">
            <v>194328</v>
          </cell>
          <cell r="E361" t="str">
            <v>Addition</v>
          </cell>
          <cell r="F361" t="str">
            <v>PacifiCorp</v>
          </cell>
          <cell r="G361" t="str">
            <v>DISTR</v>
          </cell>
          <cell r="H361" t="str">
            <v>V2016_50%</v>
          </cell>
          <cell r="I361">
            <v>1800</v>
          </cell>
          <cell r="J361">
            <v>2100</v>
          </cell>
          <cell r="K361">
            <v>1</v>
          </cell>
          <cell r="L361">
            <v>0</v>
          </cell>
          <cell r="M361">
            <v>1</v>
          </cell>
          <cell r="N361" t="str">
            <v>DISTR</v>
          </cell>
          <cell r="O361" t="str">
            <v>0</v>
          </cell>
          <cell r="P361" t="str">
            <v>Electric</v>
          </cell>
          <cell r="Q361">
            <v>36227</v>
          </cell>
          <cell r="R361" t="str">
            <v>NONE</v>
          </cell>
          <cell r="S361">
            <v>0</v>
          </cell>
          <cell r="T361" t="str">
            <v>CA</v>
          </cell>
          <cell r="U361">
            <v>0</v>
          </cell>
          <cell r="W361" t="str">
            <v>Add</v>
          </cell>
          <cell r="X361" t="str">
            <v>None</v>
          </cell>
          <cell r="Y361" t="str">
            <v>1</v>
          </cell>
          <cell r="AA361">
            <v>654321</v>
          </cell>
          <cell r="AB361" t="str">
            <v>CA</v>
          </cell>
          <cell r="AC361">
            <v>0.5</v>
          </cell>
          <cell r="AD361">
            <v>22016</v>
          </cell>
          <cell r="AE361" t="str">
            <v>Current Year Add</v>
          </cell>
          <cell r="AF361">
            <v>0</v>
          </cell>
          <cell r="AG361">
            <v>26343</v>
          </cell>
          <cell r="AH361" t="str">
            <v>DISTRFeb</v>
          </cell>
          <cell r="AI361" t="str">
            <v>√-Not Poll Ctl</v>
          </cell>
          <cell r="AJ361" t="str">
            <v>√-Qtrly</v>
          </cell>
          <cell r="AK361" t="str">
            <v>OK</v>
          </cell>
          <cell r="AL361" t="str">
            <v>MATCH</v>
          </cell>
          <cell r="AM361">
            <v>0.5</v>
          </cell>
          <cell r="AN361" t="str">
            <v>MATCH</v>
          </cell>
          <cell r="AO361" t="str">
            <v>OK-TC ≠ Used or = Structures or Acq Adj</v>
          </cell>
          <cell r="AP361" t="str">
            <v>√-TC: TX Code N/A</v>
          </cell>
          <cell r="AQ361" t="str">
            <v>Multiple Locations</v>
          </cell>
          <cell r="AR361" t="str">
            <v>OK</v>
          </cell>
          <cell r="AS361" t="str">
            <v>2</v>
          </cell>
        </row>
        <row r="362">
          <cell r="A362" t="str">
            <v>36227CAGE - HydroDISTR101DISTR0.5</v>
          </cell>
          <cell r="B362">
            <v>31188</v>
          </cell>
          <cell r="C362">
            <v>2016</v>
          </cell>
          <cell r="D362">
            <v>194328</v>
          </cell>
          <cell r="E362" t="str">
            <v>Addition</v>
          </cell>
          <cell r="F362" t="str">
            <v>PacifiCorp</v>
          </cell>
          <cell r="G362" t="str">
            <v>DISTR</v>
          </cell>
          <cell r="H362" t="str">
            <v>V2016_50%</v>
          </cell>
          <cell r="I362">
            <v>1800</v>
          </cell>
          <cell r="J362">
            <v>2100</v>
          </cell>
          <cell r="K362">
            <v>1</v>
          </cell>
          <cell r="L362">
            <v>0</v>
          </cell>
          <cell r="M362">
            <v>1</v>
          </cell>
          <cell r="N362" t="str">
            <v>DISTR</v>
          </cell>
          <cell r="O362" t="str">
            <v>0</v>
          </cell>
          <cell r="P362" t="str">
            <v>Electric</v>
          </cell>
          <cell r="Q362">
            <v>36227</v>
          </cell>
          <cell r="R362" t="str">
            <v>NONE</v>
          </cell>
          <cell r="S362">
            <v>0</v>
          </cell>
          <cell r="T362" t="str">
            <v>CAGE - Hydro</v>
          </cell>
          <cell r="U362">
            <v>0</v>
          </cell>
          <cell r="W362" t="str">
            <v>Add</v>
          </cell>
          <cell r="X362" t="str">
            <v>None</v>
          </cell>
          <cell r="Y362" t="str">
            <v>1</v>
          </cell>
          <cell r="AA362">
            <v>549</v>
          </cell>
          <cell r="AB362" t="str">
            <v>UT</v>
          </cell>
          <cell r="AC362">
            <v>0.5</v>
          </cell>
          <cell r="AD362">
            <v>22016</v>
          </cell>
          <cell r="AE362" t="str">
            <v>Current Year Add</v>
          </cell>
          <cell r="AF362">
            <v>0</v>
          </cell>
          <cell r="AG362">
            <v>1605</v>
          </cell>
          <cell r="AH362" t="str">
            <v>DISTRFeb</v>
          </cell>
          <cell r="AI362" t="str">
            <v>√-Not Poll Ctl</v>
          </cell>
          <cell r="AJ362" t="str">
            <v>√-Qtrly</v>
          </cell>
          <cell r="AK362" t="str">
            <v>OK</v>
          </cell>
          <cell r="AL362" t="str">
            <v>MATCH</v>
          </cell>
          <cell r="AM362">
            <v>0.5</v>
          </cell>
          <cell r="AN362" t="str">
            <v>MATCH</v>
          </cell>
          <cell r="AO362" t="str">
            <v>OK-TC ≠ Used or = Structures or Acq Adj</v>
          </cell>
          <cell r="AP362" t="str">
            <v>√-TC: TX Code N/A</v>
          </cell>
          <cell r="AQ362" t="str">
            <v>Multiple Locations</v>
          </cell>
          <cell r="AR362" t="str">
            <v>OK</v>
          </cell>
          <cell r="AS362" t="str">
            <v>2</v>
          </cell>
        </row>
        <row r="363">
          <cell r="A363" t="str">
            <v>36241ORDISTR101DISTR0.5</v>
          </cell>
          <cell r="B363">
            <v>30210</v>
          </cell>
          <cell r="C363">
            <v>2016</v>
          </cell>
          <cell r="D363">
            <v>194328</v>
          </cell>
          <cell r="E363" t="str">
            <v>Addition</v>
          </cell>
          <cell r="F363" t="str">
            <v>PacifiCorp</v>
          </cell>
          <cell r="G363" t="str">
            <v>DISTR</v>
          </cell>
          <cell r="H363" t="str">
            <v>V2016_50%</v>
          </cell>
          <cell r="I363">
            <v>1800</v>
          </cell>
          <cell r="J363">
            <v>2100</v>
          </cell>
          <cell r="K363">
            <v>1</v>
          </cell>
          <cell r="L363">
            <v>0</v>
          </cell>
          <cell r="M363">
            <v>1</v>
          </cell>
          <cell r="N363" t="str">
            <v>DISTR</v>
          </cell>
          <cell r="O363" t="str">
            <v>0</v>
          </cell>
          <cell r="P363" t="str">
            <v>Electric</v>
          </cell>
          <cell r="Q363">
            <v>36241</v>
          </cell>
          <cell r="R363" t="str">
            <v>NONE</v>
          </cell>
          <cell r="S363">
            <v>0</v>
          </cell>
          <cell r="T363" t="str">
            <v>OR</v>
          </cell>
          <cell r="U363">
            <v>0</v>
          </cell>
          <cell r="W363" t="str">
            <v>Add</v>
          </cell>
          <cell r="X363" t="str">
            <v>None</v>
          </cell>
          <cell r="Y363" t="str">
            <v>1</v>
          </cell>
          <cell r="AA363">
            <v>133877</v>
          </cell>
          <cell r="AB363" t="str">
            <v>OR</v>
          </cell>
          <cell r="AC363">
            <v>0.5</v>
          </cell>
          <cell r="AD363">
            <v>22016</v>
          </cell>
          <cell r="AE363" t="str">
            <v>Current Year Add</v>
          </cell>
          <cell r="AF363">
            <v>0</v>
          </cell>
          <cell r="AG363">
            <v>51240</v>
          </cell>
          <cell r="AH363" t="str">
            <v>DISTRFeb</v>
          </cell>
          <cell r="AI363" t="str">
            <v>√-Not Poll Ctl</v>
          </cell>
          <cell r="AJ363" t="str">
            <v>√-Qtrly</v>
          </cell>
          <cell r="AK363" t="str">
            <v>OK</v>
          </cell>
          <cell r="AL363" t="str">
            <v>MATCH</v>
          </cell>
          <cell r="AM363">
            <v>0.5</v>
          </cell>
          <cell r="AN363" t="str">
            <v>MATCH</v>
          </cell>
          <cell r="AO363" t="str">
            <v>OK-TC ≠ Used or = Structures or Acq Adj</v>
          </cell>
          <cell r="AP363" t="str">
            <v>√-TC: TX Code N/A</v>
          </cell>
          <cell r="AQ363" t="str">
            <v>Multiple Locations</v>
          </cell>
          <cell r="AR363" t="str">
            <v>OK</v>
          </cell>
          <cell r="AS363" t="str">
            <v>2</v>
          </cell>
        </row>
        <row r="364">
          <cell r="A364" t="str">
            <v>36241CAGE - Trans EastDISTR101DISTR0.5</v>
          </cell>
          <cell r="B364">
            <v>30187</v>
          </cell>
          <cell r="C364">
            <v>2016</v>
          </cell>
          <cell r="D364">
            <v>194328</v>
          </cell>
          <cell r="E364" t="str">
            <v>Addition</v>
          </cell>
          <cell r="F364" t="str">
            <v>PacifiCorp</v>
          </cell>
          <cell r="G364" t="str">
            <v>DISTR</v>
          </cell>
          <cell r="H364" t="str">
            <v>V2016_50%</v>
          </cell>
          <cell r="I364">
            <v>1800</v>
          </cell>
          <cell r="J364">
            <v>2100</v>
          </cell>
          <cell r="K364">
            <v>1</v>
          </cell>
          <cell r="L364">
            <v>0</v>
          </cell>
          <cell r="M364">
            <v>1</v>
          </cell>
          <cell r="N364" t="str">
            <v>DISTR</v>
          </cell>
          <cell r="O364" t="str">
            <v>0</v>
          </cell>
          <cell r="P364" t="str">
            <v>Electric</v>
          </cell>
          <cell r="Q364">
            <v>36241</v>
          </cell>
          <cell r="R364" t="str">
            <v>NONE</v>
          </cell>
          <cell r="S364">
            <v>0</v>
          </cell>
          <cell r="T364" t="str">
            <v>CAGE - Trans East</v>
          </cell>
          <cell r="U364">
            <v>0</v>
          </cell>
          <cell r="W364" t="str">
            <v>Add</v>
          </cell>
          <cell r="X364" t="str">
            <v>None</v>
          </cell>
          <cell r="Y364" t="str">
            <v>1</v>
          </cell>
          <cell r="AA364">
            <v>15044</v>
          </cell>
          <cell r="AB364" t="str">
            <v>UT</v>
          </cell>
          <cell r="AC364">
            <v>0.5</v>
          </cell>
          <cell r="AD364">
            <v>22016</v>
          </cell>
          <cell r="AE364" t="str">
            <v>Current Year Add</v>
          </cell>
          <cell r="AF364">
            <v>0</v>
          </cell>
          <cell r="AG364">
            <v>-379</v>
          </cell>
          <cell r="AH364" t="str">
            <v>DISTRFeb</v>
          </cell>
          <cell r="AI364" t="str">
            <v>√-Not Poll Ctl</v>
          </cell>
          <cell r="AJ364" t="str">
            <v>√-Qtrly</v>
          </cell>
          <cell r="AK364" t="str">
            <v>OK</v>
          </cell>
          <cell r="AL364" t="str">
            <v>MATCH</v>
          </cell>
          <cell r="AM364">
            <v>0.5</v>
          </cell>
          <cell r="AN364" t="str">
            <v>MATCH</v>
          </cell>
          <cell r="AO364" t="str">
            <v>OK-TC ≠ Used or = Structures or Acq Adj</v>
          </cell>
          <cell r="AP364" t="str">
            <v>√-TC: TX Code N/A</v>
          </cell>
          <cell r="AQ364" t="str">
            <v>Multiple Locations</v>
          </cell>
          <cell r="AR364" t="str">
            <v>OK</v>
          </cell>
          <cell r="AS364" t="str">
            <v>2</v>
          </cell>
        </row>
        <row r="365">
          <cell r="A365" t="str">
            <v>36241CAGW - Trans WestDISTR101DISTR0.5</v>
          </cell>
          <cell r="B365">
            <v>30193</v>
          </cell>
          <cell r="C365">
            <v>2016</v>
          </cell>
          <cell r="D365">
            <v>194328</v>
          </cell>
          <cell r="E365" t="str">
            <v>Addition</v>
          </cell>
          <cell r="F365" t="str">
            <v>PacifiCorp</v>
          </cell>
          <cell r="G365" t="str">
            <v>DISTR</v>
          </cell>
          <cell r="H365" t="str">
            <v>V2016_50%</v>
          </cell>
          <cell r="I365">
            <v>1800</v>
          </cell>
          <cell r="J365">
            <v>2100</v>
          </cell>
          <cell r="K365">
            <v>1</v>
          </cell>
          <cell r="L365">
            <v>0</v>
          </cell>
          <cell r="M365">
            <v>1</v>
          </cell>
          <cell r="N365" t="str">
            <v>DISTR</v>
          </cell>
          <cell r="O365" t="str">
            <v>0</v>
          </cell>
          <cell r="P365" t="str">
            <v>Electric</v>
          </cell>
          <cell r="Q365">
            <v>36241</v>
          </cell>
          <cell r="R365" t="str">
            <v>NONE</v>
          </cell>
          <cell r="S365">
            <v>0</v>
          </cell>
          <cell r="T365" t="str">
            <v>CAGW - Trans West</v>
          </cell>
          <cell r="U365">
            <v>0</v>
          </cell>
          <cell r="W365" t="str">
            <v>Add</v>
          </cell>
          <cell r="X365" t="str">
            <v>None</v>
          </cell>
          <cell r="Y365" t="str">
            <v>1</v>
          </cell>
          <cell r="AA365">
            <v>67103</v>
          </cell>
          <cell r="AB365" t="str">
            <v>OR</v>
          </cell>
          <cell r="AC365">
            <v>0.5</v>
          </cell>
          <cell r="AD365">
            <v>22016</v>
          </cell>
          <cell r="AE365" t="str">
            <v>Current Year Add</v>
          </cell>
          <cell r="AF365">
            <v>0</v>
          </cell>
          <cell r="AG365">
            <v>-19791</v>
          </cell>
          <cell r="AH365" t="str">
            <v>DISTRFeb</v>
          </cell>
          <cell r="AI365" t="str">
            <v>√-Not Poll Ctl</v>
          </cell>
          <cell r="AJ365" t="str">
            <v>√-Qtrly</v>
          </cell>
          <cell r="AK365" t="str">
            <v>OK</v>
          </cell>
          <cell r="AL365" t="str">
            <v>MATCH</v>
          </cell>
          <cell r="AM365">
            <v>0.5</v>
          </cell>
          <cell r="AN365" t="str">
            <v>MATCH</v>
          </cell>
          <cell r="AO365" t="str">
            <v>OK-TC ≠ Used or = Structures or Acq Adj</v>
          </cell>
          <cell r="AP365" t="str">
            <v>√-TC: TX Code N/A</v>
          </cell>
          <cell r="AQ365" t="str">
            <v>Multiple Locations</v>
          </cell>
          <cell r="AR365" t="str">
            <v>OK</v>
          </cell>
          <cell r="AS365" t="str">
            <v>2</v>
          </cell>
        </row>
        <row r="366">
          <cell r="A366" t="str">
            <v>36415WADISTR101DISTR0.5</v>
          </cell>
          <cell r="B366">
            <v>29265</v>
          </cell>
          <cell r="C366">
            <v>2016</v>
          </cell>
          <cell r="D366">
            <v>194328</v>
          </cell>
          <cell r="E366" t="str">
            <v>Addition</v>
          </cell>
          <cell r="F366" t="str">
            <v>PacifiCorp</v>
          </cell>
          <cell r="G366" t="str">
            <v>DISTR</v>
          </cell>
          <cell r="H366" t="str">
            <v>V2016_50%</v>
          </cell>
          <cell r="I366">
            <v>1800</v>
          </cell>
          <cell r="J366">
            <v>2100</v>
          </cell>
          <cell r="K366">
            <v>1</v>
          </cell>
          <cell r="L366">
            <v>0</v>
          </cell>
          <cell r="M366">
            <v>1</v>
          </cell>
          <cell r="N366" t="str">
            <v>DISTR</v>
          </cell>
          <cell r="O366" t="str">
            <v>0</v>
          </cell>
          <cell r="P366" t="str">
            <v>Electric</v>
          </cell>
          <cell r="Q366">
            <v>36415</v>
          </cell>
          <cell r="R366" t="str">
            <v>NONE</v>
          </cell>
          <cell r="S366">
            <v>0</v>
          </cell>
          <cell r="T366" t="str">
            <v>WA</v>
          </cell>
          <cell r="U366">
            <v>0</v>
          </cell>
          <cell r="W366" t="str">
            <v>Add</v>
          </cell>
          <cell r="X366" t="str">
            <v>None</v>
          </cell>
          <cell r="Y366" t="str">
            <v>1</v>
          </cell>
          <cell r="AA366">
            <v>246000</v>
          </cell>
          <cell r="AB366" t="str">
            <v>WA</v>
          </cell>
          <cell r="AC366">
            <v>0.5</v>
          </cell>
          <cell r="AD366">
            <v>22016</v>
          </cell>
          <cell r="AE366" t="str">
            <v>Current Year Add</v>
          </cell>
          <cell r="AF366">
            <v>0</v>
          </cell>
          <cell r="AG366">
            <v>-1611</v>
          </cell>
          <cell r="AH366" t="str">
            <v>DISTRFeb</v>
          </cell>
          <cell r="AI366" t="str">
            <v>√-Not Poll Ctl</v>
          </cell>
          <cell r="AJ366" t="str">
            <v>√-Qtrly</v>
          </cell>
          <cell r="AK366" t="str">
            <v>OK</v>
          </cell>
          <cell r="AL366" t="str">
            <v>MATCH</v>
          </cell>
          <cell r="AM366">
            <v>0.5</v>
          </cell>
          <cell r="AN366" t="str">
            <v>MATCH</v>
          </cell>
          <cell r="AO366" t="str">
            <v>OK-TC ≠ Used or = Structures or Acq Adj</v>
          </cell>
          <cell r="AP366" t="str">
            <v>√-TC: TX Code N/A</v>
          </cell>
          <cell r="AQ366" t="str">
            <v>Multiple Locations</v>
          </cell>
          <cell r="AR366" t="str">
            <v>OK</v>
          </cell>
          <cell r="AS366" t="str">
            <v>2</v>
          </cell>
        </row>
        <row r="367">
          <cell r="A367" t="str">
            <v>36509IDDISTR101DISTR0.5</v>
          </cell>
          <cell r="B367">
            <v>30638</v>
          </cell>
          <cell r="C367">
            <v>2016</v>
          </cell>
          <cell r="D367">
            <v>194328</v>
          </cell>
          <cell r="E367" t="str">
            <v>Addition</v>
          </cell>
          <cell r="F367" t="str">
            <v>PacifiCorp</v>
          </cell>
          <cell r="G367" t="str">
            <v>DISTR</v>
          </cell>
          <cell r="H367" t="str">
            <v>V2016_50%</v>
          </cell>
          <cell r="I367">
            <v>1800</v>
          </cell>
          <cell r="J367">
            <v>2100</v>
          </cell>
          <cell r="K367">
            <v>1</v>
          </cell>
          <cell r="L367">
            <v>0</v>
          </cell>
          <cell r="M367">
            <v>1</v>
          </cell>
          <cell r="N367" t="str">
            <v>DISTR</v>
          </cell>
          <cell r="O367" t="str">
            <v>0</v>
          </cell>
          <cell r="P367" t="str">
            <v>Electric</v>
          </cell>
          <cell r="Q367">
            <v>36509</v>
          </cell>
          <cell r="R367" t="str">
            <v>NONE</v>
          </cell>
          <cell r="S367">
            <v>0</v>
          </cell>
          <cell r="T367" t="str">
            <v>ID</v>
          </cell>
          <cell r="U367">
            <v>0</v>
          </cell>
          <cell r="W367" t="str">
            <v>Add</v>
          </cell>
          <cell r="X367" t="str">
            <v>None</v>
          </cell>
          <cell r="Y367" t="str">
            <v>1</v>
          </cell>
          <cell r="AA367">
            <v>5304</v>
          </cell>
          <cell r="AB367" t="str">
            <v>ID</v>
          </cell>
          <cell r="AC367">
            <v>0.5</v>
          </cell>
          <cell r="AD367">
            <v>22016</v>
          </cell>
          <cell r="AE367" t="str">
            <v>Current Year Add</v>
          </cell>
          <cell r="AF367">
            <v>0</v>
          </cell>
          <cell r="AG367">
            <v>16769</v>
          </cell>
          <cell r="AH367" t="str">
            <v>DISTRFeb</v>
          </cell>
          <cell r="AI367" t="str">
            <v>√-Not Poll Ctl</v>
          </cell>
          <cell r="AJ367" t="str">
            <v>√-Qtrly</v>
          </cell>
          <cell r="AK367" t="str">
            <v>OK</v>
          </cell>
          <cell r="AL367" t="str">
            <v>MATCH</v>
          </cell>
          <cell r="AM367">
            <v>0.5</v>
          </cell>
          <cell r="AN367" t="str">
            <v>MATCH</v>
          </cell>
          <cell r="AO367" t="str">
            <v>OK-TC ≠ Used or = Structures or Acq Adj</v>
          </cell>
          <cell r="AP367" t="str">
            <v>√-TC: TX Code N/A</v>
          </cell>
          <cell r="AQ367" t="str">
            <v>Multiple Locations</v>
          </cell>
          <cell r="AR367" t="str">
            <v>OK</v>
          </cell>
          <cell r="AS367" t="str">
            <v>2</v>
          </cell>
        </row>
        <row r="368">
          <cell r="A368" t="str">
            <v>36511WYDISTR101DISTR0.5</v>
          </cell>
          <cell r="B368">
            <v>29152</v>
          </cell>
          <cell r="C368">
            <v>2016</v>
          </cell>
          <cell r="D368">
            <v>194328</v>
          </cell>
          <cell r="E368" t="str">
            <v>Addition</v>
          </cell>
          <cell r="F368" t="str">
            <v>PacifiCorp</v>
          </cell>
          <cell r="G368" t="str">
            <v>DISTR</v>
          </cell>
          <cell r="H368" t="str">
            <v>V2016_50%</v>
          </cell>
          <cell r="I368">
            <v>1800</v>
          </cell>
          <cell r="J368">
            <v>2100</v>
          </cell>
          <cell r="K368">
            <v>1</v>
          </cell>
          <cell r="L368">
            <v>0</v>
          </cell>
          <cell r="M368">
            <v>1</v>
          </cell>
          <cell r="N368" t="str">
            <v>DISTR</v>
          </cell>
          <cell r="O368" t="str">
            <v>0</v>
          </cell>
          <cell r="P368" t="str">
            <v>Electric</v>
          </cell>
          <cell r="Q368">
            <v>36511</v>
          </cell>
          <cell r="R368" t="str">
            <v>NONE</v>
          </cell>
          <cell r="S368">
            <v>0</v>
          </cell>
          <cell r="T368" t="str">
            <v>WY</v>
          </cell>
          <cell r="U368">
            <v>0</v>
          </cell>
          <cell r="W368" t="str">
            <v>Add</v>
          </cell>
          <cell r="X368" t="str">
            <v>None</v>
          </cell>
          <cell r="Y368" t="str">
            <v>1</v>
          </cell>
          <cell r="AA368">
            <v>563000</v>
          </cell>
          <cell r="AB368" t="str">
            <v>WY</v>
          </cell>
          <cell r="AC368">
            <v>0.5</v>
          </cell>
          <cell r="AD368">
            <v>22016</v>
          </cell>
          <cell r="AE368" t="str">
            <v>Current Year Add</v>
          </cell>
          <cell r="AF368">
            <v>0</v>
          </cell>
          <cell r="AG368">
            <v>16030</v>
          </cell>
          <cell r="AH368" t="str">
            <v>DISTRFeb</v>
          </cell>
          <cell r="AI368" t="str">
            <v>√-Not Poll Ctl</v>
          </cell>
          <cell r="AJ368" t="str">
            <v>√-Qtrly</v>
          </cell>
          <cell r="AK368" t="str">
            <v>OK</v>
          </cell>
          <cell r="AL368" t="str">
            <v>MATCH</v>
          </cell>
          <cell r="AM368">
            <v>0.5</v>
          </cell>
          <cell r="AN368" t="str">
            <v>MATCH</v>
          </cell>
          <cell r="AO368" t="str">
            <v>OK-TC ≠ Used or = Structures or Acq Adj</v>
          </cell>
          <cell r="AP368" t="str">
            <v>√-TC: TX Code N/A</v>
          </cell>
          <cell r="AQ368" t="str">
            <v>Multiple Locations</v>
          </cell>
          <cell r="AR368" t="str">
            <v>OK</v>
          </cell>
          <cell r="AS368" t="str">
            <v>2</v>
          </cell>
        </row>
        <row r="369">
          <cell r="A369" t="str">
            <v>36512UTDISTR101DISTR0.5</v>
          </cell>
          <cell r="B369">
            <v>31126</v>
          </cell>
          <cell r="C369">
            <v>2016</v>
          </cell>
          <cell r="D369">
            <v>194328</v>
          </cell>
          <cell r="E369" t="str">
            <v>Addition</v>
          </cell>
          <cell r="F369" t="str">
            <v>PacifiCorp</v>
          </cell>
          <cell r="G369" t="str">
            <v>DISTR</v>
          </cell>
          <cell r="H369" t="str">
            <v>V2016_50%</v>
          </cell>
          <cell r="I369">
            <v>1800</v>
          </cell>
          <cell r="J369">
            <v>2100</v>
          </cell>
          <cell r="K369">
            <v>1</v>
          </cell>
          <cell r="L369">
            <v>0</v>
          </cell>
          <cell r="M369">
            <v>1</v>
          </cell>
          <cell r="N369" t="str">
            <v>DISTR</v>
          </cell>
          <cell r="O369" t="str">
            <v>0</v>
          </cell>
          <cell r="P369" t="str">
            <v>Electric</v>
          </cell>
          <cell r="Q369">
            <v>36512</v>
          </cell>
          <cell r="R369" t="str">
            <v>NONE</v>
          </cell>
          <cell r="S369">
            <v>0</v>
          </cell>
          <cell r="T369" t="str">
            <v>UT</v>
          </cell>
          <cell r="U369">
            <v>0</v>
          </cell>
          <cell r="W369" t="str">
            <v>Add</v>
          </cell>
          <cell r="X369" t="str">
            <v>None</v>
          </cell>
          <cell r="Y369" t="str">
            <v>1</v>
          </cell>
          <cell r="AA369">
            <v>5702</v>
          </cell>
          <cell r="AB369" t="str">
            <v>UT</v>
          </cell>
          <cell r="AC369">
            <v>0.5</v>
          </cell>
          <cell r="AD369">
            <v>22016</v>
          </cell>
          <cell r="AE369" t="str">
            <v>Current Year Add</v>
          </cell>
          <cell r="AF369">
            <v>0</v>
          </cell>
          <cell r="AG369">
            <v>30657</v>
          </cell>
          <cell r="AH369" t="str">
            <v>DISTRFeb</v>
          </cell>
          <cell r="AI369" t="str">
            <v>√-Not Poll Ctl</v>
          </cell>
          <cell r="AJ369" t="str">
            <v>√-Qtrly</v>
          </cell>
          <cell r="AK369" t="str">
            <v>OK</v>
          </cell>
          <cell r="AL369" t="str">
            <v>MATCH</v>
          </cell>
          <cell r="AM369">
            <v>0.5</v>
          </cell>
          <cell r="AN369" t="str">
            <v>MATCH</v>
          </cell>
          <cell r="AO369" t="str">
            <v>OK-TC ≠ Used or = Structures or Acq Adj</v>
          </cell>
          <cell r="AP369" t="str">
            <v>√-TC: TX Code N/A</v>
          </cell>
          <cell r="AQ369" t="str">
            <v>Multiple Locations</v>
          </cell>
          <cell r="AR369" t="str">
            <v>OK</v>
          </cell>
          <cell r="AS369" t="str">
            <v>2</v>
          </cell>
        </row>
        <row r="370">
          <cell r="A370" t="str">
            <v>36620IDDISTR101DISTR0.5</v>
          </cell>
          <cell r="B370">
            <v>30839</v>
          </cell>
          <cell r="C370">
            <v>2016</v>
          </cell>
          <cell r="D370">
            <v>194328</v>
          </cell>
          <cell r="E370" t="str">
            <v>Addition</v>
          </cell>
          <cell r="F370" t="str">
            <v>PacifiCorp</v>
          </cell>
          <cell r="G370" t="str">
            <v>DISTR</v>
          </cell>
          <cell r="H370" t="str">
            <v>V2016_50%</v>
          </cell>
          <cell r="I370">
            <v>1800</v>
          </cell>
          <cell r="J370">
            <v>2100</v>
          </cell>
          <cell r="K370">
            <v>1</v>
          </cell>
          <cell r="L370">
            <v>0</v>
          </cell>
          <cell r="M370">
            <v>1</v>
          </cell>
          <cell r="N370" t="str">
            <v>DISTR</v>
          </cell>
          <cell r="O370" t="str">
            <v>0</v>
          </cell>
          <cell r="P370" t="str">
            <v>Electric</v>
          </cell>
          <cell r="Q370">
            <v>36620</v>
          </cell>
          <cell r="R370" t="str">
            <v>NONE</v>
          </cell>
          <cell r="S370">
            <v>0</v>
          </cell>
          <cell r="T370" t="str">
            <v>ID</v>
          </cell>
          <cell r="U370">
            <v>0</v>
          </cell>
          <cell r="W370" t="str">
            <v>Add</v>
          </cell>
          <cell r="X370" t="str">
            <v>None</v>
          </cell>
          <cell r="Y370" t="str">
            <v>1</v>
          </cell>
          <cell r="AA370">
            <v>5304</v>
          </cell>
          <cell r="AB370" t="str">
            <v>ID</v>
          </cell>
          <cell r="AC370">
            <v>0.5</v>
          </cell>
          <cell r="AD370">
            <v>22016</v>
          </cell>
          <cell r="AE370" t="str">
            <v>Current Year Add</v>
          </cell>
          <cell r="AF370">
            <v>0</v>
          </cell>
          <cell r="AG370">
            <v>288</v>
          </cell>
          <cell r="AH370" t="str">
            <v>DISTRFeb</v>
          </cell>
          <cell r="AI370" t="str">
            <v>√-Not Poll Ctl</v>
          </cell>
          <cell r="AJ370" t="str">
            <v>√-Qtrly</v>
          </cell>
          <cell r="AK370" t="str">
            <v>OK</v>
          </cell>
          <cell r="AL370" t="str">
            <v>MATCH</v>
          </cell>
          <cell r="AM370">
            <v>0.5</v>
          </cell>
          <cell r="AN370" t="str">
            <v>MATCH</v>
          </cell>
          <cell r="AO370" t="str">
            <v>OK-TC ≠ Used or = Structures or Acq Adj</v>
          </cell>
          <cell r="AP370" t="str">
            <v>√-TC: TX Code N/A</v>
          </cell>
          <cell r="AQ370" t="str">
            <v>Multiple Locations</v>
          </cell>
          <cell r="AR370" t="str">
            <v>OK</v>
          </cell>
          <cell r="AS370" t="str">
            <v>2</v>
          </cell>
        </row>
        <row r="371">
          <cell r="A371" t="str">
            <v>36620WYDISTR101DISTR0.5</v>
          </cell>
          <cell r="B371">
            <v>31067</v>
          </cell>
          <cell r="C371">
            <v>2016</v>
          </cell>
          <cell r="D371">
            <v>194328</v>
          </cell>
          <cell r="E371" t="str">
            <v>Addition</v>
          </cell>
          <cell r="F371" t="str">
            <v>PacifiCorp</v>
          </cell>
          <cell r="G371" t="str">
            <v>DISTR</v>
          </cell>
          <cell r="H371" t="str">
            <v>V2016_50%</v>
          </cell>
          <cell r="I371">
            <v>1800</v>
          </cell>
          <cell r="J371">
            <v>2100</v>
          </cell>
          <cell r="K371">
            <v>1</v>
          </cell>
          <cell r="L371">
            <v>0</v>
          </cell>
          <cell r="M371">
            <v>1</v>
          </cell>
          <cell r="N371" t="str">
            <v>DISTR</v>
          </cell>
          <cell r="O371" t="str">
            <v>0</v>
          </cell>
          <cell r="P371" t="str">
            <v>Electric</v>
          </cell>
          <cell r="Q371">
            <v>36620</v>
          </cell>
          <cell r="R371" t="str">
            <v>NONE</v>
          </cell>
          <cell r="S371">
            <v>0</v>
          </cell>
          <cell r="T371" t="str">
            <v>WY</v>
          </cell>
          <cell r="U371">
            <v>0</v>
          </cell>
          <cell r="W371" t="str">
            <v>Add</v>
          </cell>
          <cell r="X371" t="str">
            <v>None</v>
          </cell>
          <cell r="Y371" t="str">
            <v>1</v>
          </cell>
          <cell r="AA371">
            <v>5802</v>
          </cell>
          <cell r="AB371" t="str">
            <v>WY</v>
          </cell>
          <cell r="AC371">
            <v>0.5</v>
          </cell>
          <cell r="AD371">
            <v>22016</v>
          </cell>
          <cell r="AE371" t="str">
            <v>Current Year Add</v>
          </cell>
          <cell r="AF371">
            <v>0</v>
          </cell>
          <cell r="AG371">
            <v>812</v>
          </cell>
          <cell r="AH371" t="str">
            <v>DISTRFeb</v>
          </cell>
          <cell r="AI371" t="str">
            <v>√-Not Poll Ctl</v>
          </cell>
          <cell r="AJ371" t="str">
            <v>√-Qtrly</v>
          </cell>
          <cell r="AK371" t="str">
            <v>OK</v>
          </cell>
          <cell r="AL371" t="str">
            <v>MATCH</v>
          </cell>
          <cell r="AM371">
            <v>0.5</v>
          </cell>
          <cell r="AN371" t="str">
            <v>MATCH</v>
          </cell>
          <cell r="AO371" t="str">
            <v>OK-TC ≠ Used or = Structures or Acq Adj</v>
          </cell>
          <cell r="AP371" t="str">
            <v>√-TC: TX Code N/A</v>
          </cell>
          <cell r="AQ371" t="str">
            <v>Multiple Locations</v>
          </cell>
          <cell r="AR371" t="str">
            <v>OK</v>
          </cell>
          <cell r="AS371" t="str">
            <v>2</v>
          </cell>
        </row>
        <row r="372">
          <cell r="A372" t="str">
            <v>36620CAGW - Trans WestDISTR101DISTR0.5</v>
          </cell>
          <cell r="B372">
            <v>31086</v>
          </cell>
          <cell r="C372">
            <v>2016</v>
          </cell>
          <cell r="D372">
            <v>194328</v>
          </cell>
          <cell r="E372" t="str">
            <v>Addition</v>
          </cell>
          <cell r="F372" t="str">
            <v>PacifiCorp</v>
          </cell>
          <cell r="G372" t="str">
            <v>DISTR</v>
          </cell>
          <cell r="H372" t="str">
            <v>V2016_50%</v>
          </cell>
          <cell r="I372">
            <v>1800</v>
          </cell>
          <cell r="J372">
            <v>2100</v>
          </cell>
          <cell r="K372">
            <v>1</v>
          </cell>
          <cell r="L372">
            <v>0</v>
          </cell>
          <cell r="M372">
            <v>1</v>
          </cell>
          <cell r="N372" t="str">
            <v>DISTR</v>
          </cell>
          <cell r="O372" t="str">
            <v>0</v>
          </cell>
          <cell r="P372" t="str">
            <v>Electric</v>
          </cell>
          <cell r="Q372">
            <v>36620</v>
          </cell>
          <cell r="R372" t="str">
            <v>NONE</v>
          </cell>
          <cell r="S372">
            <v>0</v>
          </cell>
          <cell r="T372" t="str">
            <v>CAGW - Trans West</v>
          </cell>
          <cell r="U372">
            <v>0</v>
          </cell>
          <cell r="W372" t="str">
            <v>Add</v>
          </cell>
          <cell r="X372" t="str">
            <v>None</v>
          </cell>
          <cell r="Y372" t="str">
            <v>1</v>
          </cell>
          <cell r="AA372">
            <v>655000</v>
          </cell>
          <cell r="AB372" t="str">
            <v>CA</v>
          </cell>
          <cell r="AC372">
            <v>0.5</v>
          </cell>
          <cell r="AD372">
            <v>22016</v>
          </cell>
          <cell r="AE372" t="str">
            <v>Current Year Add</v>
          </cell>
          <cell r="AF372">
            <v>0</v>
          </cell>
          <cell r="AG372">
            <v>1599</v>
          </cell>
          <cell r="AH372" t="str">
            <v>DISTRFeb</v>
          </cell>
          <cell r="AI372" t="str">
            <v>√-Not Poll Ctl</v>
          </cell>
          <cell r="AJ372" t="str">
            <v>√-Qtrly</v>
          </cell>
          <cell r="AK372" t="str">
            <v>OK</v>
          </cell>
          <cell r="AL372" t="str">
            <v>MATCH</v>
          </cell>
          <cell r="AM372">
            <v>0.5</v>
          </cell>
          <cell r="AN372" t="str">
            <v>MATCH</v>
          </cell>
          <cell r="AO372" t="str">
            <v>OK-TC ≠ Used or = Structures or Acq Adj</v>
          </cell>
          <cell r="AP372" t="str">
            <v>√-TC: TX Code N/A</v>
          </cell>
          <cell r="AQ372" t="str">
            <v>Multiple Locations</v>
          </cell>
          <cell r="AR372" t="str">
            <v>OK</v>
          </cell>
          <cell r="AS372" t="str">
            <v>2</v>
          </cell>
        </row>
        <row r="373">
          <cell r="A373" t="str">
            <v>36621WADISTR101DISTR0.5</v>
          </cell>
          <cell r="B373">
            <v>29486</v>
          </cell>
          <cell r="C373">
            <v>2016</v>
          </cell>
          <cell r="D373">
            <v>194328</v>
          </cell>
          <cell r="E373" t="str">
            <v>Addition</v>
          </cell>
          <cell r="F373" t="str">
            <v>PacifiCorp</v>
          </cell>
          <cell r="G373" t="str">
            <v>DISTR</v>
          </cell>
          <cell r="H373" t="str">
            <v>V2016_50%</v>
          </cell>
          <cell r="I373">
            <v>1800</v>
          </cell>
          <cell r="J373">
            <v>2100</v>
          </cell>
          <cell r="K373">
            <v>1</v>
          </cell>
          <cell r="L373">
            <v>0</v>
          </cell>
          <cell r="M373">
            <v>1</v>
          </cell>
          <cell r="N373" t="str">
            <v>DISTR</v>
          </cell>
          <cell r="O373" t="str">
            <v>0</v>
          </cell>
          <cell r="P373" t="str">
            <v>Electric</v>
          </cell>
          <cell r="Q373">
            <v>36621</v>
          </cell>
          <cell r="R373" t="str">
            <v>NONE</v>
          </cell>
          <cell r="S373">
            <v>0</v>
          </cell>
          <cell r="T373" t="str">
            <v>WA</v>
          </cell>
          <cell r="U373">
            <v>0</v>
          </cell>
          <cell r="W373" t="str">
            <v>Add</v>
          </cell>
          <cell r="X373" t="str">
            <v>None</v>
          </cell>
          <cell r="Y373" t="str">
            <v>1</v>
          </cell>
          <cell r="AA373">
            <v>240000</v>
          </cell>
          <cell r="AB373" t="str">
            <v>WA</v>
          </cell>
          <cell r="AC373">
            <v>0.5</v>
          </cell>
          <cell r="AD373">
            <v>22016</v>
          </cell>
          <cell r="AE373" t="str">
            <v>Current Year Add</v>
          </cell>
          <cell r="AF373">
            <v>0</v>
          </cell>
          <cell r="AG373">
            <v>5647</v>
          </cell>
          <cell r="AH373" t="str">
            <v>DISTRFeb</v>
          </cell>
          <cell r="AI373" t="str">
            <v>√-Not Poll Ctl</v>
          </cell>
          <cell r="AJ373" t="str">
            <v>√-Qtrly</v>
          </cell>
          <cell r="AK373" t="str">
            <v>OK</v>
          </cell>
          <cell r="AL373" t="str">
            <v>MATCH</v>
          </cell>
          <cell r="AM373">
            <v>0.5</v>
          </cell>
          <cell r="AN373" t="str">
            <v>MATCH</v>
          </cell>
          <cell r="AO373" t="str">
            <v>OK-TC ≠ Used or = Structures or Acq Adj</v>
          </cell>
          <cell r="AP373" t="str">
            <v>√-TC: TX Code N/A</v>
          </cell>
          <cell r="AQ373" t="str">
            <v>Multiple Locations</v>
          </cell>
          <cell r="AR373" t="str">
            <v>OK</v>
          </cell>
          <cell r="AS373" t="str">
            <v>2</v>
          </cell>
        </row>
        <row r="374">
          <cell r="A374" t="str">
            <v>36711CAGW - Trans WestDISTR101DISTR0.5</v>
          </cell>
          <cell r="B374">
            <v>30402</v>
          </cell>
          <cell r="C374">
            <v>2016</v>
          </cell>
          <cell r="D374">
            <v>194328</v>
          </cell>
          <cell r="E374" t="str">
            <v>Addition</v>
          </cell>
          <cell r="F374" t="str">
            <v>PacifiCorp</v>
          </cell>
          <cell r="G374" t="str">
            <v>DISTR</v>
          </cell>
          <cell r="H374" t="str">
            <v>V2016_50%</v>
          </cell>
          <cell r="I374">
            <v>1800</v>
          </cell>
          <cell r="J374">
            <v>2100</v>
          </cell>
          <cell r="K374">
            <v>1</v>
          </cell>
          <cell r="L374">
            <v>0</v>
          </cell>
          <cell r="M374">
            <v>1</v>
          </cell>
          <cell r="N374" t="str">
            <v>DISTR</v>
          </cell>
          <cell r="O374" t="str">
            <v>0</v>
          </cell>
          <cell r="P374" t="str">
            <v>Electric</v>
          </cell>
          <cell r="Q374">
            <v>36711</v>
          </cell>
          <cell r="R374" t="str">
            <v>NONE</v>
          </cell>
          <cell r="S374">
            <v>0</v>
          </cell>
          <cell r="T374" t="str">
            <v>CAGW - Trans West</v>
          </cell>
          <cell r="U374">
            <v>0</v>
          </cell>
          <cell r="W374" t="str">
            <v>Add</v>
          </cell>
          <cell r="X374" t="str">
            <v>None</v>
          </cell>
          <cell r="Y374" t="str">
            <v>1</v>
          </cell>
          <cell r="AA374">
            <v>655000</v>
          </cell>
          <cell r="AB374" t="str">
            <v>CA</v>
          </cell>
          <cell r="AC374">
            <v>0.5</v>
          </cell>
          <cell r="AD374">
            <v>22016</v>
          </cell>
          <cell r="AE374" t="str">
            <v>Current Year Add</v>
          </cell>
          <cell r="AF374">
            <v>0</v>
          </cell>
          <cell r="AG374">
            <v>38472</v>
          </cell>
          <cell r="AH374" t="str">
            <v>DISTRFeb</v>
          </cell>
          <cell r="AI374" t="str">
            <v>√-Not Poll Ctl</v>
          </cell>
          <cell r="AJ374" t="str">
            <v>√-Qtrly</v>
          </cell>
          <cell r="AK374" t="str">
            <v>OK</v>
          </cell>
          <cell r="AL374" t="str">
            <v>MATCH</v>
          </cell>
          <cell r="AM374">
            <v>0.5</v>
          </cell>
          <cell r="AN374" t="str">
            <v>MATCH</v>
          </cell>
          <cell r="AO374" t="str">
            <v>OK-TC ≠ Used or = Structures or Acq Adj</v>
          </cell>
          <cell r="AP374" t="str">
            <v>√-TC: TX Code N/A</v>
          </cell>
          <cell r="AQ374" t="str">
            <v>Multiple Locations</v>
          </cell>
          <cell r="AR374" t="str">
            <v>OK</v>
          </cell>
          <cell r="AS374" t="str">
            <v>2</v>
          </cell>
        </row>
        <row r="375">
          <cell r="A375" t="str">
            <v>36724WADISTR101DISTR0.5</v>
          </cell>
          <cell r="B375">
            <v>29147</v>
          </cell>
          <cell r="C375">
            <v>2016</v>
          </cell>
          <cell r="D375">
            <v>194328</v>
          </cell>
          <cell r="E375" t="str">
            <v>Addition</v>
          </cell>
          <cell r="F375" t="str">
            <v>PacifiCorp</v>
          </cell>
          <cell r="G375" t="str">
            <v>DISTR</v>
          </cell>
          <cell r="H375" t="str">
            <v>V2016_50%</v>
          </cell>
          <cell r="I375">
            <v>1800</v>
          </cell>
          <cell r="J375">
            <v>2100</v>
          </cell>
          <cell r="K375">
            <v>1</v>
          </cell>
          <cell r="L375">
            <v>0</v>
          </cell>
          <cell r="M375">
            <v>1</v>
          </cell>
          <cell r="N375" t="str">
            <v>DISTR</v>
          </cell>
          <cell r="O375" t="str">
            <v>0</v>
          </cell>
          <cell r="P375" t="str">
            <v>Electric</v>
          </cell>
          <cell r="Q375">
            <v>36724</v>
          </cell>
          <cell r="R375" t="str">
            <v>NONE</v>
          </cell>
          <cell r="S375">
            <v>0</v>
          </cell>
          <cell r="T375" t="str">
            <v>WA</v>
          </cell>
          <cell r="U375">
            <v>0</v>
          </cell>
          <cell r="W375" t="str">
            <v>Add</v>
          </cell>
          <cell r="X375" t="str">
            <v>None</v>
          </cell>
          <cell r="Y375" t="str">
            <v>1</v>
          </cell>
          <cell r="AA375">
            <v>246000</v>
          </cell>
          <cell r="AB375" t="str">
            <v>WA</v>
          </cell>
          <cell r="AC375">
            <v>0.5</v>
          </cell>
          <cell r="AD375">
            <v>22016</v>
          </cell>
          <cell r="AE375" t="str">
            <v>Current Year Add</v>
          </cell>
          <cell r="AF375">
            <v>0</v>
          </cell>
          <cell r="AG375">
            <v>22437</v>
          </cell>
          <cell r="AH375" t="str">
            <v>DISTRFeb</v>
          </cell>
          <cell r="AI375" t="str">
            <v>√-Not Poll Ctl</v>
          </cell>
          <cell r="AJ375" t="str">
            <v>√-Qtrly</v>
          </cell>
          <cell r="AK375" t="str">
            <v>OK</v>
          </cell>
          <cell r="AL375" t="str">
            <v>MATCH</v>
          </cell>
          <cell r="AM375">
            <v>0.5</v>
          </cell>
          <cell r="AN375" t="str">
            <v>MATCH</v>
          </cell>
          <cell r="AO375" t="str">
            <v>OK-TC ≠ Used or = Structures or Acq Adj</v>
          </cell>
          <cell r="AP375" t="str">
            <v>√-TC: TX Code N/A</v>
          </cell>
          <cell r="AQ375" t="str">
            <v>Multiple Locations</v>
          </cell>
          <cell r="AR375" t="str">
            <v>OK</v>
          </cell>
          <cell r="AS375" t="str">
            <v>2</v>
          </cell>
        </row>
        <row r="376">
          <cell r="A376" t="str">
            <v>36724CAGW - Trans WestDISTR101DISTR0.5</v>
          </cell>
          <cell r="B376">
            <v>56085</v>
          </cell>
          <cell r="C376">
            <v>2016</v>
          </cell>
          <cell r="D376">
            <v>3379</v>
          </cell>
          <cell r="E376" t="str">
            <v>Addition</v>
          </cell>
          <cell r="F376" t="str">
            <v>PacifiCorp</v>
          </cell>
          <cell r="G376" t="str">
            <v>DISTR</v>
          </cell>
          <cell r="H376" t="str">
            <v>V2016_50%</v>
          </cell>
          <cell r="I376">
            <v>1800</v>
          </cell>
          <cell r="J376">
            <v>2100</v>
          </cell>
          <cell r="K376">
            <v>1</v>
          </cell>
          <cell r="L376">
            <v>0</v>
          </cell>
          <cell r="M376">
            <v>1</v>
          </cell>
          <cell r="N376" t="str">
            <v>DISTR</v>
          </cell>
          <cell r="O376" t="str">
            <v>0</v>
          </cell>
          <cell r="P376" t="str">
            <v>Electric</v>
          </cell>
          <cell r="Q376">
            <v>36724</v>
          </cell>
          <cell r="R376" t="str">
            <v>NONE</v>
          </cell>
          <cell r="S376">
            <v>0</v>
          </cell>
          <cell r="T376" t="str">
            <v>CAGW - Trans West</v>
          </cell>
          <cell r="U376">
            <v>0</v>
          </cell>
          <cell r="W376" t="str">
            <v>Add</v>
          </cell>
          <cell r="X376" t="str">
            <v>None</v>
          </cell>
          <cell r="Y376" t="str">
            <v>1</v>
          </cell>
          <cell r="AA376">
            <v>655000</v>
          </cell>
          <cell r="AB376" t="str">
            <v>CA</v>
          </cell>
          <cell r="AC376">
            <v>0.5</v>
          </cell>
          <cell r="AD376">
            <v>22016</v>
          </cell>
          <cell r="AE376" t="str">
            <v>Current Year Add</v>
          </cell>
          <cell r="AF376">
            <v>0</v>
          </cell>
          <cell r="AG376">
            <v>86260</v>
          </cell>
          <cell r="AH376" t="str">
            <v>DISTRFeb</v>
          </cell>
          <cell r="AI376" t="str">
            <v>√-Not Poll Ctl</v>
          </cell>
          <cell r="AJ376" t="str">
            <v>√-Qtrly</v>
          </cell>
          <cell r="AK376" t="str">
            <v>OK</v>
          </cell>
          <cell r="AL376" t="str">
            <v>MATCH</v>
          </cell>
          <cell r="AM376">
            <v>0.5</v>
          </cell>
          <cell r="AN376" t="str">
            <v>MATCH</v>
          </cell>
          <cell r="AO376" t="str">
            <v>OK-TC ≠ Used or = Structures or Acq Adj</v>
          </cell>
          <cell r="AP376" t="str">
            <v>√-TC: TX Code N/A</v>
          </cell>
          <cell r="AQ376" t="str">
            <v>Multiple Locations</v>
          </cell>
          <cell r="AR376" t="str">
            <v>OK</v>
          </cell>
          <cell r="AS376" t="str">
            <v>2</v>
          </cell>
        </row>
        <row r="377">
          <cell r="A377" t="str">
            <v>36832ORDISTR101DISTR0.5</v>
          </cell>
          <cell r="B377">
            <v>30661</v>
          </cell>
          <cell r="C377">
            <v>2016</v>
          </cell>
          <cell r="D377">
            <v>194328</v>
          </cell>
          <cell r="E377" t="str">
            <v>Addition</v>
          </cell>
          <cell r="F377" t="str">
            <v>PacifiCorp</v>
          </cell>
          <cell r="G377" t="str">
            <v>DISTR</v>
          </cell>
          <cell r="H377" t="str">
            <v>V2016_50%</v>
          </cell>
          <cell r="I377">
            <v>1800</v>
          </cell>
          <cell r="J377">
            <v>2100</v>
          </cell>
          <cell r="K377">
            <v>1</v>
          </cell>
          <cell r="L377">
            <v>0</v>
          </cell>
          <cell r="M377">
            <v>1</v>
          </cell>
          <cell r="N377" t="str">
            <v>DISTR</v>
          </cell>
          <cell r="O377" t="str">
            <v>0</v>
          </cell>
          <cell r="P377" t="str">
            <v>Electric</v>
          </cell>
          <cell r="Q377">
            <v>36832</v>
          </cell>
          <cell r="R377" t="str">
            <v>NONE</v>
          </cell>
          <cell r="S377">
            <v>0</v>
          </cell>
          <cell r="T377" t="str">
            <v>OR</v>
          </cell>
          <cell r="U377">
            <v>0</v>
          </cell>
          <cell r="W377" t="str">
            <v>Add</v>
          </cell>
          <cell r="X377" t="str">
            <v>None</v>
          </cell>
          <cell r="Y377" t="str">
            <v>1</v>
          </cell>
          <cell r="AA377">
            <v>103000</v>
          </cell>
          <cell r="AB377" t="str">
            <v>OR</v>
          </cell>
          <cell r="AC377">
            <v>0.5</v>
          </cell>
          <cell r="AD377">
            <v>22016</v>
          </cell>
          <cell r="AE377" t="str">
            <v>Current Year Add</v>
          </cell>
          <cell r="AF377">
            <v>0</v>
          </cell>
          <cell r="AG377">
            <v>76101</v>
          </cell>
          <cell r="AH377" t="str">
            <v>DISTRFeb</v>
          </cell>
          <cell r="AI377" t="str">
            <v>√-Not Poll Ctl</v>
          </cell>
          <cell r="AJ377" t="str">
            <v>√-Qtrly</v>
          </cell>
          <cell r="AK377" t="str">
            <v>OK</v>
          </cell>
          <cell r="AL377" t="str">
            <v>MATCH</v>
          </cell>
          <cell r="AM377">
            <v>0.5</v>
          </cell>
          <cell r="AN377" t="str">
            <v>MATCH</v>
          </cell>
          <cell r="AO377" t="str">
            <v>OK-TC ≠ Used or = Structures or Acq Adj</v>
          </cell>
          <cell r="AP377" t="str">
            <v>√-TC: TX Code N/A</v>
          </cell>
          <cell r="AQ377" t="str">
            <v>Multiple Locations</v>
          </cell>
          <cell r="AR377" t="str">
            <v>OK</v>
          </cell>
          <cell r="AS377" t="str">
            <v>2</v>
          </cell>
        </row>
        <row r="378">
          <cell r="A378" t="str">
            <v>36835IDDISTR101DISTR0.5</v>
          </cell>
          <cell r="B378">
            <v>30754</v>
          </cell>
          <cell r="C378">
            <v>2016</v>
          </cell>
          <cell r="D378">
            <v>194328</v>
          </cell>
          <cell r="E378" t="str">
            <v>Addition</v>
          </cell>
          <cell r="F378" t="str">
            <v>PacifiCorp</v>
          </cell>
          <cell r="G378" t="str">
            <v>DISTR</v>
          </cell>
          <cell r="H378" t="str">
            <v>V2016_50%</v>
          </cell>
          <cell r="I378">
            <v>1800</v>
          </cell>
          <cell r="J378">
            <v>2100</v>
          </cell>
          <cell r="K378">
            <v>1</v>
          </cell>
          <cell r="L378">
            <v>0</v>
          </cell>
          <cell r="M378">
            <v>1</v>
          </cell>
          <cell r="N378" t="str">
            <v>DISTR</v>
          </cell>
          <cell r="O378" t="str">
            <v>0</v>
          </cell>
          <cell r="P378" t="str">
            <v>Electric</v>
          </cell>
          <cell r="Q378">
            <v>36835</v>
          </cell>
          <cell r="R378" t="str">
            <v>NONE</v>
          </cell>
          <cell r="S378">
            <v>0</v>
          </cell>
          <cell r="T378" t="str">
            <v>ID</v>
          </cell>
          <cell r="U378">
            <v>0</v>
          </cell>
          <cell r="W378" t="str">
            <v>Add</v>
          </cell>
          <cell r="X378" t="str">
            <v>None</v>
          </cell>
          <cell r="Y378" t="str">
            <v>1</v>
          </cell>
          <cell r="AA378">
            <v>5303</v>
          </cell>
          <cell r="AB378" t="str">
            <v>ID</v>
          </cell>
          <cell r="AC378">
            <v>0.5</v>
          </cell>
          <cell r="AD378">
            <v>22016</v>
          </cell>
          <cell r="AE378" t="str">
            <v>Current Year Add</v>
          </cell>
          <cell r="AF378">
            <v>0</v>
          </cell>
          <cell r="AG378">
            <v>1134</v>
          </cell>
          <cell r="AH378" t="str">
            <v>DISTRFeb</v>
          </cell>
          <cell r="AI378" t="str">
            <v>√-Not Poll Ctl</v>
          </cell>
          <cell r="AJ378" t="str">
            <v>√-Qtrly</v>
          </cell>
          <cell r="AK378" t="str">
            <v>OK</v>
          </cell>
          <cell r="AL378" t="str">
            <v>MATCH</v>
          </cell>
          <cell r="AM378">
            <v>0.5</v>
          </cell>
          <cell r="AN378" t="str">
            <v>MATCH</v>
          </cell>
          <cell r="AO378" t="str">
            <v>OK-TC ≠ Used or = Structures or Acq Adj</v>
          </cell>
          <cell r="AP378" t="str">
            <v>√-TC: TX Code N/A</v>
          </cell>
          <cell r="AQ378" t="str">
            <v>Multiple Locations</v>
          </cell>
          <cell r="AR378" t="str">
            <v>OK</v>
          </cell>
          <cell r="AS378" t="str">
            <v>2</v>
          </cell>
        </row>
        <row r="379">
          <cell r="A379" t="str">
            <v>36835ORDISTR101DISTR0.5</v>
          </cell>
          <cell r="B379">
            <v>31031</v>
          </cell>
          <cell r="C379">
            <v>2016</v>
          </cell>
          <cell r="D379">
            <v>194328</v>
          </cell>
          <cell r="E379" t="str">
            <v>Addition</v>
          </cell>
          <cell r="F379" t="str">
            <v>PacifiCorp</v>
          </cell>
          <cell r="G379" t="str">
            <v>DISTR</v>
          </cell>
          <cell r="H379" t="str">
            <v>V2016_50%</v>
          </cell>
          <cell r="I379">
            <v>1800</v>
          </cell>
          <cell r="J379">
            <v>2100</v>
          </cell>
          <cell r="K379">
            <v>1</v>
          </cell>
          <cell r="L379">
            <v>0</v>
          </cell>
          <cell r="M379">
            <v>1</v>
          </cell>
          <cell r="N379" t="str">
            <v>DISTR</v>
          </cell>
          <cell r="O379" t="str">
            <v>0</v>
          </cell>
          <cell r="P379" t="str">
            <v>Electric</v>
          </cell>
          <cell r="Q379">
            <v>36835</v>
          </cell>
          <cell r="R379" t="str">
            <v>NONE</v>
          </cell>
          <cell r="S379">
            <v>0</v>
          </cell>
          <cell r="T379" t="str">
            <v>OR</v>
          </cell>
          <cell r="U379">
            <v>0</v>
          </cell>
          <cell r="W379" t="str">
            <v>Add</v>
          </cell>
          <cell r="X379" t="str">
            <v>None</v>
          </cell>
          <cell r="Y379" t="str">
            <v>1</v>
          </cell>
          <cell r="AA379">
            <v>122000</v>
          </cell>
          <cell r="AB379" t="str">
            <v>OR</v>
          </cell>
          <cell r="AC379">
            <v>0.5</v>
          </cell>
          <cell r="AD379">
            <v>22016</v>
          </cell>
          <cell r="AE379" t="str">
            <v>Current Year Add</v>
          </cell>
          <cell r="AF379">
            <v>0</v>
          </cell>
          <cell r="AG379">
            <v>81805</v>
          </cell>
          <cell r="AH379" t="str">
            <v>DISTRFeb</v>
          </cell>
          <cell r="AI379" t="str">
            <v>√-Not Poll Ctl</v>
          </cell>
          <cell r="AJ379" t="str">
            <v>√-Qtrly</v>
          </cell>
          <cell r="AK379" t="str">
            <v>OK</v>
          </cell>
          <cell r="AL379" t="str">
            <v>MATCH</v>
          </cell>
          <cell r="AM379">
            <v>0.5</v>
          </cell>
          <cell r="AN379" t="str">
            <v>MATCH</v>
          </cell>
          <cell r="AO379" t="str">
            <v>OK-TC ≠ Used or = Structures or Acq Adj</v>
          </cell>
          <cell r="AP379" t="str">
            <v>√-TC: TX Code N/A</v>
          </cell>
          <cell r="AQ379" t="str">
            <v>Multiple Locations</v>
          </cell>
          <cell r="AR379" t="str">
            <v>OK</v>
          </cell>
          <cell r="AS379" t="str">
            <v>2</v>
          </cell>
        </row>
        <row r="380">
          <cell r="A380" t="str">
            <v>36837IDDISTR101DISTR0.5</v>
          </cell>
          <cell r="B380">
            <v>30087</v>
          </cell>
          <cell r="C380">
            <v>2016</v>
          </cell>
          <cell r="D380">
            <v>194328</v>
          </cell>
          <cell r="E380" t="str">
            <v>Addition</v>
          </cell>
          <cell r="F380" t="str">
            <v>PacifiCorp</v>
          </cell>
          <cell r="G380" t="str">
            <v>DISTR</v>
          </cell>
          <cell r="H380" t="str">
            <v>V2016_50%</v>
          </cell>
          <cell r="I380">
            <v>1800</v>
          </cell>
          <cell r="J380">
            <v>2100</v>
          </cell>
          <cell r="K380">
            <v>1</v>
          </cell>
          <cell r="L380">
            <v>0</v>
          </cell>
          <cell r="M380">
            <v>1</v>
          </cell>
          <cell r="N380" t="str">
            <v>DISTR</v>
          </cell>
          <cell r="O380" t="str">
            <v>0</v>
          </cell>
          <cell r="P380" t="str">
            <v>Electric</v>
          </cell>
          <cell r="Q380">
            <v>36837</v>
          </cell>
          <cell r="R380" t="str">
            <v>NONE</v>
          </cell>
          <cell r="S380">
            <v>0</v>
          </cell>
          <cell r="T380" t="str">
            <v>ID</v>
          </cell>
          <cell r="U380">
            <v>0</v>
          </cell>
          <cell r="W380" t="str">
            <v>Add</v>
          </cell>
          <cell r="X380" t="str">
            <v>None</v>
          </cell>
          <cell r="Y380" t="str">
            <v>1</v>
          </cell>
          <cell r="AA380">
            <v>5304</v>
          </cell>
          <cell r="AB380" t="str">
            <v>ID</v>
          </cell>
          <cell r="AC380">
            <v>0.5</v>
          </cell>
          <cell r="AD380">
            <v>22016</v>
          </cell>
          <cell r="AE380" t="str">
            <v>Current Year Add</v>
          </cell>
          <cell r="AF380">
            <v>0</v>
          </cell>
          <cell r="AG380">
            <v>2219</v>
          </cell>
          <cell r="AH380" t="str">
            <v>DISTRFeb</v>
          </cell>
          <cell r="AI380" t="str">
            <v>√-Not Poll Ctl</v>
          </cell>
          <cell r="AJ380" t="str">
            <v>√-Qtrly</v>
          </cell>
          <cell r="AK380" t="str">
            <v>OK</v>
          </cell>
          <cell r="AL380" t="str">
            <v>MATCH</v>
          </cell>
          <cell r="AM380">
            <v>0.5</v>
          </cell>
          <cell r="AN380" t="str">
            <v>MATCH</v>
          </cell>
          <cell r="AO380" t="str">
            <v>OK-TC ≠ Used or = Structures or Acq Adj</v>
          </cell>
          <cell r="AP380" t="str">
            <v>√-TC: TX Code N/A</v>
          </cell>
          <cell r="AQ380" t="str">
            <v>Multiple Locations</v>
          </cell>
          <cell r="AR380" t="str">
            <v>OK</v>
          </cell>
          <cell r="AS380" t="str">
            <v>2</v>
          </cell>
        </row>
        <row r="381">
          <cell r="A381" t="str">
            <v>36837WADISTR101DISTR0.5</v>
          </cell>
          <cell r="B381">
            <v>30519</v>
          </cell>
          <cell r="C381">
            <v>2016</v>
          </cell>
          <cell r="D381">
            <v>194328</v>
          </cell>
          <cell r="E381" t="str">
            <v>Addition</v>
          </cell>
          <cell r="F381" t="str">
            <v>PacifiCorp</v>
          </cell>
          <cell r="G381" t="str">
            <v>DISTR</v>
          </cell>
          <cell r="H381" t="str">
            <v>V2016_50%</v>
          </cell>
          <cell r="I381">
            <v>1800</v>
          </cell>
          <cell r="J381">
            <v>2100</v>
          </cell>
          <cell r="K381">
            <v>1</v>
          </cell>
          <cell r="L381">
            <v>0</v>
          </cell>
          <cell r="M381">
            <v>1</v>
          </cell>
          <cell r="N381" t="str">
            <v>DISTR</v>
          </cell>
          <cell r="O381" t="str">
            <v>0</v>
          </cell>
          <cell r="P381" t="str">
            <v>Electric</v>
          </cell>
          <cell r="Q381">
            <v>36837</v>
          </cell>
          <cell r="R381" t="str">
            <v>NONE</v>
          </cell>
          <cell r="S381">
            <v>0</v>
          </cell>
          <cell r="T381" t="str">
            <v>WA</v>
          </cell>
          <cell r="U381">
            <v>0</v>
          </cell>
          <cell r="W381" t="str">
            <v>Add</v>
          </cell>
          <cell r="X381" t="str">
            <v>None</v>
          </cell>
          <cell r="Y381" t="str">
            <v>1</v>
          </cell>
          <cell r="AA381">
            <v>240000</v>
          </cell>
          <cell r="AB381" t="str">
            <v>WA</v>
          </cell>
          <cell r="AC381">
            <v>0.5</v>
          </cell>
          <cell r="AD381">
            <v>22016</v>
          </cell>
          <cell r="AE381" t="str">
            <v>Current Year Add</v>
          </cell>
          <cell r="AF381">
            <v>0</v>
          </cell>
          <cell r="AG381">
            <v>14800</v>
          </cell>
          <cell r="AH381" t="str">
            <v>DISTRFeb</v>
          </cell>
          <cell r="AI381" t="str">
            <v>√-Not Poll Ctl</v>
          </cell>
          <cell r="AJ381" t="str">
            <v>√-Qtrly</v>
          </cell>
          <cell r="AK381" t="str">
            <v>OK</v>
          </cell>
          <cell r="AL381" t="str">
            <v>MATCH</v>
          </cell>
          <cell r="AM381">
            <v>0.5</v>
          </cell>
          <cell r="AN381" t="str">
            <v>MATCH</v>
          </cell>
          <cell r="AO381" t="str">
            <v>OK-TC ≠ Used or = Structures or Acq Adj</v>
          </cell>
          <cell r="AP381" t="str">
            <v>√-TC: TX Code N/A</v>
          </cell>
          <cell r="AQ381" t="str">
            <v>Multiple Locations</v>
          </cell>
          <cell r="AR381" t="str">
            <v>OK</v>
          </cell>
          <cell r="AS381" t="str">
            <v>2</v>
          </cell>
        </row>
        <row r="382">
          <cell r="A382" t="str">
            <v>36839ORDISTR101DISTR0.5</v>
          </cell>
          <cell r="B382">
            <v>30930</v>
          </cell>
          <cell r="C382">
            <v>2016</v>
          </cell>
          <cell r="D382">
            <v>194328</v>
          </cell>
          <cell r="E382" t="str">
            <v>Addition</v>
          </cell>
          <cell r="F382" t="str">
            <v>PacifiCorp</v>
          </cell>
          <cell r="G382" t="str">
            <v>DISTR</v>
          </cell>
          <cell r="H382" t="str">
            <v>V2016_50%</v>
          </cell>
          <cell r="I382">
            <v>1800</v>
          </cell>
          <cell r="J382">
            <v>2100</v>
          </cell>
          <cell r="K382">
            <v>1</v>
          </cell>
          <cell r="L382">
            <v>0</v>
          </cell>
          <cell r="M382">
            <v>1</v>
          </cell>
          <cell r="N382" t="str">
            <v>DISTR</v>
          </cell>
          <cell r="O382" t="str">
            <v>0</v>
          </cell>
          <cell r="P382" t="str">
            <v>Electric</v>
          </cell>
          <cell r="Q382">
            <v>36839</v>
          </cell>
          <cell r="R382" t="str">
            <v>NONE</v>
          </cell>
          <cell r="S382">
            <v>0</v>
          </cell>
          <cell r="T382" t="str">
            <v>OR</v>
          </cell>
          <cell r="U382">
            <v>0</v>
          </cell>
          <cell r="W382" t="str">
            <v>Add</v>
          </cell>
          <cell r="X382" t="str">
            <v>None</v>
          </cell>
          <cell r="Y382" t="str">
            <v>1</v>
          </cell>
          <cell r="AA382">
            <v>134000</v>
          </cell>
          <cell r="AB382" t="str">
            <v>OR</v>
          </cell>
          <cell r="AC382">
            <v>0.5</v>
          </cell>
          <cell r="AD382">
            <v>22016</v>
          </cell>
          <cell r="AE382" t="str">
            <v>Current Year Add</v>
          </cell>
          <cell r="AF382">
            <v>0</v>
          </cell>
          <cell r="AG382">
            <v>18222</v>
          </cell>
          <cell r="AH382" t="str">
            <v>DISTRFeb</v>
          </cell>
          <cell r="AI382" t="str">
            <v>√-Not Poll Ctl</v>
          </cell>
          <cell r="AJ382" t="str">
            <v>√-Qtrly</v>
          </cell>
          <cell r="AK382" t="str">
            <v>OK</v>
          </cell>
          <cell r="AL382" t="str">
            <v>MATCH</v>
          </cell>
          <cell r="AM382">
            <v>0.5</v>
          </cell>
          <cell r="AN382" t="str">
            <v>MATCH</v>
          </cell>
          <cell r="AO382" t="str">
            <v>OK-TC ≠ Used or = Structures or Acq Adj</v>
          </cell>
          <cell r="AP382" t="str">
            <v>√-TC: TX Code N/A</v>
          </cell>
          <cell r="AQ382" t="str">
            <v>Multiple Locations</v>
          </cell>
          <cell r="AR382" t="str">
            <v>OK</v>
          </cell>
          <cell r="AS382" t="str">
            <v>2</v>
          </cell>
        </row>
        <row r="383">
          <cell r="A383" t="str">
            <v>36852ORDISTR101DISTR0.5</v>
          </cell>
          <cell r="B383">
            <v>30848</v>
          </cell>
          <cell r="C383">
            <v>2016</v>
          </cell>
          <cell r="D383">
            <v>194328</v>
          </cell>
          <cell r="E383" t="str">
            <v>Addition</v>
          </cell>
          <cell r="F383" t="str">
            <v>PacifiCorp</v>
          </cell>
          <cell r="G383" t="str">
            <v>DISTR</v>
          </cell>
          <cell r="H383" t="str">
            <v>V2016_50%</v>
          </cell>
          <cell r="I383">
            <v>1800</v>
          </cell>
          <cell r="J383">
            <v>2100</v>
          </cell>
          <cell r="K383">
            <v>1</v>
          </cell>
          <cell r="L383">
            <v>0</v>
          </cell>
          <cell r="M383">
            <v>1</v>
          </cell>
          <cell r="N383" t="str">
            <v>DISTR</v>
          </cell>
          <cell r="O383" t="str">
            <v>0</v>
          </cell>
          <cell r="P383" t="str">
            <v>Electric</v>
          </cell>
          <cell r="Q383">
            <v>36852</v>
          </cell>
          <cell r="R383" t="str">
            <v>NONE</v>
          </cell>
          <cell r="S383">
            <v>0</v>
          </cell>
          <cell r="T383" t="str">
            <v>OR</v>
          </cell>
          <cell r="U383">
            <v>0</v>
          </cell>
          <cell r="W383" t="str">
            <v>Add</v>
          </cell>
          <cell r="X383" t="str">
            <v>None</v>
          </cell>
          <cell r="Y383" t="str">
            <v>1</v>
          </cell>
          <cell r="AA383">
            <v>133000</v>
          </cell>
          <cell r="AB383" t="str">
            <v>OR</v>
          </cell>
          <cell r="AC383">
            <v>0.5</v>
          </cell>
          <cell r="AD383">
            <v>22016</v>
          </cell>
          <cell r="AE383" t="str">
            <v>Current Year Add</v>
          </cell>
          <cell r="AF383">
            <v>0</v>
          </cell>
          <cell r="AG383">
            <v>33469</v>
          </cell>
          <cell r="AH383" t="str">
            <v>DISTRFeb</v>
          </cell>
          <cell r="AI383" t="str">
            <v>√-Not Poll Ctl</v>
          </cell>
          <cell r="AJ383" t="str">
            <v>√-Qtrly</v>
          </cell>
          <cell r="AK383" t="str">
            <v>OK</v>
          </cell>
          <cell r="AL383" t="str">
            <v>MATCH</v>
          </cell>
          <cell r="AM383">
            <v>0.5</v>
          </cell>
          <cell r="AN383" t="str">
            <v>MATCH</v>
          </cell>
          <cell r="AO383" t="str">
            <v>OK-TC ≠ Used or = Structures or Acq Adj</v>
          </cell>
          <cell r="AP383" t="str">
            <v>√-TC: TX Code N/A</v>
          </cell>
          <cell r="AQ383" t="str">
            <v>Multiple Locations</v>
          </cell>
          <cell r="AR383" t="str">
            <v>OK</v>
          </cell>
          <cell r="AS383" t="str">
            <v>2</v>
          </cell>
        </row>
        <row r="384">
          <cell r="A384" t="str">
            <v>37054UTDISTR101DISTR0.5</v>
          </cell>
          <cell r="B384">
            <v>29787</v>
          </cell>
          <cell r="C384">
            <v>2016</v>
          </cell>
          <cell r="D384">
            <v>194328</v>
          </cell>
          <cell r="E384" t="str">
            <v>Addition</v>
          </cell>
          <cell r="F384" t="str">
            <v>PacifiCorp</v>
          </cell>
          <cell r="G384" t="str">
            <v>DISTR</v>
          </cell>
          <cell r="H384" t="str">
            <v>V2016_50%</v>
          </cell>
          <cell r="I384">
            <v>1800</v>
          </cell>
          <cell r="J384">
            <v>2100</v>
          </cell>
          <cell r="K384">
            <v>1</v>
          </cell>
          <cell r="L384">
            <v>0</v>
          </cell>
          <cell r="M384">
            <v>1</v>
          </cell>
          <cell r="N384" t="str">
            <v>DISTR</v>
          </cell>
          <cell r="O384" t="str">
            <v>0</v>
          </cell>
          <cell r="P384" t="str">
            <v>Electric</v>
          </cell>
          <cell r="Q384">
            <v>37054</v>
          </cell>
          <cell r="R384" t="str">
            <v>NONE</v>
          </cell>
          <cell r="S384">
            <v>0</v>
          </cell>
          <cell r="T384" t="str">
            <v>UT</v>
          </cell>
          <cell r="U384">
            <v>0</v>
          </cell>
          <cell r="W384" t="str">
            <v>Add</v>
          </cell>
          <cell r="X384" t="str">
            <v>None</v>
          </cell>
          <cell r="Y384" t="str">
            <v>1</v>
          </cell>
          <cell r="AA384">
            <v>5004</v>
          </cell>
          <cell r="AB384" t="str">
            <v>UT</v>
          </cell>
          <cell r="AC384">
            <v>0.5</v>
          </cell>
          <cell r="AD384">
            <v>22016</v>
          </cell>
          <cell r="AE384" t="str">
            <v>Current Year Add</v>
          </cell>
          <cell r="AF384">
            <v>0</v>
          </cell>
          <cell r="AG384">
            <v>2277</v>
          </cell>
          <cell r="AH384" t="str">
            <v>DISTRFeb</v>
          </cell>
          <cell r="AI384" t="str">
            <v>√-Not Poll Ctl</v>
          </cell>
          <cell r="AJ384" t="str">
            <v>√-Qtrly</v>
          </cell>
          <cell r="AK384" t="str">
            <v>OK</v>
          </cell>
          <cell r="AL384" t="str">
            <v>MATCH</v>
          </cell>
          <cell r="AM384">
            <v>0.5</v>
          </cell>
          <cell r="AN384" t="str">
            <v>MATCH</v>
          </cell>
          <cell r="AO384" t="str">
            <v>OK-TC ≠ Used or = Structures or Acq Adj</v>
          </cell>
          <cell r="AP384" t="str">
            <v>√-TC: TX Code N/A</v>
          </cell>
          <cell r="AQ384" t="str">
            <v>Multiple Locations</v>
          </cell>
          <cell r="AR384" t="str">
            <v>OK</v>
          </cell>
          <cell r="AS384" t="str">
            <v>2</v>
          </cell>
        </row>
        <row r="385">
          <cell r="A385" t="str">
            <v>37054CADISTR101DISTR0.5</v>
          </cell>
          <cell r="B385">
            <v>55266</v>
          </cell>
          <cell r="C385">
            <v>2016</v>
          </cell>
          <cell r="D385">
            <v>3379</v>
          </cell>
          <cell r="E385" t="str">
            <v>Addition</v>
          </cell>
          <cell r="F385" t="str">
            <v>PacifiCorp</v>
          </cell>
          <cell r="G385" t="str">
            <v>DISTR</v>
          </cell>
          <cell r="H385" t="str">
            <v>V2016_50%</v>
          </cell>
          <cell r="I385">
            <v>1800</v>
          </cell>
          <cell r="J385">
            <v>2100</v>
          </cell>
          <cell r="K385">
            <v>1</v>
          </cell>
          <cell r="L385">
            <v>0</v>
          </cell>
          <cell r="M385">
            <v>1</v>
          </cell>
          <cell r="N385" t="str">
            <v>DISTR</v>
          </cell>
          <cell r="O385" t="str">
            <v>0</v>
          </cell>
          <cell r="P385" t="str">
            <v>Electric</v>
          </cell>
          <cell r="Q385">
            <v>37054</v>
          </cell>
          <cell r="R385" t="str">
            <v>NONE</v>
          </cell>
          <cell r="S385">
            <v>0</v>
          </cell>
          <cell r="T385" t="str">
            <v>CA</v>
          </cell>
          <cell r="U385">
            <v>0</v>
          </cell>
          <cell r="W385" t="str">
            <v>Add</v>
          </cell>
          <cell r="X385" t="str">
            <v>None</v>
          </cell>
          <cell r="Y385" t="str">
            <v>1</v>
          </cell>
          <cell r="AA385">
            <v>654000</v>
          </cell>
          <cell r="AB385" t="str">
            <v>CA</v>
          </cell>
          <cell r="AC385">
            <v>0.5</v>
          </cell>
          <cell r="AD385">
            <v>22016</v>
          </cell>
          <cell r="AE385" t="str">
            <v>Current Year Add</v>
          </cell>
          <cell r="AF385">
            <v>0</v>
          </cell>
          <cell r="AG385">
            <v>1169</v>
          </cell>
          <cell r="AH385" t="str">
            <v>DISTRFeb</v>
          </cell>
          <cell r="AI385" t="str">
            <v>√-Not Poll Ctl</v>
          </cell>
          <cell r="AJ385" t="str">
            <v>√-Qtrly</v>
          </cell>
          <cell r="AK385" t="str">
            <v>OK</v>
          </cell>
          <cell r="AL385" t="str">
            <v>MATCH</v>
          </cell>
          <cell r="AM385">
            <v>0.5</v>
          </cell>
          <cell r="AN385" t="str">
            <v>MATCH</v>
          </cell>
          <cell r="AO385" t="str">
            <v>OK-TC ≠ Used or = Structures or Acq Adj</v>
          </cell>
          <cell r="AP385" t="str">
            <v>√-TC: TX Code N/A</v>
          </cell>
          <cell r="AQ385" t="str">
            <v>Multiple Locations</v>
          </cell>
          <cell r="AR385" t="str">
            <v>OK</v>
          </cell>
          <cell r="AS385" t="str">
            <v>2</v>
          </cell>
        </row>
        <row r="386">
          <cell r="A386" t="str">
            <v>36119WADISTR101DISTR0.5</v>
          </cell>
          <cell r="B386">
            <v>79658</v>
          </cell>
          <cell r="C386">
            <v>2016</v>
          </cell>
          <cell r="D386">
            <v>7682</v>
          </cell>
          <cell r="E386" t="str">
            <v>Addition</v>
          </cell>
          <cell r="F386" t="str">
            <v>PacifiCorp</v>
          </cell>
          <cell r="G386" t="str">
            <v>DISTR</v>
          </cell>
          <cell r="H386" t="str">
            <v>V2016_50%</v>
          </cell>
          <cell r="I386">
            <v>1800</v>
          </cell>
          <cell r="J386">
            <v>2100</v>
          </cell>
          <cell r="K386">
            <v>1</v>
          </cell>
          <cell r="L386">
            <v>0</v>
          </cell>
          <cell r="M386">
            <v>1</v>
          </cell>
          <cell r="N386" t="str">
            <v>DISTR</v>
          </cell>
          <cell r="O386" t="str">
            <v>0</v>
          </cell>
          <cell r="P386" t="str">
            <v>Electric</v>
          </cell>
          <cell r="Q386">
            <v>36119</v>
          </cell>
          <cell r="R386" t="str">
            <v>NONE</v>
          </cell>
          <cell r="S386">
            <v>0</v>
          </cell>
          <cell r="T386" t="str">
            <v>WA</v>
          </cell>
          <cell r="U386">
            <v>0</v>
          </cell>
          <cell r="W386" t="str">
            <v>Add</v>
          </cell>
          <cell r="X386" t="str">
            <v>None</v>
          </cell>
          <cell r="Y386" t="str">
            <v>1</v>
          </cell>
          <cell r="AA386">
            <v>240010</v>
          </cell>
          <cell r="AB386" t="str">
            <v>WA</v>
          </cell>
          <cell r="AC386">
            <v>0.5</v>
          </cell>
          <cell r="AD386">
            <v>22016</v>
          </cell>
          <cell r="AE386" t="str">
            <v>Current Year Add</v>
          </cell>
          <cell r="AF386">
            <v>0</v>
          </cell>
          <cell r="AG386">
            <v>2042</v>
          </cell>
          <cell r="AH386" t="str">
            <v>DISTRFeb</v>
          </cell>
          <cell r="AI386" t="str">
            <v>√-Not Poll Ctl</v>
          </cell>
          <cell r="AJ386" t="str">
            <v>√-Qtrly</v>
          </cell>
          <cell r="AK386" t="str">
            <v>OK</v>
          </cell>
          <cell r="AL386" t="str">
            <v>MATCH</v>
          </cell>
          <cell r="AM386">
            <v>0.5</v>
          </cell>
          <cell r="AN386" t="str">
            <v>MATCH</v>
          </cell>
          <cell r="AO386" t="str">
            <v>OK-TC ≠ Used or = Structures or Acq Adj</v>
          </cell>
          <cell r="AP386" t="str">
            <v>√-TC: TX Code N/A</v>
          </cell>
          <cell r="AQ386" t="str">
            <v>Multiple Locations</v>
          </cell>
          <cell r="AR386" t="str">
            <v>OK</v>
          </cell>
          <cell r="AS386" t="str">
            <v>2</v>
          </cell>
        </row>
        <row r="387">
          <cell r="A387" t="str">
            <v>36711CADISTR101DISTR0.5</v>
          </cell>
          <cell r="B387">
            <v>80194</v>
          </cell>
          <cell r="C387">
            <v>2016</v>
          </cell>
          <cell r="D387">
            <v>7682</v>
          </cell>
          <cell r="E387" t="str">
            <v>Addition</v>
          </cell>
          <cell r="F387" t="str">
            <v>PacifiCorp</v>
          </cell>
          <cell r="G387" t="str">
            <v>DISTR</v>
          </cell>
          <cell r="H387" t="str">
            <v>V2016_50%</v>
          </cell>
          <cell r="I387">
            <v>1800</v>
          </cell>
          <cell r="J387">
            <v>2100</v>
          </cell>
          <cell r="K387">
            <v>1</v>
          </cell>
          <cell r="L387">
            <v>0</v>
          </cell>
          <cell r="M387">
            <v>1</v>
          </cell>
          <cell r="N387" t="str">
            <v>DISTR</v>
          </cell>
          <cell r="O387" t="str">
            <v>0</v>
          </cell>
          <cell r="P387" t="str">
            <v>Electric</v>
          </cell>
          <cell r="Q387">
            <v>36711</v>
          </cell>
          <cell r="R387" t="str">
            <v>NONE</v>
          </cell>
          <cell r="S387">
            <v>0</v>
          </cell>
          <cell r="T387" t="str">
            <v>CA</v>
          </cell>
          <cell r="U387">
            <v>0</v>
          </cell>
          <cell r="W387" t="str">
            <v>Add</v>
          </cell>
          <cell r="X387" t="str">
            <v>None</v>
          </cell>
          <cell r="Y387" t="str">
            <v>1</v>
          </cell>
          <cell r="AA387">
            <v>654000</v>
          </cell>
          <cell r="AB387" t="str">
            <v>CA</v>
          </cell>
          <cell r="AC387">
            <v>0.5</v>
          </cell>
          <cell r="AD387">
            <v>22016</v>
          </cell>
          <cell r="AE387" t="str">
            <v>Current Year Add</v>
          </cell>
          <cell r="AF387">
            <v>0</v>
          </cell>
          <cell r="AG387">
            <v>60673</v>
          </cell>
          <cell r="AH387" t="str">
            <v>DISTRFeb</v>
          </cell>
          <cell r="AI387" t="str">
            <v>√-Not Poll Ctl</v>
          </cell>
          <cell r="AJ387" t="str">
            <v>√-Qtrly</v>
          </cell>
          <cell r="AK387" t="str">
            <v>OK</v>
          </cell>
          <cell r="AL387" t="str">
            <v>MATCH</v>
          </cell>
          <cell r="AM387">
            <v>0.5</v>
          </cell>
          <cell r="AN387" t="str">
            <v>MATCH</v>
          </cell>
          <cell r="AO387" t="str">
            <v>OK-TC ≠ Used or = Structures or Acq Adj</v>
          </cell>
          <cell r="AP387" t="str">
            <v>√-TC: TX Code N/A</v>
          </cell>
          <cell r="AQ387" t="str">
            <v>Multiple Locations</v>
          </cell>
          <cell r="AR387" t="str">
            <v>OK</v>
          </cell>
          <cell r="AS387" t="str">
            <v>2</v>
          </cell>
        </row>
        <row r="388">
          <cell r="A388" t="str">
            <v>37057CAGW - Trans WestDISTR101DISTR0.5</v>
          </cell>
          <cell r="B388">
            <v>78948</v>
          </cell>
          <cell r="C388">
            <v>2016</v>
          </cell>
          <cell r="D388">
            <v>7682</v>
          </cell>
          <cell r="E388" t="str">
            <v>Addition</v>
          </cell>
          <cell r="F388" t="str">
            <v>PacifiCorp</v>
          </cell>
          <cell r="G388" t="str">
            <v>DISTR</v>
          </cell>
          <cell r="H388" t="str">
            <v>V2016_50%</v>
          </cell>
          <cell r="I388">
            <v>1800</v>
          </cell>
          <cell r="J388">
            <v>2100</v>
          </cell>
          <cell r="K388">
            <v>1</v>
          </cell>
          <cell r="L388">
            <v>0</v>
          </cell>
          <cell r="M388">
            <v>1</v>
          </cell>
          <cell r="N388" t="str">
            <v>DISTR</v>
          </cell>
          <cell r="O388" t="str">
            <v>0</v>
          </cell>
          <cell r="P388" t="str">
            <v>Electric</v>
          </cell>
          <cell r="Q388">
            <v>37057</v>
          </cell>
          <cell r="R388" t="str">
            <v>NONE</v>
          </cell>
          <cell r="S388">
            <v>0</v>
          </cell>
          <cell r="T388" t="str">
            <v>CAGW - Trans West</v>
          </cell>
          <cell r="U388">
            <v>0</v>
          </cell>
          <cell r="W388" t="str">
            <v>Add</v>
          </cell>
          <cell r="X388" t="str">
            <v>None</v>
          </cell>
          <cell r="Y388" t="str">
            <v>1</v>
          </cell>
          <cell r="AA388">
            <v>655000</v>
          </cell>
          <cell r="AB388" t="str">
            <v>CA</v>
          </cell>
          <cell r="AC388">
            <v>0.5</v>
          </cell>
          <cell r="AD388">
            <v>22016</v>
          </cell>
          <cell r="AE388" t="str">
            <v>Current Year Add</v>
          </cell>
          <cell r="AF388">
            <v>0</v>
          </cell>
          <cell r="AG388">
            <v>2705</v>
          </cell>
          <cell r="AH388" t="str">
            <v>DISTRFeb</v>
          </cell>
          <cell r="AI388" t="str">
            <v>√-Not Poll Ctl</v>
          </cell>
          <cell r="AJ388" t="str">
            <v>√-Qtrly</v>
          </cell>
          <cell r="AK388" t="str">
            <v>OK</v>
          </cell>
          <cell r="AL388" t="str">
            <v>MATCH</v>
          </cell>
          <cell r="AM388">
            <v>0.5</v>
          </cell>
          <cell r="AN388" t="str">
            <v>MATCH</v>
          </cell>
          <cell r="AO388" t="str">
            <v>OK-TC ≠ Used or = Structures or Acq Adj</v>
          </cell>
          <cell r="AP388" t="str">
            <v>√-TC: TX Code N/A</v>
          </cell>
          <cell r="AQ388" t="str">
            <v>Multiple Locations</v>
          </cell>
          <cell r="AR388" t="str">
            <v>OK</v>
          </cell>
          <cell r="AS388" t="str">
            <v>2</v>
          </cell>
        </row>
        <row r="389">
          <cell r="A389" t="str">
            <v>36225CAGW - Trans WestDISTR101DISTR0.5</v>
          </cell>
          <cell r="B389">
            <v>79196</v>
          </cell>
          <cell r="C389">
            <v>2016</v>
          </cell>
          <cell r="D389">
            <v>7682</v>
          </cell>
          <cell r="E389" t="str">
            <v>Addition</v>
          </cell>
          <cell r="F389" t="str">
            <v>PacifiCorp</v>
          </cell>
          <cell r="G389" t="str">
            <v>DISTR</v>
          </cell>
          <cell r="H389" t="str">
            <v>V2016_50%</v>
          </cell>
          <cell r="I389">
            <v>1800</v>
          </cell>
          <cell r="J389">
            <v>2100</v>
          </cell>
          <cell r="K389">
            <v>1</v>
          </cell>
          <cell r="L389">
            <v>0</v>
          </cell>
          <cell r="M389">
            <v>1</v>
          </cell>
          <cell r="N389" t="str">
            <v>DISTR</v>
          </cell>
          <cell r="O389" t="str">
            <v>0</v>
          </cell>
          <cell r="P389" t="str">
            <v>Electric</v>
          </cell>
          <cell r="Q389">
            <v>36225</v>
          </cell>
          <cell r="R389" t="str">
            <v>NONE</v>
          </cell>
          <cell r="S389">
            <v>0</v>
          </cell>
          <cell r="T389" t="str">
            <v>CAGW - Trans West</v>
          </cell>
          <cell r="U389">
            <v>0</v>
          </cell>
          <cell r="W389" t="str">
            <v>Add</v>
          </cell>
          <cell r="X389" t="str">
            <v>None</v>
          </cell>
          <cell r="Y389" t="str">
            <v>1</v>
          </cell>
          <cell r="AA389">
            <v>128026</v>
          </cell>
          <cell r="AB389" t="str">
            <v>OR</v>
          </cell>
          <cell r="AC389">
            <v>0.5</v>
          </cell>
          <cell r="AD389">
            <v>22016</v>
          </cell>
          <cell r="AE389" t="str">
            <v>Current Year Add</v>
          </cell>
          <cell r="AF389">
            <v>0</v>
          </cell>
          <cell r="AG389">
            <v>3</v>
          </cell>
          <cell r="AH389" t="str">
            <v>DISTRFeb</v>
          </cell>
          <cell r="AI389" t="str">
            <v>√-Not Poll Ctl</v>
          </cell>
          <cell r="AJ389" t="str">
            <v>√-Qtrly</v>
          </cell>
          <cell r="AK389" t="str">
            <v>OK</v>
          </cell>
          <cell r="AL389" t="str">
            <v>MATCH</v>
          </cell>
          <cell r="AM389">
            <v>0.5</v>
          </cell>
          <cell r="AN389" t="str">
            <v>MATCH</v>
          </cell>
          <cell r="AO389" t="str">
            <v>OK-TC ≠ Used or = Structures or Acq Adj</v>
          </cell>
          <cell r="AP389" t="str">
            <v>√-TC: TX Code N/A</v>
          </cell>
          <cell r="AQ389" t="str">
            <v>Multiple Locations</v>
          </cell>
          <cell r="AR389" t="str">
            <v>OK</v>
          </cell>
          <cell r="AS389" t="str">
            <v>2</v>
          </cell>
        </row>
        <row r="390">
          <cell r="A390" t="str">
            <v>36107UTDISTR101DISTR0.5</v>
          </cell>
          <cell r="B390">
            <v>102693</v>
          </cell>
          <cell r="C390">
            <v>2016</v>
          </cell>
          <cell r="D390">
            <v>22666</v>
          </cell>
          <cell r="E390" t="str">
            <v>Addition</v>
          </cell>
          <cell r="F390" t="str">
            <v>PacifiCorp</v>
          </cell>
          <cell r="G390" t="str">
            <v>DISTR</v>
          </cell>
          <cell r="H390" t="str">
            <v>V2016_50%</v>
          </cell>
          <cell r="I390">
            <v>1800</v>
          </cell>
          <cell r="J390">
            <v>2100</v>
          </cell>
          <cell r="K390">
            <v>1</v>
          </cell>
          <cell r="L390">
            <v>0</v>
          </cell>
          <cell r="M390">
            <v>1</v>
          </cell>
          <cell r="N390" t="str">
            <v>DISTR</v>
          </cell>
          <cell r="O390" t="str">
            <v>0</v>
          </cell>
          <cell r="P390" t="str">
            <v>Electric</v>
          </cell>
          <cell r="Q390">
            <v>36107</v>
          </cell>
          <cell r="R390" t="str">
            <v>NONE</v>
          </cell>
          <cell r="S390">
            <v>0</v>
          </cell>
          <cell r="T390" t="str">
            <v>UT</v>
          </cell>
          <cell r="U390">
            <v>0</v>
          </cell>
          <cell r="W390" t="str">
            <v>Add</v>
          </cell>
          <cell r="X390" t="str">
            <v>None</v>
          </cell>
          <cell r="Y390" t="str">
            <v>1</v>
          </cell>
          <cell r="AA390">
            <v>15172</v>
          </cell>
          <cell r="AB390" t="str">
            <v>UT</v>
          </cell>
          <cell r="AC390">
            <v>0.5</v>
          </cell>
          <cell r="AD390">
            <v>22016</v>
          </cell>
          <cell r="AE390" t="str">
            <v>Current Year Add</v>
          </cell>
          <cell r="AF390">
            <v>0</v>
          </cell>
          <cell r="AG390">
            <v>114</v>
          </cell>
          <cell r="AH390" t="str">
            <v>DISTRFeb</v>
          </cell>
          <cell r="AI390" t="str">
            <v>√-Not Poll Ctl</v>
          </cell>
          <cell r="AJ390" t="str">
            <v>√-Qtrly</v>
          </cell>
          <cell r="AK390" t="str">
            <v>OK</v>
          </cell>
          <cell r="AL390" t="str">
            <v>MATCH</v>
          </cell>
          <cell r="AM390">
            <v>0.5</v>
          </cell>
          <cell r="AN390" t="str">
            <v>MATCH</v>
          </cell>
          <cell r="AO390" t="str">
            <v>OK-TC ≠ Used or = Structures or Acq Adj</v>
          </cell>
          <cell r="AP390" t="str">
            <v>√-TC: TX Code N/A</v>
          </cell>
          <cell r="AQ390" t="str">
            <v>Multiple Locations</v>
          </cell>
          <cell r="AR390" t="str">
            <v>OK</v>
          </cell>
          <cell r="AS390" t="str">
            <v>2</v>
          </cell>
        </row>
        <row r="391">
          <cell r="A391" t="str">
            <v>36621CAGW - Trans WestDISTR101DISTR0.5</v>
          </cell>
          <cell r="B391">
            <v>101216</v>
          </cell>
          <cell r="C391">
            <v>2016</v>
          </cell>
          <cell r="D391">
            <v>22666</v>
          </cell>
          <cell r="E391" t="str">
            <v>Addition</v>
          </cell>
          <cell r="F391" t="str">
            <v>PacifiCorp</v>
          </cell>
          <cell r="G391" t="str">
            <v>DISTR</v>
          </cell>
          <cell r="H391" t="str">
            <v>V2016_50%</v>
          </cell>
          <cell r="I391">
            <v>1800</v>
          </cell>
          <cell r="J391">
            <v>2100</v>
          </cell>
          <cell r="K391">
            <v>1</v>
          </cell>
          <cell r="L391">
            <v>0</v>
          </cell>
          <cell r="M391">
            <v>1</v>
          </cell>
          <cell r="N391" t="str">
            <v>DISTR</v>
          </cell>
          <cell r="O391" t="str">
            <v>0</v>
          </cell>
          <cell r="P391" t="str">
            <v>Electric</v>
          </cell>
          <cell r="Q391">
            <v>36621</v>
          </cell>
          <cell r="R391" t="str">
            <v>NONE</v>
          </cell>
          <cell r="S391">
            <v>0</v>
          </cell>
          <cell r="T391" t="str">
            <v>CAGW - Trans West</v>
          </cell>
          <cell r="U391">
            <v>0</v>
          </cell>
          <cell r="W391" t="str">
            <v>Add</v>
          </cell>
          <cell r="X391" t="str">
            <v>None</v>
          </cell>
          <cell r="Y391" t="str">
            <v>1</v>
          </cell>
          <cell r="AA391">
            <v>655000</v>
          </cell>
          <cell r="AB391" t="str">
            <v>CA</v>
          </cell>
          <cell r="AC391">
            <v>0.5</v>
          </cell>
          <cell r="AD391">
            <v>22016</v>
          </cell>
          <cell r="AE391" t="str">
            <v>Current Year Add</v>
          </cell>
          <cell r="AF391">
            <v>0</v>
          </cell>
          <cell r="AG391">
            <v>2015</v>
          </cell>
          <cell r="AH391" t="str">
            <v>DISTRFeb</v>
          </cell>
          <cell r="AI391" t="str">
            <v>√-Not Poll Ctl</v>
          </cell>
          <cell r="AJ391" t="str">
            <v>√-Qtrly</v>
          </cell>
          <cell r="AK391" t="str">
            <v>OK</v>
          </cell>
          <cell r="AL391" t="str">
            <v>MATCH</v>
          </cell>
          <cell r="AM391">
            <v>0.5</v>
          </cell>
          <cell r="AN391" t="str">
            <v>MATCH</v>
          </cell>
          <cell r="AO391" t="str">
            <v>OK-TC ≠ Used or = Structures or Acq Adj</v>
          </cell>
          <cell r="AP391" t="str">
            <v>√-TC: TX Code N/A</v>
          </cell>
          <cell r="AQ391" t="str">
            <v>Multiple Locations</v>
          </cell>
          <cell r="AR391" t="str">
            <v>OK</v>
          </cell>
          <cell r="AS391" t="str">
            <v>2</v>
          </cell>
        </row>
        <row r="392">
          <cell r="A392" t="str">
            <v>36105CAGW - Trans WestDISTR101DISTR0.5</v>
          </cell>
          <cell r="B392">
            <v>31768</v>
          </cell>
          <cell r="C392">
            <v>2016</v>
          </cell>
          <cell r="D392">
            <v>194328</v>
          </cell>
          <cell r="E392" t="str">
            <v>Addition</v>
          </cell>
          <cell r="F392" t="str">
            <v>PacifiCorp</v>
          </cell>
          <cell r="G392" t="str">
            <v>DISTR</v>
          </cell>
          <cell r="H392" t="str">
            <v>V2016_50%</v>
          </cell>
          <cell r="I392">
            <v>1800</v>
          </cell>
          <cell r="J392">
            <v>2100</v>
          </cell>
          <cell r="K392">
            <v>1</v>
          </cell>
          <cell r="L392">
            <v>0</v>
          </cell>
          <cell r="M392">
            <v>1</v>
          </cell>
          <cell r="N392" t="str">
            <v>DISTR</v>
          </cell>
          <cell r="O392" t="str">
            <v>0</v>
          </cell>
          <cell r="P392" t="str">
            <v>Electric</v>
          </cell>
          <cell r="Q392">
            <v>36105</v>
          </cell>
          <cell r="R392" t="str">
            <v>NONE</v>
          </cell>
          <cell r="S392">
            <v>0</v>
          </cell>
          <cell r="T392" t="str">
            <v>CAGW - Trans West</v>
          </cell>
          <cell r="U392">
            <v>0</v>
          </cell>
          <cell r="W392" t="str">
            <v>Add</v>
          </cell>
          <cell r="X392" t="str">
            <v>None</v>
          </cell>
          <cell r="Y392" t="str">
            <v>1</v>
          </cell>
          <cell r="AA392">
            <v>134664</v>
          </cell>
          <cell r="AB392" t="str">
            <v>OR</v>
          </cell>
          <cell r="AC392">
            <v>0.5</v>
          </cell>
          <cell r="AD392">
            <v>32016</v>
          </cell>
          <cell r="AE392" t="str">
            <v>Current Year Add</v>
          </cell>
          <cell r="AF392">
            <v>0</v>
          </cell>
          <cell r="AG392">
            <v>861</v>
          </cell>
          <cell r="AH392" t="str">
            <v>DISTRMar</v>
          </cell>
          <cell r="AI392" t="str">
            <v>√-Not Poll Ctl</v>
          </cell>
          <cell r="AJ392" t="str">
            <v>√-Qtrly</v>
          </cell>
          <cell r="AK392" t="str">
            <v>OK</v>
          </cell>
          <cell r="AL392" t="str">
            <v>MATCH</v>
          </cell>
          <cell r="AM392">
            <v>0.5</v>
          </cell>
          <cell r="AN392" t="str">
            <v>MATCH</v>
          </cell>
          <cell r="AO392" t="str">
            <v>OK-TC ≠ Used or = Structures or Acq Adj</v>
          </cell>
          <cell r="AP392" t="str">
            <v>√-TC: TX Code N/A</v>
          </cell>
          <cell r="AQ392" t="str">
            <v>Multiple Locations</v>
          </cell>
          <cell r="AR392" t="str">
            <v>OK</v>
          </cell>
          <cell r="AS392" t="str">
            <v>3</v>
          </cell>
        </row>
        <row r="393">
          <cell r="A393" t="str">
            <v>36107IDDISTR101DISTR0.5</v>
          </cell>
          <cell r="B393">
            <v>31744</v>
          </cell>
          <cell r="C393">
            <v>2016</v>
          </cell>
          <cell r="D393">
            <v>194328</v>
          </cell>
          <cell r="E393" t="str">
            <v>Addition</v>
          </cell>
          <cell r="F393" t="str">
            <v>PacifiCorp</v>
          </cell>
          <cell r="G393" t="str">
            <v>DISTR</v>
          </cell>
          <cell r="H393" t="str">
            <v>V2016_50%</v>
          </cell>
          <cell r="I393">
            <v>1800</v>
          </cell>
          <cell r="J393">
            <v>2100</v>
          </cell>
          <cell r="K393">
            <v>1</v>
          </cell>
          <cell r="L393">
            <v>0</v>
          </cell>
          <cell r="M393">
            <v>1</v>
          </cell>
          <cell r="N393" t="str">
            <v>DISTR</v>
          </cell>
          <cell r="O393" t="str">
            <v>0</v>
          </cell>
          <cell r="P393" t="str">
            <v>Electric</v>
          </cell>
          <cell r="Q393">
            <v>36107</v>
          </cell>
          <cell r="R393" t="str">
            <v>NONE</v>
          </cell>
          <cell r="S393">
            <v>0</v>
          </cell>
          <cell r="T393" t="str">
            <v>ID</v>
          </cell>
          <cell r="U393">
            <v>0</v>
          </cell>
          <cell r="W393" t="str">
            <v>Add</v>
          </cell>
          <cell r="X393" t="str">
            <v>None</v>
          </cell>
          <cell r="Y393" t="str">
            <v>1</v>
          </cell>
          <cell r="AA393">
            <v>13041</v>
          </cell>
          <cell r="AB393" t="str">
            <v>ID</v>
          </cell>
          <cell r="AC393">
            <v>0.5</v>
          </cell>
          <cell r="AD393">
            <v>32016</v>
          </cell>
          <cell r="AE393" t="str">
            <v>Current Year Add</v>
          </cell>
          <cell r="AF393">
            <v>0</v>
          </cell>
          <cell r="AG393">
            <v>0</v>
          </cell>
          <cell r="AH393" t="str">
            <v>DISTRMar</v>
          </cell>
          <cell r="AI393" t="str">
            <v>√-Not Poll Ctl</v>
          </cell>
          <cell r="AJ393" t="str">
            <v>√-Qtrly</v>
          </cell>
          <cell r="AK393" t="str">
            <v>OK</v>
          </cell>
          <cell r="AL393" t="str">
            <v>MATCH</v>
          </cell>
          <cell r="AM393">
            <v>0.5</v>
          </cell>
          <cell r="AN393" t="str">
            <v>MATCH</v>
          </cell>
          <cell r="AO393" t="str">
            <v>OK-TC ≠ Used or = Structures or Acq Adj</v>
          </cell>
          <cell r="AP393" t="str">
            <v>√-TC: TX Code N/A</v>
          </cell>
          <cell r="AQ393" t="str">
            <v>Multiple Locations</v>
          </cell>
          <cell r="AR393" t="str">
            <v>OK</v>
          </cell>
          <cell r="AS393" t="str">
            <v>3</v>
          </cell>
        </row>
        <row r="394">
          <cell r="A394" t="str">
            <v>36127CADISTR101DISTR0.5</v>
          </cell>
          <cell r="B394">
            <v>31724</v>
          </cell>
          <cell r="C394">
            <v>2016</v>
          </cell>
          <cell r="D394">
            <v>194328</v>
          </cell>
          <cell r="E394" t="str">
            <v>Addition</v>
          </cell>
          <cell r="F394" t="str">
            <v>PacifiCorp</v>
          </cell>
          <cell r="G394" t="str">
            <v>DISTR</v>
          </cell>
          <cell r="H394" t="str">
            <v>V2016_50%</v>
          </cell>
          <cell r="I394">
            <v>1800</v>
          </cell>
          <cell r="J394">
            <v>2100</v>
          </cell>
          <cell r="K394">
            <v>1</v>
          </cell>
          <cell r="L394">
            <v>0</v>
          </cell>
          <cell r="M394">
            <v>1</v>
          </cell>
          <cell r="N394" t="str">
            <v>DISTR</v>
          </cell>
          <cell r="O394" t="str">
            <v>0</v>
          </cell>
          <cell r="P394" t="str">
            <v>Electric</v>
          </cell>
          <cell r="Q394">
            <v>36127</v>
          </cell>
          <cell r="R394" t="str">
            <v>NONE</v>
          </cell>
          <cell r="S394">
            <v>0</v>
          </cell>
          <cell r="T394" t="str">
            <v>CA</v>
          </cell>
          <cell r="U394">
            <v>0</v>
          </cell>
          <cell r="W394" t="str">
            <v>Add</v>
          </cell>
          <cell r="X394" t="str">
            <v>None</v>
          </cell>
          <cell r="Y394" t="str">
            <v>1</v>
          </cell>
          <cell r="AA394">
            <v>654306</v>
          </cell>
          <cell r="AB394" t="str">
            <v>CA</v>
          </cell>
          <cell r="AC394">
            <v>0.5</v>
          </cell>
          <cell r="AD394">
            <v>32016</v>
          </cell>
          <cell r="AE394" t="str">
            <v>Current Year Add</v>
          </cell>
          <cell r="AF394">
            <v>0</v>
          </cell>
          <cell r="AG394">
            <v>32230</v>
          </cell>
          <cell r="AH394" t="str">
            <v>DISTRMar</v>
          </cell>
          <cell r="AI394" t="str">
            <v>√-Not Poll Ctl</v>
          </cell>
          <cell r="AJ394" t="str">
            <v>√-Qtrly</v>
          </cell>
          <cell r="AK394" t="str">
            <v>OK</v>
          </cell>
          <cell r="AL394" t="str">
            <v>MATCH</v>
          </cell>
          <cell r="AM394">
            <v>0.5</v>
          </cell>
          <cell r="AN394" t="str">
            <v>MATCH</v>
          </cell>
          <cell r="AO394" t="str">
            <v>OK-TC ≠ Used or = Structures or Acq Adj</v>
          </cell>
          <cell r="AP394" t="str">
            <v>√-TC: TX Code N/A</v>
          </cell>
          <cell r="AQ394" t="str">
            <v>Multiple Locations</v>
          </cell>
          <cell r="AR394" t="str">
            <v>OK</v>
          </cell>
          <cell r="AS394" t="str">
            <v>3</v>
          </cell>
        </row>
        <row r="395">
          <cell r="A395" t="str">
            <v>36127WADISTR101DISTR0.5</v>
          </cell>
          <cell r="B395">
            <v>31698</v>
          </cell>
          <cell r="C395">
            <v>2016</v>
          </cell>
          <cell r="D395">
            <v>194328</v>
          </cell>
          <cell r="E395" t="str">
            <v>Addition</v>
          </cell>
          <cell r="F395" t="str">
            <v>PacifiCorp</v>
          </cell>
          <cell r="G395" t="str">
            <v>DISTR</v>
          </cell>
          <cell r="H395" t="str">
            <v>V2016_50%</v>
          </cell>
          <cell r="I395">
            <v>1800</v>
          </cell>
          <cell r="J395">
            <v>2100</v>
          </cell>
          <cell r="K395">
            <v>1</v>
          </cell>
          <cell r="L395">
            <v>0</v>
          </cell>
          <cell r="M395">
            <v>1</v>
          </cell>
          <cell r="N395" t="str">
            <v>DISTR</v>
          </cell>
          <cell r="O395" t="str">
            <v>0</v>
          </cell>
          <cell r="P395" t="str">
            <v>Electric</v>
          </cell>
          <cell r="Q395">
            <v>36127</v>
          </cell>
          <cell r="R395" t="str">
            <v>NONE</v>
          </cell>
          <cell r="S395">
            <v>0</v>
          </cell>
          <cell r="T395" t="str">
            <v>WA</v>
          </cell>
          <cell r="U395">
            <v>0</v>
          </cell>
          <cell r="W395" t="str">
            <v>Add</v>
          </cell>
          <cell r="X395" t="str">
            <v>None</v>
          </cell>
          <cell r="Y395" t="str">
            <v>1</v>
          </cell>
          <cell r="AA395">
            <v>240015</v>
          </cell>
          <cell r="AB395" t="str">
            <v>WA</v>
          </cell>
          <cell r="AC395">
            <v>0.5</v>
          </cell>
          <cell r="AD395">
            <v>32016</v>
          </cell>
          <cell r="AE395" t="str">
            <v>Current Year Add</v>
          </cell>
          <cell r="AF395">
            <v>0</v>
          </cell>
          <cell r="AG395">
            <v>8777</v>
          </cell>
          <cell r="AH395" t="str">
            <v>DISTRMar</v>
          </cell>
          <cell r="AI395" t="str">
            <v>√-Not Poll Ctl</v>
          </cell>
          <cell r="AJ395" t="str">
            <v>√-Qtrly</v>
          </cell>
          <cell r="AK395" t="str">
            <v>OK</v>
          </cell>
          <cell r="AL395" t="str">
            <v>MATCH</v>
          </cell>
          <cell r="AM395">
            <v>0.5</v>
          </cell>
          <cell r="AN395" t="str">
            <v>MATCH</v>
          </cell>
          <cell r="AO395" t="str">
            <v>OK-TC ≠ Used or = Structures or Acq Adj</v>
          </cell>
          <cell r="AP395" t="str">
            <v>√-TC: TX Code N/A</v>
          </cell>
          <cell r="AQ395" t="str">
            <v>Multiple Locations</v>
          </cell>
          <cell r="AR395" t="str">
            <v>OK</v>
          </cell>
          <cell r="AS395" t="str">
            <v>3</v>
          </cell>
        </row>
        <row r="396">
          <cell r="A396" t="str">
            <v>36127CAGW - Trans WestDISTR101DISTR0.5</v>
          </cell>
          <cell r="B396">
            <v>31692</v>
          </cell>
          <cell r="C396">
            <v>2016</v>
          </cell>
          <cell r="D396">
            <v>194328</v>
          </cell>
          <cell r="E396" t="str">
            <v>Addition</v>
          </cell>
          <cell r="F396" t="str">
            <v>PacifiCorp</v>
          </cell>
          <cell r="G396" t="str">
            <v>DISTR</v>
          </cell>
          <cell r="H396" t="str">
            <v>V2016_50%</v>
          </cell>
          <cell r="I396">
            <v>1800</v>
          </cell>
          <cell r="J396">
            <v>2100</v>
          </cell>
          <cell r="K396">
            <v>1</v>
          </cell>
          <cell r="L396">
            <v>0</v>
          </cell>
          <cell r="M396">
            <v>1</v>
          </cell>
          <cell r="N396" t="str">
            <v>DISTR</v>
          </cell>
          <cell r="O396" t="str">
            <v>0</v>
          </cell>
          <cell r="P396" t="str">
            <v>Electric</v>
          </cell>
          <cell r="Q396">
            <v>36127</v>
          </cell>
          <cell r="R396" t="str">
            <v>NONE</v>
          </cell>
          <cell r="S396">
            <v>0</v>
          </cell>
          <cell r="T396" t="str">
            <v>CAGW - Trans West</v>
          </cell>
          <cell r="U396">
            <v>0</v>
          </cell>
          <cell r="W396" t="str">
            <v>Add</v>
          </cell>
          <cell r="X396" t="str">
            <v>None</v>
          </cell>
          <cell r="Y396" t="str">
            <v>1</v>
          </cell>
          <cell r="AA396">
            <v>122054</v>
          </cell>
          <cell r="AB396" t="str">
            <v>OR</v>
          </cell>
          <cell r="AC396">
            <v>0.5</v>
          </cell>
          <cell r="AD396">
            <v>32016</v>
          </cell>
          <cell r="AE396" t="str">
            <v>Current Year Add</v>
          </cell>
          <cell r="AF396">
            <v>0</v>
          </cell>
          <cell r="AG396">
            <v>56100</v>
          </cell>
          <cell r="AH396" t="str">
            <v>DISTRMar</v>
          </cell>
          <cell r="AI396" t="str">
            <v>√-Not Poll Ctl</v>
          </cell>
          <cell r="AJ396" t="str">
            <v>√-Qtrly</v>
          </cell>
          <cell r="AK396" t="str">
            <v>OK</v>
          </cell>
          <cell r="AL396" t="str">
            <v>MATCH</v>
          </cell>
          <cell r="AM396">
            <v>0.5</v>
          </cell>
          <cell r="AN396" t="str">
            <v>MATCH</v>
          </cell>
          <cell r="AO396" t="str">
            <v>OK-TC ≠ Used or = Structures or Acq Adj</v>
          </cell>
          <cell r="AP396" t="str">
            <v>√-TC: TX Code N/A</v>
          </cell>
          <cell r="AQ396" t="str">
            <v>Multiple Locations</v>
          </cell>
          <cell r="AR396" t="str">
            <v>OK</v>
          </cell>
          <cell r="AS396" t="str">
            <v>3</v>
          </cell>
        </row>
        <row r="397">
          <cell r="A397" t="str">
            <v>36201IDDISTR101DISTR0.5</v>
          </cell>
          <cell r="B397">
            <v>31614</v>
          </cell>
          <cell r="C397">
            <v>2016</v>
          </cell>
          <cell r="D397">
            <v>194328</v>
          </cell>
          <cell r="E397" t="str">
            <v>Addition</v>
          </cell>
          <cell r="F397" t="str">
            <v>PacifiCorp</v>
          </cell>
          <cell r="G397" t="str">
            <v>DISTR</v>
          </cell>
          <cell r="H397" t="str">
            <v>V2016_50%</v>
          </cell>
          <cell r="I397">
            <v>1800</v>
          </cell>
          <cell r="J397">
            <v>2100</v>
          </cell>
          <cell r="K397">
            <v>1</v>
          </cell>
          <cell r="L397">
            <v>0</v>
          </cell>
          <cell r="M397">
            <v>1</v>
          </cell>
          <cell r="N397" t="str">
            <v>DISTR</v>
          </cell>
          <cell r="O397" t="str">
            <v>0</v>
          </cell>
          <cell r="P397" t="str">
            <v>Electric</v>
          </cell>
          <cell r="Q397">
            <v>36201</v>
          </cell>
          <cell r="R397" t="str">
            <v>NONE</v>
          </cell>
          <cell r="S397">
            <v>0</v>
          </cell>
          <cell r="T397" t="str">
            <v>ID</v>
          </cell>
          <cell r="U397">
            <v>0</v>
          </cell>
          <cell r="W397" t="str">
            <v>Add</v>
          </cell>
          <cell r="X397" t="str">
            <v>None</v>
          </cell>
          <cell r="Y397" t="str">
            <v>1</v>
          </cell>
          <cell r="AA397">
            <v>13041</v>
          </cell>
          <cell r="AB397" t="str">
            <v>ID</v>
          </cell>
          <cell r="AC397">
            <v>0.5</v>
          </cell>
          <cell r="AD397">
            <v>32016</v>
          </cell>
          <cell r="AE397" t="str">
            <v>Current Year Add</v>
          </cell>
          <cell r="AF397">
            <v>0</v>
          </cell>
          <cell r="AG397">
            <v>-3</v>
          </cell>
          <cell r="AH397" t="str">
            <v>DISTRMar</v>
          </cell>
          <cell r="AI397" t="str">
            <v>√-Not Poll Ctl</v>
          </cell>
          <cell r="AJ397" t="str">
            <v>√-Qtrly</v>
          </cell>
          <cell r="AK397" t="str">
            <v>OK</v>
          </cell>
          <cell r="AL397" t="str">
            <v>MATCH</v>
          </cell>
          <cell r="AM397">
            <v>0.5</v>
          </cell>
          <cell r="AN397" t="str">
            <v>MATCH</v>
          </cell>
          <cell r="AO397" t="str">
            <v>OK-TC ≠ Used or = Structures or Acq Adj</v>
          </cell>
          <cell r="AP397" t="str">
            <v>√-TC: TX Code N/A</v>
          </cell>
          <cell r="AQ397" t="str">
            <v>Multiple Locations</v>
          </cell>
          <cell r="AR397" t="str">
            <v>OK</v>
          </cell>
          <cell r="AS397" t="str">
            <v>3</v>
          </cell>
        </row>
        <row r="398">
          <cell r="A398" t="str">
            <v>36207IDDISTR101DISTR0.5</v>
          </cell>
          <cell r="B398">
            <v>32006</v>
          </cell>
          <cell r="C398">
            <v>2016</v>
          </cell>
          <cell r="D398">
            <v>194328</v>
          </cell>
          <cell r="E398" t="str">
            <v>Addition</v>
          </cell>
          <cell r="F398" t="str">
            <v>PacifiCorp</v>
          </cell>
          <cell r="G398" t="str">
            <v>DISTR</v>
          </cell>
          <cell r="H398" t="str">
            <v>V2016_50%</v>
          </cell>
          <cell r="I398">
            <v>1800</v>
          </cell>
          <cell r="J398">
            <v>2100</v>
          </cell>
          <cell r="K398">
            <v>1</v>
          </cell>
          <cell r="L398">
            <v>0</v>
          </cell>
          <cell r="M398">
            <v>1</v>
          </cell>
          <cell r="N398" t="str">
            <v>DISTR</v>
          </cell>
          <cell r="O398" t="str">
            <v>0</v>
          </cell>
          <cell r="P398" t="str">
            <v>Electric</v>
          </cell>
          <cell r="Q398">
            <v>36207</v>
          </cell>
          <cell r="R398" t="str">
            <v>NONE</v>
          </cell>
          <cell r="S398">
            <v>0</v>
          </cell>
          <cell r="T398" t="str">
            <v>ID</v>
          </cell>
          <cell r="U398">
            <v>0</v>
          </cell>
          <cell r="W398" t="str">
            <v>Add</v>
          </cell>
          <cell r="X398" t="str">
            <v>None</v>
          </cell>
          <cell r="Y398" t="str">
            <v>1</v>
          </cell>
          <cell r="AA398">
            <v>13113</v>
          </cell>
          <cell r="AB398" t="str">
            <v>ID</v>
          </cell>
          <cell r="AC398">
            <v>0.5</v>
          </cell>
          <cell r="AD398">
            <v>32016</v>
          </cell>
          <cell r="AE398" t="str">
            <v>Current Year Add</v>
          </cell>
          <cell r="AF398">
            <v>0</v>
          </cell>
          <cell r="AG398">
            <v>83654</v>
          </cell>
          <cell r="AH398" t="str">
            <v>DISTRMar</v>
          </cell>
          <cell r="AI398" t="str">
            <v>√-Not Poll Ctl</v>
          </cell>
          <cell r="AJ398" t="str">
            <v>√-Qtrly</v>
          </cell>
          <cell r="AK398" t="str">
            <v>OK</v>
          </cell>
          <cell r="AL398" t="str">
            <v>MATCH</v>
          </cell>
          <cell r="AM398">
            <v>0.5</v>
          </cell>
          <cell r="AN398" t="str">
            <v>MATCH</v>
          </cell>
          <cell r="AO398" t="str">
            <v>OK-TC ≠ Used or = Structures or Acq Adj</v>
          </cell>
          <cell r="AP398" t="str">
            <v>√-TC: TX Code N/A</v>
          </cell>
          <cell r="AQ398" t="str">
            <v>Multiple Locations</v>
          </cell>
          <cell r="AR398" t="str">
            <v>OK</v>
          </cell>
          <cell r="AS398" t="str">
            <v>3</v>
          </cell>
        </row>
        <row r="399">
          <cell r="A399" t="str">
            <v>36209CAGE - Trans EastDISTR101DISTR0.5</v>
          </cell>
          <cell r="B399">
            <v>32592</v>
          </cell>
          <cell r="C399">
            <v>2016</v>
          </cell>
          <cell r="D399">
            <v>194328</v>
          </cell>
          <cell r="E399" t="str">
            <v>Addition</v>
          </cell>
          <cell r="F399" t="str">
            <v>PacifiCorp</v>
          </cell>
          <cell r="G399" t="str">
            <v>DISTR</v>
          </cell>
          <cell r="H399" t="str">
            <v>V2016_50%</v>
          </cell>
          <cell r="I399">
            <v>1800</v>
          </cell>
          <cell r="J399">
            <v>2100</v>
          </cell>
          <cell r="K399">
            <v>1</v>
          </cell>
          <cell r="L399">
            <v>0</v>
          </cell>
          <cell r="M399">
            <v>1</v>
          </cell>
          <cell r="N399" t="str">
            <v>DISTR</v>
          </cell>
          <cell r="O399" t="str">
            <v>0</v>
          </cell>
          <cell r="P399" t="str">
            <v>Electric</v>
          </cell>
          <cell r="Q399">
            <v>36209</v>
          </cell>
          <cell r="R399" t="str">
            <v>NONE</v>
          </cell>
          <cell r="S399">
            <v>0</v>
          </cell>
          <cell r="T399" t="str">
            <v>CAGE - Trans East</v>
          </cell>
          <cell r="U399">
            <v>0</v>
          </cell>
          <cell r="W399" t="str">
            <v>Add</v>
          </cell>
          <cell r="X399" t="str">
            <v>None</v>
          </cell>
          <cell r="Y399" t="str">
            <v>1</v>
          </cell>
          <cell r="AA399">
            <v>13109</v>
          </cell>
          <cell r="AB399" t="str">
            <v>ID</v>
          </cell>
          <cell r="AC399">
            <v>0.5</v>
          </cell>
          <cell r="AD399">
            <v>32016</v>
          </cell>
          <cell r="AE399" t="str">
            <v>Current Year Add</v>
          </cell>
          <cell r="AF399">
            <v>0</v>
          </cell>
          <cell r="AG399">
            <v>57062</v>
          </cell>
          <cell r="AH399" t="str">
            <v>DISTRMar</v>
          </cell>
          <cell r="AI399" t="str">
            <v>√-Not Poll Ctl</v>
          </cell>
          <cell r="AJ399" t="str">
            <v>√-Qtrly</v>
          </cell>
          <cell r="AK399" t="str">
            <v>OK</v>
          </cell>
          <cell r="AL399" t="str">
            <v>MATCH</v>
          </cell>
          <cell r="AM399">
            <v>0.5</v>
          </cell>
          <cell r="AN399" t="str">
            <v>MATCH</v>
          </cell>
          <cell r="AO399" t="str">
            <v>OK-TC ≠ Used or = Structures or Acq Adj</v>
          </cell>
          <cell r="AP399" t="str">
            <v>√-TC: TX Code N/A</v>
          </cell>
          <cell r="AQ399" t="str">
            <v>Multiple Locations</v>
          </cell>
          <cell r="AR399" t="str">
            <v>OK</v>
          </cell>
          <cell r="AS399" t="str">
            <v>3</v>
          </cell>
        </row>
        <row r="400">
          <cell r="A400" t="str">
            <v>36213CAGW - Trans WestDISTR101DISTR0.5</v>
          </cell>
          <cell r="B400">
            <v>32642</v>
          </cell>
          <cell r="C400">
            <v>2016</v>
          </cell>
          <cell r="D400">
            <v>194328</v>
          </cell>
          <cell r="E400" t="str">
            <v>Addition</v>
          </cell>
          <cell r="F400" t="str">
            <v>PacifiCorp</v>
          </cell>
          <cell r="G400" t="str">
            <v>DISTR</v>
          </cell>
          <cell r="H400" t="str">
            <v>V2016_50%</v>
          </cell>
          <cell r="I400">
            <v>1800</v>
          </cell>
          <cell r="J400">
            <v>2100</v>
          </cell>
          <cell r="K400">
            <v>1</v>
          </cell>
          <cell r="L400">
            <v>0</v>
          </cell>
          <cell r="M400">
            <v>1</v>
          </cell>
          <cell r="N400" t="str">
            <v>DISTR</v>
          </cell>
          <cell r="O400" t="str">
            <v>0</v>
          </cell>
          <cell r="P400" t="str">
            <v>Electric</v>
          </cell>
          <cell r="Q400">
            <v>36213</v>
          </cell>
          <cell r="R400" t="str">
            <v>NONE</v>
          </cell>
          <cell r="S400">
            <v>0</v>
          </cell>
          <cell r="T400" t="str">
            <v>CAGW - Trans West</v>
          </cell>
          <cell r="U400">
            <v>0</v>
          </cell>
          <cell r="W400" t="str">
            <v>Add</v>
          </cell>
          <cell r="X400" t="str">
            <v>None</v>
          </cell>
          <cell r="Y400" t="str">
            <v>1</v>
          </cell>
          <cell r="AA400">
            <v>246032</v>
          </cell>
          <cell r="AB400" t="str">
            <v>WA</v>
          </cell>
          <cell r="AC400">
            <v>0.5</v>
          </cell>
          <cell r="AD400">
            <v>32016</v>
          </cell>
          <cell r="AE400" t="str">
            <v>Current Year Add</v>
          </cell>
          <cell r="AF400">
            <v>0</v>
          </cell>
          <cell r="AG400">
            <v>147903</v>
          </cell>
          <cell r="AH400" t="str">
            <v>DISTRMar</v>
          </cell>
          <cell r="AI400" t="str">
            <v>√-Not Poll Ctl</v>
          </cell>
          <cell r="AJ400" t="str">
            <v>√-Qtrly</v>
          </cell>
          <cell r="AK400" t="str">
            <v>OK</v>
          </cell>
          <cell r="AL400" t="str">
            <v>MATCH</v>
          </cell>
          <cell r="AM400">
            <v>0.5</v>
          </cell>
          <cell r="AN400" t="str">
            <v>MATCH</v>
          </cell>
          <cell r="AO400" t="str">
            <v>OK-TC ≠ Used or = Structures or Acq Adj</v>
          </cell>
          <cell r="AP400" t="str">
            <v>√-TC: TX Code N/A</v>
          </cell>
          <cell r="AQ400" t="str">
            <v>Multiple Locations</v>
          </cell>
          <cell r="AR400" t="str">
            <v>OK</v>
          </cell>
          <cell r="AS400" t="str">
            <v>3</v>
          </cell>
        </row>
        <row r="401">
          <cell r="A401" t="str">
            <v>36217IDDISTR101DISTR0.5</v>
          </cell>
          <cell r="B401">
            <v>31413</v>
          </cell>
          <cell r="C401">
            <v>2016</v>
          </cell>
          <cell r="D401">
            <v>194328</v>
          </cell>
          <cell r="E401" t="str">
            <v>Addition</v>
          </cell>
          <cell r="F401" t="str">
            <v>PacifiCorp</v>
          </cell>
          <cell r="G401" t="str">
            <v>DISTR</v>
          </cell>
          <cell r="H401" t="str">
            <v>V2016_50%</v>
          </cell>
          <cell r="I401">
            <v>1800</v>
          </cell>
          <cell r="J401">
            <v>2100</v>
          </cell>
          <cell r="K401">
            <v>1</v>
          </cell>
          <cell r="L401">
            <v>0</v>
          </cell>
          <cell r="M401">
            <v>1</v>
          </cell>
          <cell r="N401" t="str">
            <v>DISTR</v>
          </cell>
          <cell r="O401" t="str">
            <v>0</v>
          </cell>
          <cell r="P401" t="str">
            <v>Electric</v>
          </cell>
          <cell r="Q401">
            <v>36217</v>
          </cell>
          <cell r="R401" t="str">
            <v>NONE</v>
          </cell>
          <cell r="S401">
            <v>0</v>
          </cell>
          <cell r="T401" t="str">
            <v>ID</v>
          </cell>
          <cell r="U401">
            <v>0</v>
          </cell>
          <cell r="W401" t="str">
            <v>Add</v>
          </cell>
          <cell r="X401" t="str">
            <v>None</v>
          </cell>
          <cell r="Y401" t="str">
            <v>1</v>
          </cell>
          <cell r="AA401">
            <v>13041</v>
          </cell>
          <cell r="AB401" t="str">
            <v>ID</v>
          </cell>
          <cell r="AC401">
            <v>0.5</v>
          </cell>
          <cell r="AD401">
            <v>32016</v>
          </cell>
          <cell r="AE401" t="str">
            <v>Current Year Add</v>
          </cell>
          <cell r="AF401">
            <v>0</v>
          </cell>
          <cell r="AG401">
            <v>-4</v>
          </cell>
          <cell r="AH401" t="str">
            <v>DISTRMar</v>
          </cell>
          <cell r="AI401" t="str">
            <v>√-Not Poll Ctl</v>
          </cell>
          <cell r="AJ401" t="str">
            <v>√-Qtrly</v>
          </cell>
          <cell r="AK401" t="str">
            <v>OK</v>
          </cell>
          <cell r="AL401" t="str">
            <v>MATCH</v>
          </cell>
          <cell r="AM401">
            <v>0.5</v>
          </cell>
          <cell r="AN401" t="str">
            <v>MATCH</v>
          </cell>
          <cell r="AO401" t="str">
            <v>OK-TC ≠ Used or = Structures or Acq Adj</v>
          </cell>
          <cell r="AP401" t="str">
            <v>√-TC: TX Code N/A</v>
          </cell>
          <cell r="AQ401" t="str">
            <v>Multiple Locations</v>
          </cell>
          <cell r="AR401" t="str">
            <v>OK</v>
          </cell>
          <cell r="AS401" t="str">
            <v>3</v>
          </cell>
        </row>
        <row r="402">
          <cell r="A402" t="str">
            <v>36217CAGW - Trans WestDISTR101DISTR0.5</v>
          </cell>
          <cell r="B402">
            <v>31382</v>
          </cell>
          <cell r="C402">
            <v>2016</v>
          </cell>
          <cell r="D402">
            <v>194328</v>
          </cell>
          <cell r="E402" t="str">
            <v>Addition</v>
          </cell>
          <cell r="F402" t="str">
            <v>PacifiCorp</v>
          </cell>
          <cell r="G402" t="str">
            <v>DISTR</v>
          </cell>
          <cell r="H402" t="str">
            <v>V2016_50%</v>
          </cell>
          <cell r="I402">
            <v>1800</v>
          </cell>
          <cell r="J402">
            <v>2100</v>
          </cell>
          <cell r="K402">
            <v>1</v>
          </cell>
          <cell r="L402">
            <v>0</v>
          </cell>
          <cell r="M402">
            <v>1</v>
          </cell>
          <cell r="N402" t="str">
            <v>DISTR</v>
          </cell>
          <cell r="O402" t="str">
            <v>0</v>
          </cell>
          <cell r="P402" t="str">
            <v>Electric</v>
          </cell>
          <cell r="Q402">
            <v>36217</v>
          </cell>
          <cell r="R402" t="str">
            <v>NONE</v>
          </cell>
          <cell r="S402">
            <v>0</v>
          </cell>
          <cell r="T402" t="str">
            <v>CAGW - Trans West</v>
          </cell>
          <cell r="U402">
            <v>0</v>
          </cell>
          <cell r="W402" t="str">
            <v>Add</v>
          </cell>
          <cell r="X402" t="str">
            <v>None</v>
          </cell>
          <cell r="Y402" t="str">
            <v>1</v>
          </cell>
          <cell r="AA402">
            <v>67311</v>
          </cell>
          <cell r="AB402" t="str">
            <v>OR</v>
          </cell>
          <cell r="AC402">
            <v>0.5</v>
          </cell>
          <cell r="AD402">
            <v>32016</v>
          </cell>
          <cell r="AE402" t="str">
            <v>Current Year Add</v>
          </cell>
          <cell r="AF402">
            <v>0</v>
          </cell>
          <cell r="AG402">
            <v>102772</v>
          </cell>
          <cell r="AH402" t="str">
            <v>DISTRMar</v>
          </cell>
          <cell r="AI402" t="str">
            <v>√-Not Poll Ctl</v>
          </cell>
          <cell r="AJ402" t="str">
            <v>√-Qtrly</v>
          </cell>
          <cell r="AK402" t="str">
            <v>OK</v>
          </cell>
          <cell r="AL402" t="str">
            <v>MATCH</v>
          </cell>
          <cell r="AM402">
            <v>0.5</v>
          </cell>
          <cell r="AN402" t="str">
            <v>MATCH</v>
          </cell>
          <cell r="AO402" t="str">
            <v>OK-TC ≠ Used or = Structures or Acq Adj</v>
          </cell>
          <cell r="AP402" t="str">
            <v>√-TC: TX Code N/A</v>
          </cell>
          <cell r="AQ402" t="str">
            <v>Multiple Locations</v>
          </cell>
          <cell r="AR402" t="str">
            <v>OK</v>
          </cell>
          <cell r="AS402" t="str">
            <v>3</v>
          </cell>
        </row>
        <row r="403">
          <cell r="A403" t="str">
            <v>36219WADISTR101DISTR0.5</v>
          </cell>
          <cell r="B403">
            <v>31394</v>
          </cell>
          <cell r="C403">
            <v>2016</v>
          </cell>
          <cell r="D403">
            <v>194328</v>
          </cell>
          <cell r="E403" t="str">
            <v>Addition</v>
          </cell>
          <cell r="F403" t="str">
            <v>PacifiCorp</v>
          </cell>
          <cell r="G403" t="str">
            <v>DISTR</v>
          </cell>
          <cell r="H403" t="str">
            <v>V2016_50%</v>
          </cell>
          <cell r="I403">
            <v>1800</v>
          </cell>
          <cell r="J403">
            <v>2100</v>
          </cell>
          <cell r="K403">
            <v>1</v>
          </cell>
          <cell r="L403">
            <v>0</v>
          </cell>
          <cell r="M403">
            <v>1</v>
          </cell>
          <cell r="N403" t="str">
            <v>DISTR</v>
          </cell>
          <cell r="O403" t="str">
            <v>0</v>
          </cell>
          <cell r="P403" t="str">
            <v>Electric</v>
          </cell>
          <cell r="Q403">
            <v>36219</v>
          </cell>
          <cell r="R403" t="str">
            <v>NONE</v>
          </cell>
          <cell r="S403">
            <v>0</v>
          </cell>
          <cell r="T403" t="str">
            <v>WA</v>
          </cell>
          <cell r="U403">
            <v>0</v>
          </cell>
          <cell r="W403" t="str">
            <v>Add</v>
          </cell>
          <cell r="X403" t="str">
            <v>None</v>
          </cell>
          <cell r="Y403" t="str">
            <v>1</v>
          </cell>
          <cell r="AA403">
            <v>246013</v>
          </cell>
          <cell r="AB403" t="str">
            <v>WA</v>
          </cell>
          <cell r="AC403">
            <v>0.5</v>
          </cell>
          <cell r="AD403">
            <v>32016</v>
          </cell>
          <cell r="AE403" t="str">
            <v>Current Year Add</v>
          </cell>
          <cell r="AF403">
            <v>0</v>
          </cell>
          <cell r="AG403">
            <v>23434</v>
          </cell>
          <cell r="AH403" t="str">
            <v>DISTRMar</v>
          </cell>
          <cell r="AI403" t="str">
            <v>√-Not Poll Ctl</v>
          </cell>
          <cell r="AJ403" t="str">
            <v>√-Qtrly</v>
          </cell>
          <cell r="AK403" t="str">
            <v>OK</v>
          </cell>
          <cell r="AL403" t="str">
            <v>MATCH</v>
          </cell>
          <cell r="AM403">
            <v>0.5</v>
          </cell>
          <cell r="AN403" t="str">
            <v>MATCH</v>
          </cell>
          <cell r="AO403" t="str">
            <v>OK-TC ≠ Used or = Structures or Acq Adj</v>
          </cell>
          <cell r="AP403" t="str">
            <v>√-TC: TX Code N/A</v>
          </cell>
          <cell r="AQ403" t="str">
            <v>Multiple Locations</v>
          </cell>
          <cell r="AR403" t="str">
            <v>OK</v>
          </cell>
          <cell r="AS403" t="str">
            <v>3</v>
          </cell>
        </row>
        <row r="404">
          <cell r="A404" t="str">
            <v>36225IDDISTR101DISTR0.5</v>
          </cell>
          <cell r="B404">
            <v>33176</v>
          </cell>
          <cell r="C404">
            <v>2016</v>
          </cell>
          <cell r="D404">
            <v>194328</v>
          </cell>
          <cell r="E404" t="str">
            <v>Addition</v>
          </cell>
          <cell r="F404" t="str">
            <v>PacifiCorp</v>
          </cell>
          <cell r="G404" t="str">
            <v>DISTR</v>
          </cell>
          <cell r="H404" t="str">
            <v>V2016_50%</v>
          </cell>
          <cell r="I404">
            <v>1800</v>
          </cell>
          <cell r="J404">
            <v>2100</v>
          </cell>
          <cell r="K404">
            <v>1</v>
          </cell>
          <cell r="L404">
            <v>0</v>
          </cell>
          <cell r="M404">
            <v>1</v>
          </cell>
          <cell r="N404" t="str">
            <v>DISTR</v>
          </cell>
          <cell r="O404" t="str">
            <v>0</v>
          </cell>
          <cell r="P404" t="str">
            <v>Electric</v>
          </cell>
          <cell r="Q404">
            <v>36225</v>
          </cell>
          <cell r="R404" t="str">
            <v>NONE</v>
          </cell>
          <cell r="S404">
            <v>0</v>
          </cell>
          <cell r="T404" t="str">
            <v>ID</v>
          </cell>
          <cell r="U404">
            <v>0</v>
          </cell>
          <cell r="W404" t="str">
            <v>Add</v>
          </cell>
          <cell r="X404" t="str">
            <v>None</v>
          </cell>
          <cell r="Y404" t="str">
            <v>1</v>
          </cell>
          <cell r="AA404">
            <v>13041</v>
          </cell>
          <cell r="AB404" t="str">
            <v>ID</v>
          </cell>
          <cell r="AC404">
            <v>0.5</v>
          </cell>
          <cell r="AD404">
            <v>32016</v>
          </cell>
          <cell r="AE404" t="str">
            <v>Current Year Add</v>
          </cell>
          <cell r="AF404">
            <v>0</v>
          </cell>
          <cell r="AG404">
            <v>-1</v>
          </cell>
          <cell r="AH404" t="str">
            <v>DISTRMar</v>
          </cell>
          <cell r="AI404" t="str">
            <v>√-Not Poll Ctl</v>
          </cell>
          <cell r="AJ404" t="str">
            <v>√-Qtrly</v>
          </cell>
          <cell r="AK404" t="str">
            <v>OK</v>
          </cell>
          <cell r="AL404" t="str">
            <v>MATCH</v>
          </cell>
          <cell r="AM404">
            <v>0.5</v>
          </cell>
          <cell r="AN404" t="str">
            <v>MATCH</v>
          </cell>
          <cell r="AO404" t="str">
            <v>OK-TC ≠ Used or = Structures or Acq Adj</v>
          </cell>
          <cell r="AP404" t="str">
            <v>√-TC: TX Code N/A</v>
          </cell>
          <cell r="AQ404" t="str">
            <v>Multiple Locations</v>
          </cell>
          <cell r="AR404" t="str">
            <v>OK</v>
          </cell>
          <cell r="AS404" t="str">
            <v>3</v>
          </cell>
        </row>
        <row r="405">
          <cell r="A405" t="str">
            <v>36227CAGW - Trans WestDISTR101DISTR0.5</v>
          </cell>
          <cell r="B405">
            <v>31310</v>
          </cell>
          <cell r="C405">
            <v>2016</v>
          </cell>
          <cell r="D405">
            <v>194328</v>
          </cell>
          <cell r="E405" t="str">
            <v>Addition</v>
          </cell>
          <cell r="F405" t="str">
            <v>PacifiCorp</v>
          </cell>
          <cell r="G405" t="str">
            <v>DISTR</v>
          </cell>
          <cell r="H405" t="str">
            <v>V2016_50%</v>
          </cell>
          <cell r="I405">
            <v>1800</v>
          </cell>
          <cell r="J405">
            <v>2100</v>
          </cell>
          <cell r="K405">
            <v>1</v>
          </cell>
          <cell r="L405">
            <v>0</v>
          </cell>
          <cell r="M405">
            <v>1</v>
          </cell>
          <cell r="N405" t="str">
            <v>DISTR</v>
          </cell>
          <cell r="O405" t="str">
            <v>0</v>
          </cell>
          <cell r="P405" t="str">
            <v>Electric</v>
          </cell>
          <cell r="Q405">
            <v>36227</v>
          </cell>
          <cell r="R405" t="str">
            <v>NONE</v>
          </cell>
          <cell r="S405">
            <v>0</v>
          </cell>
          <cell r="T405" t="str">
            <v>CAGW - Trans West</v>
          </cell>
          <cell r="U405">
            <v>0</v>
          </cell>
          <cell r="W405" t="str">
            <v>Add</v>
          </cell>
          <cell r="X405" t="str">
            <v>None</v>
          </cell>
          <cell r="Y405" t="str">
            <v>1</v>
          </cell>
          <cell r="AA405">
            <v>105003</v>
          </cell>
          <cell r="AB405" t="str">
            <v>OR</v>
          </cell>
          <cell r="AC405">
            <v>0.5</v>
          </cell>
          <cell r="AD405">
            <v>32016</v>
          </cell>
          <cell r="AE405" t="str">
            <v>Current Year Add</v>
          </cell>
          <cell r="AF405">
            <v>0</v>
          </cell>
          <cell r="AG405">
            <v>1690</v>
          </cell>
          <cell r="AH405" t="str">
            <v>DISTRMar</v>
          </cell>
          <cell r="AI405" t="str">
            <v>√-Not Poll Ctl</v>
          </cell>
          <cell r="AJ405" t="str">
            <v>√-Qtrly</v>
          </cell>
          <cell r="AK405" t="str">
            <v>OK</v>
          </cell>
          <cell r="AL405" t="str">
            <v>MATCH</v>
          </cell>
          <cell r="AM405">
            <v>0.5</v>
          </cell>
          <cell r="AN405" t="str">
            <v>MATCH</v>
          </cell>
          <cell r="AO405" t="str">
            <v>OK-TC ≠ Used or = Structures or Acq Adj</v>
          </cell>
          <cell r="AP405" t="str">
            <v>√-TC: TX Code N/A</v>
          </cell>
          <cell r="AQ405" t="str">
            <v>Multiple Locations</v>
          </cell>
          <cell r="AR405" t="str">
            <v>OK</v>
          </cell>
          <cell r="AS405" t="str">
            <v>3</v>
          </cell>
        </row>
        <row r="406">
          <cell r="A406" t="str">
            <v>36402IDDISTR101DISTR0.5</v>
          </cell>
          <cell r="B406">
            <v>31913</v>
          </cell>
          <cell r="C406">
            <v>2016</v>
          </cell>
          <cell r="D406">
            <v>194328</v>
          </cell>
          <cell r="E406" t="str">
            <v>Addition</v>
          </cell>
          <cell r="F406" t="str">
            <v>PacifiCorp</v>
          </cell>
          <cell r="G406" t="str">
            <v>DISTR</v>
          </cell>
          <cell r="H406" t="str">
            <v>V2016_50%</v>
          </cell>
          <cell r="I406">
            <v>1800</v>
          </cell>
          <cell r="J406">
            <v>2100</v>
          </cell>
          <cell r="K406">
            <v>1</v>
          </cell>
          <cell r="L406">
            <v>0</v>
          </cell>
          <cell r="M406">
            <v>1</v>
          </cell>
          <cell r="N406" t="str">
            <v>DISTR</v>
          </cell>
          <cell r="O406" t="str">
            <v>0</v>
          </cell>
          <cell r="P406" t="str">
            <v>Electric</v>
          </cell>
          <cell r="Q406">
            <v>36402</v>
          </cell>
          <cell r="R406" t="str">
            <v>NONE</v>
          </cell>
          <cell r="S406">
            <v>0</v>
          </cell>
          <cell r="T406" t="str">
            <v>ID</v>
          </cell>
          <cell r="U406">
            <v>0</v>
          </cell>
          <cell r="W406" t="str">
            <v>Add</v>
          </cell>
          <cell r="X406" t="str">
            <v>None</v>
          </cell>
          <cell r="Y406" t="str">
            <v>1</v>
          </cell>
          <cell r="AA406">
            <v>5301</v>
          </cell>
          <cell r="AB406" t="str">
            <v>ID</v>
          </cell>
          <cell r="AC406">
            <v>0.5</v>
          </cell>
          <cell r="AD406">
            <v>32016</v>
          </cell>
          <cell r="AE406" t="str">
            <v>Current Year Add</v>
          </cell>
          <cell r="AF406">
            <v>0</v>
          </cell>
          <cell r="AG406">
            <v>495685</v>
          </cell>
          <cell r="AH406" t="str">
            <v>DISTRMar</v>
          </cell>
          <cell r="AI406" t="str">
            <v>√-Not Poll Ctl</v>
          </cell>
          <cell r="AJ406" t="str">
            <v>√-Qtrly</v>
          </cell>
          <cell r="AK406" t="str">
            <v>OK</v>
          </cell>
          <cell r="AL406" t="str">
            <v>MATCH</v>
          </cell>
          <cell r="AM406">
            <v>0.5</v>
          </cell>
          <cell r="AN406" t="str">
            <v>MATCH</v>
          </cell>
          <cell r="AO406" t="str">
            <v>OK-TC ≠ Used or = Structures or Acq Adj</v>
          </cell>
          <cell r="AP406" t="str">
            <v>√-TC: TX Code N/A</v>
          </cell>
          <cell r="AQ406" t="str">
            <v>Multiple Locations</v>
          </cell>
          <cell r="AR406" t="str">
            <v>OK</v>
          </cell>
          <cell r="AS406" t="str">
            <v>3</v>
          </cell>
        </row>
        <row r="407">
          <cell r="A407" t="str">
            <v>36402WADISTR101DISTR0.5</v>
          </cell>
          <cell r="B407">
            <v>31436</v>
          </cell>
          <cell r="C407">
            <v>2016</v>
          </cell>
          <cell r="D407">
            <v>194328</v>
          </cell>
          <cell r="E407" t="str">
            <v>Addition</v>
          </cell>
          <cell r="F407" t="str">
            <v>PacifiCorp</v>
          </cell>
          <cell r="G407" t="str">
            <v>DISTR</v>
          </cell>
          <cell r="H407" t="str">
            <v>V2016_50%</v>
          </cell>
          <cell r="I407">
            <v>1800</v>
          </cell>
          <cell r="J407">
            <v>2100</v>
          </cell>
          <cell r="K407">
            <v>1</v>
          </cell>
          <cell r="L407">
            <v>0</v>
          </cell>
          <cell r="M407">
            <v>1</v>
          </cell>
          <cell r="N407" t="str">
            <v>DISTR</v>
          </cell>
          <cell r="O407" t="str">
            <v>0</v>
          </cell>
          <cell r="P407" t="str">
            <v>Electric</v>
          </cell>
          <cell r="Q407">
            <v>36402</v>
          </cell>
          <cell r="R407" t="str">
            <v>NONE</v>
          </cell>
          <cell r="S407">
            <v>0</v>
          </cell>
          <cell r="T407" t="str">
            <v>WA</v>
          </cell>
          <cell r="U407">
            <v>0</v>
          </cell>
          <cell r="W407" t="str">
            <v>Add</v>
          </cell>
          <cell r="X407" t="str">
            <v>None</v>
          </cell>
          <cell r="Y407" t="str">
            <v>1</v>
          </cell>
          <cell r="AA407">
            <v>240000</v>
          </cell>
          <cell r="AB407" t="str">
            <v>WA</v>
          </cell>
          <cell r="AC407">
            <v>0.5</v>
          </cell>
          <cell r="AD407">
            <v>32016</v>
          </cell>
          <cell r="AE407" t="str">
            <v>Current Year Add</v>
          </cell>
          <cell r="AF407">
            <v>0</v>
          </cell>
          <cell r="AG407">
            <v>36330</v>
          </cell>
          <cell r="AH407" t="str">
            <v>DISTRMar</v>
          </cell>
          <cell r="AI407" t="str">
            <v>√-Not Poll Ctl</v>
          </cell>
          <cell r="AJ407" t="str">
            <v>√-Qtrly</v>
          </cell>
          <cell r="AK407" t="str">
            <v>OK</v>
          </cell>
          <cell r="AL407" t="str">
            <v>MATCH</v>
          </cell>
          <cell r="AM407">
            <v>0.5</v>
          </cell>
          <cell r="AN407" t="str">
            <v>MATCH</v>
          </cell>
          <cell r="AO407" t="str">
            <v>OK-TC ≠ Used or = Structures or Acq Adj</v>
          </cell>
          <cell r="AP407" t="str">
            <v>√-TC: TX Code N/A</v>
          </cell>
          <cell r="AQ407" t="str">
            <v>Multiple Locations</v>
          </cell>
          <cell r="AR407" t="str">
            <v>OK</v>
          </cell>
          <cell r="AS407" t="str">
            <v>3</v>
          </cell>
        </row>
        <row r="408">
          <cell r="A408" t="str">
            <v>36415UTDISTR101DISTR0.5</v>
          </cell>
          <cell r="B408">
            <v>32111</v>
          </cell>
          <cell r="C408">
            <v>2016</v>
          </cell>
          <cell r="D408">
            <v>194328</v>
          </cell>
          <cell r="E408" t="str">
            <v>Addition</v>
          </cell>
          <cell r="F408" t="str">
            <v>PacifiCorp</v>
          </cell>
          <cell r="G408" t="str">
            <v>DISTR</v>
          </cell>
          <cell r="H408" t="str">
            <v>V2016_50%</v>
          </cell>
          <cell r="I408">
            <v>1800</v>
          </cell>
          <cell r="J408">
            <v>2100</v>
          </cell>
          <cell r="K408">
            <v>1</v>
          </cell>
          <cell r="L408">
            <v>0</v>
          </cell>
          <cell r="M408">
            <v>1</v>
          </cell>
          <cell r="N408" t="str">
            <v>DISTR</v>
          </cell>
          <cell r="O408" t="str">
            <v>0</v>
          </cell>
          <cell r="P408" t="str">
            <v>Electric</v>
          </cell>
          <cell r="Q408">
            <v>36415</v>
          </cell>
          <cell r="R408" t="str">
            <v>NONE</v>
          </cell>
          <cell r="S408">
            <v>0</v>
          </cell>
          <cell r="T408" t="str">
            <v>UT</v>
          </cell>
          <cell r="U408">
            <v>0</v>
          </cell>
          <cell r="W408" t="str">
            <v>Add</v>
          </cell>
          <cell r="X408" t="str">
            <v>None</v>
          </cell>
          <cell r="Y408" t="str">
            <v>1</v>
          </cell>
          <cell r="AA408">
            <v>5505</v>
          </cell>
          <cell r="AB408" t="str">
            <v>UT</v>
          </cell>
          <cell r="AC408">
            <v>0.5</v>
          </cell>
          <cell r="AD408">
            <v>32016</v>
          </cell>
          <cell r="AE408" t="str">
            <v>Current Year Add</v>
          </cell>
          <cell r="AF408">
            <v>0</v>
          </cell>
          <cell r="AG408">
            <v>3827</v>
          </cell>
          <cell r="AH408" t="str">
            <v>DISTRMar</v>
          </cell>
          <cell r="AI408" t="str">
            <v>√-Not Poll Ctl</v>
          </cell>
          <cell r="AJ408" t="str">
            <v>√-Qtrly</v>
          </cell>
          <cell r="AK408" t="str">
            <v>OK</v>
          </cell>
          <cell r="AL408" t="str">
            <v>MATCH</v>
          </cell>
          <cell r="AM408">
            <v>0.5</v>
          </cell>
          <cell r="AN408" t="str">
            <v>MATCH</v>
          </cell>
          <cell r="AO408" t="str">
            <v>OK-TC ≠ Used or = Structures or Acq Adj</v>
          </cell>
          <cell r="AP408" t="str">
            <v>√-TC: TX Code N/A</v>
          </cell>
          <cell r="AQ408" t="str">
            <v>Multiple Locations</v>
          </cell>
          <cell r="AR408" t="str">
            <v>OK</v>
          </cell>
          <cell r="AS408" t="str">
            <v>3</v>
          </cell>
        </row>
        <row r="409">
          <cell r="A409" t="str">
            <v>36512CAGW - Trans WestDISTR101DISTR0.5</v>
          </cell>
          <cell r="B409">
            <v>33225</v>
          </cell>
          <cell r="C409">
            <v>2016</v>
          </cell>
          <cell r="D409">
            <v>194328</v>
          </cell>
          <cell r="E409" t="str">
            <v>Addition</v>
          </cell>
          <cell r="F409" t="str">
            <v>PacifiCorp</v>
          </cell>
          <cell r="G409" t="str">
            <v>DISTR</v>
          </cell>
          <cell r="H409" t="str">
            <v>V2016_50%</v>
          </cell>
          <cell r="I409">
            <v>1800</v>
          </cell>
          <cell r="J409">
            <v>2100</v>
          </cell>
          <cell r="K409">
            <v>1</v>
          </cell>
          <cell r="L409">
            <v>0</v>
          </cell>
          <cell r="M409">
            <v>1</v>
          </cell>
          <cell r="N409" t="str">
            <v>DISTR</v>
          </cell>
          <cell r="O409" t="str">
            <v>0</v>
          </cell>
          <cell r="P409" t="str">
            <v>Electric</v>
          </cell>
          <cell r="Q409">
            <v>36512</v>
          </cell>
          <cell r="R409" t="str">
            <v>NONE</v>
          </cell>
          <cell r="S409">
            <v>0</v>
          </cell>
          <cell r="T409" t="str">
            <v>CAGW - Trans West</v>
          </cell>
          <cell r="U409">
            <v>0</v>
          </cell>
          <cell r="W409" t="str">
            <v>Add</v>
          </cell>
          <cell r="X409" t="str">
            <v>None</v>
          </cell>
          <cell r="Y409" t="str">
            <v>1</v>
          </cell>
          <cell r="AA409">
            <v>655000</v>
          </cell>
          <cell r="AB409" t="str">
            <v>CA</v>
          </cell>
          <cell r="AC409">
            <v>0.5</v>
          </cell>
          <cell r="AD409">
            <v>32016</v>
          </cell>
          <cell r="AE409" t="str">
            <v>Current Year Add</v>
          </cell>
          <cell r="AF409">
            <v>0</v>
          </cell>
          <cell r="AG409">
            <v>86001</v>
          </cell>
          <cell r="AH409" t="str">
            <v>DISTRMar</v>
          </cell>
          <cell r="AI409" t="str">
            <v>√-Not Poll Ctl</v>
          </cell>
          <cell r="AJ409" t="str">
            <v>√-Qtrly</v>
          </cell>
          <cell r="AK409" t="str">
            <v>OK</v>
          </cell>
          <cell r="AL409" t="str">
            <v>MATCH</v>
          </cell>
          <cell r="AM409">
            <v>0.5</v>
          </cell>
          <cell r="AN409" t="str">
            <v>MATCH</v>
          </cell>
          <cell r="AO409" t="str">
            <v>OK-TC ≠ Used or = Structures or Acq Adj</v>
          </cell>
          <cell r="AP409" t="str">
            <v>√-TC: TX Code N/A</v>
          </cell>
          <cell r="AQ409" t="str">
            <v>Multiple Locations</v>
          </cell>
          <cell r="AR409" t="str">
            <v>OK</v>
          </cell>
          <cell r="AS409" t="str">
            <v>3</v>
          </cell>
        </row>
        <row r="410">
          <cell r="A410" t="str">
            <v>36617CADISTR101DISTR0.5</v>
          </cell>
          <cell r="B410">
            <v>56934</v>
          </cell>
          <cell r="C410">
            <v>2016</v>
          </cell>
          <cell r="D410">
            <v>3379</v>
          </cell>
          <cell r="E410" t="str">
            <v>Addition</v>
          </cell>
          <cell r="F410" t="str">
            <v>PacifiCorp</v>
          </cell>
          <cell r="G410" t="str">
            <v>DISTR</v>
          </cell>
          <cell r="H410" t="str">
            <v>V2016_50%</v>
          </cell>
          <cell r="I410">
            <v>1800</v>
          </cell>
          <cell r="J410">
            <v>2100</v>
          </cell>
          <cell r="K410">
            <v>1</v>
          </cell>
          <cell r="L410">
            <v>0</v>
          </cell>
          <cell r="M410">
            <v>1</v>
          </cell>
          <cell r="N410" t="str">
            <v>DISTR</v>
          </cell>
          <cell r="O410" t="str">
            <v>0</v>
          </cell>
          <cell r="P410" t="str">
            <v>Electric</v>
          </cell>
          <cell r="Q410">
            <v>36617</v>
          </cell>
          <cell r="R410" t="str">
            <v>NONE</v>
          </cell>
          <cell r="S410">
            <v>0</v>
          </cell>
          <cell r="T410" t="str">
            <v>CA</v>
          </cell>
          <cell r="U410">
            <v>0</v>
          </cell>
          <cell r="W410" t="str">
            <v>Add</v>
          </cell>
          <cell r="X410" t="str">
            <v>None</v>
          </cell>
          <cell r="Y410" t="str">
            <v>1</v>
          </cell>
          <cell r="AA410">
            <v>654000</v>
          </cell>
          <cell r="AB410" t="str">
            <v>CA</v>
          </cell>
          <cell r="AC410">
            <v>0.5</v>
          </cell>
          <cell r="AD410">
            <v>32016</v>
          </cell>
          <cell r="AE410" t="str">
            <v>Current Year Add</v>
          </cell>
          <cell r="AF410">
            <v>0</v>
          </cell>
          <cell r="AG410">
            <v>848</v>
          </cell>
          <cell r="AH410" t="str">
            <v>DISTRMar</v>
          </cell>
          <cell r="AI410" t="str">
            <v>√-Not Poll Ctl</v>
          </cell>
          <cell r="AJ410" t="str">
            <v>√-Qtrly</v>
          </cell>
          <cell r="AK410" t="str">
            <v>OK</v>
          </cell>
          <cell r="AL410" t="str">
            <v>MATCH</v>
          </cell>
          <cell r="AM410">
            <v>0.5</v>
          </cell>
          <cell r="AN410" t="str">
            <v>MATCH</v>
          </cell>
          <cell r="AO410" t="str">
            <v>OK-TC ≠ Used or = Structures or Acq Adj</v>
          </cell>
          <cell r="AP410" t="str">
            <v>√-TC: TX Code N/A</v>
          </cell>
          <cell r="AQ410" t="str">
            <v>Multiple Locations</v>
          </cell>
          <cell r="AR410" t="str">
            <v>OK</v>
          </cell>
          <cell r="AS410" t="str">
            <v>3</v>
          </cell>
        </row>
        <row r="411">
          <cell r="A411" t="str">
            <v>36620CADISTR101DISTR0.5</v>
          </cell>
          <cell r="B411">
            <v>58209</v>
          </cell>
          <cell r="C411">
            <v>2016</v>
          </cell>
          <cell r="D411">
            <v>3379</v>
          </cell>
          <cell r="E411" t="str">
            <v>Addition</v>
          </cell>
          <cell r="F411" t="str">
            <v>PacifiCorp</v>
          </cell>
          <cell r="G411" t="str">
            <v>DISTR</v>
          </cell>
          <cell r="H411" t="str">
            <v>V2016_50%</v>
          </cell>
          <cell r="I411">
            <v>1800</v>
          </cell>
          <cell r="J411">
            <v>2100</v>
          </cell>
          <cell r="K411">
            <v>1</v>
          </cell>
          <cell r="L411">
            <v>0</v>
          </cell>
          <cell r="M411">
            <v>1</v>
          </cell>
          <cell r="N411" t="str">
            <v>DISTR</v>
          </cell>
          <cell r="O411" t="str">
            <v>0</v>
          </cell>
          <cell r="P411" t="str">
            <v>Electric</v>
          </cell>
          <cell r="Q411">
            <v>36620</v>
          </cell>
          <cell r="R411" t="str">
            <v>NONE</v>
          </cell>
          <cell r="S411">
            <v>0</v>
          </cell>
          <cell r="T411" t="str">
            <v>CA</v>
          </cell>
          <cell r="U411">
            <v>0</v>
          </cell>
          <cell r="W411" t="str">
            <v>Add</v>
          </cell>
          <cell r="X411" t="str">
            <v>None</v>
          </cell>
          <cell r="Y411" t="str">
            <v>1</v>
          </cell>
          <cell r="AA411">
            <v>654000</v>
          </cell>
          <cell r="AB411" t="str">
            <v>CA</v>
          </cell>
          <cell r="AC411">
            <v>0.5</v>
          </cell>
          <cell r="AD411">
            <v>32016</v>
          </cell>
          <cell r="AE411" t="str">
            <v>Current Year Add</v>
          </cell>
          <cell r="AF411">
            <v>0</v>
          </cell>
          <cell r="AG411">
            <v>598</v>
          </cell>
          <cell r="AH411" t="str">
            <v>DISTRMar</v>
          </cell>
          <cell r="AI411" t="str">
            <v>√-Not Poll Ctl</v>
          </cell>
          <cell r="AJ411" t="str">
            <v>√-Qtrly</v>
          </cell>
          <cell r="AK411" t="str">
            <v>OK</v>
          </cell>
          <cell r="AL411" t="str">
            <v>MATCH</v>
          </cell>
          <cell r="AM411">
            <v>0.5</v>
          </cell>
          <cell r="AN411" t="str">
            <v>MATCH</v>
          </cell>
          <cell r="AO411" t="str">
            <v>OK-TC ≠ Used or = Structures or Acq Adj</v>
          </cell>
          <cell r="AP411" t="str">
            <v>√-TC: TX Code N/A</v>
          </cell>
          <cell r="AQ411" t="str">
            <v>Multiple Locations</v>
          </cell>
          <cell r="AR411" t="str">
            <v>OK</v>
          </cell>
          <cell r="AS411" t="str">
            <v>3</v>
          </cell>
        </row>
        <row r="412">
          <cell r="A412" t="str">
            <v>36846ORDISTR101DISTR0.5</v>
          </cell>
          <cell r="B412">
            <v>32277</v>
          </cell>
          <cell r="C412">
            <v>2016</v>
          </cell>
          <cell r="D412">
            <v>194328</v>
          </cell>
          <cell r="E412" t="str">
            <v>Addition</v>
          </cell>
          <cell r="F412" t="str">
            <v>PacifiCorp</v>
          </cell>
          <cell r="G412" t="str">
            <v>DISTR</v>
          </cell>
          <cell r="H412" t="str">
            <v>V2016_50%</v>
          </cell>
          <cell r="I412">
            <v>1800</v>
          </cell>
          <cell r="J412">
            <v>2100</v>
          </cell>
          <cell r="K412">
            <v>1</v>
          </cell>
          <cell r="L412">
            <v>0</v>
          </cell>
          <cell r="M412">
            <v>1</v>
          </cell>
          <cell r="N412" t="str">
            <v>DISTR</v>
          </cell>
          <cell r="O412" t="str">
            <v>0</v>
          </cell>
          <cell r="P412" t="str">
            <v>Electric</v>
          </cell>
          <cell r="Q412">
            <v>36846</v>
          </cell>
          <cell r="R412" t="str">
            <v>NONE</v>
          </cell>
          <cell r="S412">
            <v>0</v>
          </cell>
          <cell r="T412" t="str">
            <v>OR</v>
          </cell>
          <cell r="U412">
            <v>0</v>
          </cell>
          <cell r="W412" t="str">
            <v>Add</v>
          </cell>
          <cell r="X412" t="str">
            <v>None</v>
          </cell>
          <cell r="Y412" t="str">
            <v>1</v>
          </cell>
          <cell r="AA412">
            <v>122000</v>
          </cell>
          <cell r="AB412" t="str">
            <v>OR</v>
          </cell>
          <cell r="AC412">
            <v>0.5</v>
          </cell>
          <cell r="AD412">
            <v>32016</v>
          </cell>
          <cell r="AE412" t="str">
            <v>Current Year Add</v>
          </cell>
          <cell r="AF412">
            <v>0</v>
          </cell>
          <cell r="AG412">
            <v>53210</v>
          </cell>
          <cell r="AH412" t="str">
            <v>DISTRMar</v>
          </cell>
          <cell r="AI412" t="str">
            <v>√-Not Poll Ctl</v>
          </cell>
          <cell r="AJ412" t="str">
            <v>√-Qtrly</v>
          </cell>
          <cell r="AK412" t="str">
            <v>OK</v>
          </cell>
          <cell r="AL412" t="str">
            <v>MATCH</v>
          </cell>
          <cell r="AM412">
            <v>0.5</v>
          </cell>
          <cell r="AN412" t="str">
            <v>MATCH</v>
          </cell>
          <cell r="AO412" t="str">
            <v>OK-TC ≠ Used or = Structures or Acq Adj</v>
          </cell>
          <cell r="AP412" t="str">
            <v>√-TC: TX Code N/A</v>
          </cell>
          <cell r="AQ412" t="str">
            <v>Multiple Locations</v>
          </cell>
          <cell r="AR412" t="str">
            <v>OK</v>
          </cell>
          <cell r="AS412" t="str">
            <v>3</v>
          </cell>
        </row>
        <row r="413">
          <cell r="A413" t="str">
            <v>37053WADISTR101DISTR0.5</v>
          </cell>
          <cell r="B413">
            <v>32983</v>
          </cell>
          <cell r="C413">
            <v>2016</v>
          </cell>
          <cell r="D413">
            <v>194328</v>
          </cell>
          <cell r="E413" t="str">
            <v>Addition</v>
          </cell>
          <cell r="F413" t="str">
            <v>PacifiCorp</v>
          </cell>
          <cell r="G413" t="str">
            <v>DISTR</v>
          </cell>
          <cell r="H413" t="str">
            <v>V2016_50%</v>
          </cell>
          <cell r="I413">
            <v>1800</v>
          </cell>
          <cell r="J413">
            <v>2100</v>
          </cell>
          <cell r="K413">
            <v>1</v>
          </cell>
          <cell r="L413">
            <v>0</v>
          </cell>
          <cell r="M413">
            <v>1</v>
          </cell>
          <cell r="N413" t="str">
            <v>DISTR</v>
          </cell>
          <cell r="O413" t="str">
            <v>0</v>
          </cell>
          <cell r="P413" t="str">
            <v>Electric</v>
          </cell>
          <cell r="Q413">
            <v>37053</v>
          </cell>
          <cell r="R413" t="str">
            <v>NONE</v>
          </cell>
          <cell r="S413">
            <v>0</v>
          </cell>
          <cell r="T413" t="str">
            <v>WA</v>
          </cell>
          <cell r="U413">
            <v>0</v>
          </cell>
          <cell r="W413" t="str">
            <v>Add</v>
          </cell>
          <cell r="X413" t="str">
            <v>None</v>
          </cell>
          <cell r="Y413" t="str">
            <v>1</v>
          </cell>
          <cell r="AA413">
            <v>246000</v>
          </cell>
          <cell r="AB413" t="str">
            <v>WA</v>
          </cell>
          <cell r="AC413">
            <v>0.5</v>
          </cell>
          <cell r="AD413">
            <v>32016</v>
          </cell>
          <cell r="AE413" t="str">
            <v>Current Year Add</v>
          </cell>
          <cell r="AF413">
            <v>0</v>
          </cell>
          <cell r="AG413">
            <v>9284</v>
          </cell>
          <cell r="AH413" t="str">
            <v>DISTRMar</v>
          </cell>
          <cell r="AI413" t="str">
            <v>√-Not Poll Ctl</v>
          </cell>
          <cell r="AJ413" t="str">
            <v>√-Qtrly</v>
          </cell>
          <cell r="AK413" t="str">
            <v>OK</v>
          </cell>
          <cell r="AL413" t="str">
            <v>MATCH</v>
          </cell>
          <cell r="AM413">
            <v>0.5</v>
          </cell>
          <cell r="AN413" t="str">
            <v>MATCH</v>
          </cell>
          <cell r="AO413" t="str">
            <v>OK-TC ≠ Used or = Structures or Acq Adj</v>
          </cell>
          <cell r="AP413" t="str">
            <v>√-TC: TX Code N/A</v>
          </cell>
          <cell r="AQ413" t="str">
            <v>Multiple Locations</v>
          </cell>
          <cell r="AR413" t="str">
            <v>OK</v>
          </cell>
          <cell r="AS413" t="str">
            <v>3</v>
          </cell>
        </row>
        <row r="414">
          <cell r="A414" t="str">
            <v>37053IDDISTR101DISTR0.5</v>
          </cell>
          <cell r="B414">
            <v>57000</v>
          </cell>
          <cell r="C414">
            <v>2016</v>
          </cell>
          <cell r="D414">
            <v>3379</v>
          </cell>
          <cell r="E414" t="str">
            <v>Addition</v>
          </cell>
          <cell r="F414" t="str">
            <v>PacifiCorp</v>
          </cell>
          <cell r="G414" t="str">
            <v>DISTR</v>
          </cell>
          <cell r="H414" t="str">
            <v>V2016_50%</v>
          </cell>
          <cell r="I414">
            <v>1800</v>
          </cell>
          <cell r="J414">
            <v>2100</v>
          </cell>
          <cell r="K414">
            <v>1</v>
          </cell>
          <cell r="L414">
            <v>0</v>
          </cell>
          <cell r="M414">
            <v>1</v>
          </cell>
          <cell r="N414" t="str">
            <v>DISTR</v>
          </cell>
          <cell r="O414" t="str">
            <v>0</v>
          </cell>
          <cell r="P414" t="str">
            <v>Electric</v>
          </cell>
          <cell r="Q414">
            <v>37053</v>
          </cell>
          <cell r="R414" t="str">
            <v>NONE</v>
          </cell>
          <cell r="S414">
            <v>0</v>
          </cell>
          <cell r="T414" t="str">
            <v>ID</v>
          </cell>
          <cell r="U414">
            <v>0</v>
          </cell>
          <cell r="W414" t="str">
            <v>Add</v>
          </cell>
          <cell r="X414" t="str">
            <v>None</v>
          </cell>
          <cell r="Y414" t="str">
            <v>1</v>
          </cell>
          <cell r="AA414">
            <v>5304</v>
          </cell>
          <cell r="AB414" t="str">
            <v>ID</v>
          </cell>
          <cell r="AC414">
            <v>0.5</v>
          </cell>
          <cell r="AD414">
            <v>32016</v>
          </cell>
          <cell r="AE414" t="str">
            <v>Current Year Add</v>
          </cell>
          <cell r="AF414">
            <v>0</v>
          </cell>
          <cell r="AG414">
            <v>16315</v>
          </cell>
          <cell r="AH414" t="str">
            <v>DISTRMar</v>
          </cell>
          <cell r="AI414" t="str">
            <v>√-Not Poll Ctl</v>
          </cell>
          <cell r="AJ414" t="str">
            <v>√-Qtrly</v>
          </cell>
          <cell r="AK414" t="str">
            <v>OK</v>
          </cell>
          <cell r="AL414" t="str">
            <v>MATCH</v>
          </cell>
          <cell r="AM414">
            <v>0.5</v>
          </cell>
          <cell r="AN414" t="str">
            <v>MATCH</v>
          </cell>
          <cell r="AO414" t="str">
            <v>OK-TC ≠ Used or = Structures or Acq Adj</v>
          </cell>
          <cell r="AP414" t="str">
            <v>√-TC: TX Code N/A</v>
          </cell>
          <cell r="AQ414" t="str">
            <v>Multiple Locations</v>
          </cell>
          <cell r="AR414" t="str">
            <v>OK</v>
          </cell>
          <cell r="AS414" t="str">
            <v>3</v>
          </cell>
        </row>
        <row r="415">
          <cell r="A415" t="str">
            <v>37101IDDISTR101DISTR0.5</v>
          </cell>
          <cell r="B415">
            <v>56896</v>
          </cell>
          <cell r="C415">
            <v>2016</v>
          </cell>
          <cell r="D415">
            <v>3379</v>
          </cell>
          <cell r="E415" t="str">
            <v>Addition</v>
          </cell>
          <cell r="F415" t="str">
            <v>PacifiCorp</v>
          </cell>
          <cell r="G415" t="str">
            <v>DISTR</v>
          </cell>
          <cell r="H415" t="str">
            <v>V2016_50%</v>
          </cell>
          <cell r="I415">
            <v>1800</v>
          </cell>
          <cell r="J415">
            <v>2100</v>
          </cell>
          <cell r="K415">
            <v>1</v>
          </cell>
          <cell r="L415">
            <v>0</v>
          </cell>
          <cell r="M415">
            <v>1</v>
          </cell>
          <cell r="N415" t="str">
            <v>DISTR</v>
          </cell>
          <cell r="O415" t="str">
            <v>0</v>
          </cell>
          <cell r="P415" t="str">
            <v>Electric</v>
          </cell>
          <cell r="Q415">
            <v>37101</v>
          </cell>
          <cell r="R415" t="str">
            <v>NONE</v>
          </cell>
          <cell r="S415">
            <v>0</v>
          </cell>
          <cell r="T415" t="str">
            <v>ID</v>
          </cell>
          <cell r="U415">
            <v>0</v>
          </cell>
          <cell r="W415" t="str">
            <v>Add</v>
          </cell>
          <cell r="X415" t="str">
            <v>None</v>
          </cell>
          <cell r="Y415" t="str">
            <v>1</v>
          </cell>
          <cell r="AA415">
            <v>5302</v>
          </cell>
          <cell r="AB415" t="str">
            <v>ID</v>
          </cell>
          <cell r="AC415">
            <v>0.5</v>
          </cell>
          <cell r="AD415">
            <v>32016</v>
          </cell>
          <cell r="AE415" t="str">
            <v>Current Year Add</v>
          </cell>
          <cell r="AF415">
            <v>0</v>
          </cell>
          <cell r="AG415">
            <v>324</v>
          </cell>
          <cell r="AH415" t="str">
            <v>DISTRMar</v>
          </cell>
          <cell r="AI415" t="str">
            <v>√-Not Poll Ctl</v>
          </cell>
          <cell r="AJ415" t="str">
            <v>√-Qtrly</v>
          </cell>
          <cell r="AK415" t="str">
            <v>OK</v>
          </cell>
          <cell r="AL415" t="str">
            <v>MATCH</v>
          </cell>
          <cell r="AM415">
            <v>0.5</v>
          </cell>
          <cell r="AN415" t="str">
            <v>MATCH</v>
          </cell>
          <cell r="AO415" t="str">
            <v>OK-TC ≠ Used or = Structures or Acq Adj</v>
          </cell>
          <cell r="AP415" t="str">
            <v>√-TC: TX Code N/A</v>
          </cell>
          <cell r="AQ415" t="str">
            <v>Multiple Locations</v>
          </cell>
          <cell r="AR415" t="str">
            <v>OK</v>
          </cell>
          <cell r="AS415" t="str">
            <v>3</v>
          </cell>
        </row>
        <row r="416">
          <cell r="A416" t="str">
            <v>37160CADISTR101DISTR0.5</v>
          </cell>
          <cell r="B416">
            <v>58288</v>
          </cell>
          <cell r="C416">
            <v>2016</v>
          </cell>
          <cell r="D416">
            <v>3379</v>
          </cell>
          <cell r="E416" t="str">
            <v>Addition</v>
          </cell>
          <cell r="F416" t="str">
            <v>PacifiCorp</v>
          </cell>
          <cell r="G416" t="str">
            <v>DISTR</v>
          </cell>
          <cell r="H416" t="str">
            <v>V2016_50%</v>
          </cell>
          <cell r="I416">
            <v>1800</v>
          </cell>
          <cell r="J416">
            <v>2100</v>
          </cell>
          <cell r="K416">
            <v>1</v>
          </cell>
          <cell r="L416">
            <v>0</v>
          </cell>
          <cell r="M416">
            <v>1</v>
          </cell>
          <cell r="N416" t="str">
            <v>DISTR</v>
          </cell>
          <cell r="O416" t="str">
            <v>0</v>
          </cell>
          <cell r="P416" t="str">
            <v>Electric</v>
          </cell>
          <cell r="Q416">
            <v>37160</v>
          </cell>
          <cell r="R416" t="str">
            <v>NONE</v>
          </cell>
          <cell r="S416">
            <v>0</v>
          </cell>
          <cell r="T416" t="str">
            <v>CA</v>
          </cell>
          <cell r="U416">
            <v>0</v>
          </cell>
          <cell r="W416" t="str">
            <v>Add</v>
          </cell>
          <cell r="X416" t="str">
            <v>None</v>
          </cell>
          <cell r="Y416" t="str">
            <v>1</v>
          </cell>
          <cell r="AA416">
            <v>654000</v>
          </cell>
          <cell r="AB416" t="str">
            <v>CA</v>
          </cell>
          <cell r="AC416">
            <v>0.5</v>
          </cell>
          <cell r="AD416">
            <v>32016</v>
          </cell>
          <cell r="AE416" t="str">
            <v>Current Year Add</v>
          </cell>
          <cell r="AF416">
            <v>0</v>
          </cell>
          <cell r="AG416">
            <v>318</v>
          </cell>
          <cell r="AH416" t="str">
            <v>DISTRMar</v>
          </cell>
          <cell r="AI416" t="str">
            <v>√-Not Poll Ctl</v>
          </cell>
          <cell r="AJ416" t="str">
            <v>√-Qtrly</v>
          </cell>
          <cell r="AK416" t="str">
            <v>OK</v>
          </cell>
          <cell r="AL416" t="str">
            <v>MATCH</v>
          </cell>
          <cell r="AM416">
            <v>0.5</v>
          </cell>
          <cell r="AN416" t="str">
            <v>MATCH</v>
          </cell>
          <cell r="AO416" t="str">
            <v>OK-TC ≠ Used or = Structures or Acq Adj</v>
          </cell>
          <cell r="AP416" t="str">
            <v>√-TC: TX Code N/A</v>
          </cell>
          <cell r="AQ416" t="str">
            <v>Multiple Locations</v>
          </cell>
          <cell r="AR416" t="str">
            <v>OK</v>
          </cell>
          <cell r="AS416" t="str">
            <v>3</v>
          </cell>
        </row>
        <row r="417">
          <cell r="A417" t="str">
            <v>37160IDDISTR101DISTR0.5</v>
          </cell>
          <cell r="B417">
            <v>58286</v>
          </cell>
          <cell r="C417">
            <v>2016</v>
          </cell>
          <cell r="D417">
            <v>3379</v>
          </cell>
          <cell r="E417" t="str">
            <v>Addition</v>
          </cell>
          <cell r="F417" t="str">
            <v>PacifiCorp</v>
          </cell>
          <cell r="G417" t="str">
            <v>DISTR</v>
          </cell>
          <cell r="H417" t="str">
            <v>V2016_50%</v>
          </cell>
          <cell r="I417">
            <v>1800</v>
          </cell>
          <cell r="J417">
            <v>2100</v>
          </cell>
          <cell r="K417">
            <v>1</v>
          </cell>
          <cell r="L417">
            <v>0</v>
          </cell>
          <cell r="M417">
            <v>1</v>
          </cell>
          <cell r="N417" t="str">
            <v>DISTR</v>
          </cell>
          <cell r="O417" t="str">
            <v>0</v>
          </cell>
          <cell r="P417" t="str">
            <v>Electric</v>
          </cell>
          <cell r="Q417">
            <v>37160</v>
          </cell>
          <cell r="R417" t="str">
            <v>NONE</v>
          </cell>
          <cell r="S417">
            <v>0</v>
          </cell>
          <cell r="T417" t="str">
            <v>ID</v>
          </cell>
          <cell r="U417">
            <v>0</v>
          </cell>
          <cell r="W417" t="str">
            <v>Add</v>
          </cell>
          <cell r="X417" t="str">
            <v>None</v>
          </cell>
          <cell r="Y417" t="str">
            <v>1</v>
          </cell>
          <cell r="AA417">
            <v>5302</v>
          </cell>
          <cell r="AB417" t="str">
            <v>ID</v>
          </cell>
          <cell r="AC417">
            <v>0.5</v>
          </cell>
          <cell r="AD417">
            <v>32016</v>
          </cell>
          <cell r="AE417" t="str">
            <v>Current Year Add</v>
          </cell>
          <cell r="AF417">
            <v>0</v>
          </cell>
          <cell r="AG417">
            <v>36</v>
          </cell>
          <cell r="AH417" t="str">
            <v>DISTRMar</v>
          </cell>
          <cell r="AI417" t="str">
            <v>√-Not Poll Ctl</v>
          </cell>
          <cell r="AJ417" t="str">
            <v>√-Qtrly</v>
          </cell>
          <cell r="AK417" t="str">
            <v>OK</v>
          </cell>
          <cell r="AL417" t="str">
            <v>MATCH</v>
          </cell>
          <cell r="AM417">
            <v>0.5</v>
          </cell>
          <cell r="AN417" t="str">
            <v>MATCH</v>
          </cell>
          <cell r="AO417" t="str">
            <v>OK-TC ≠ Used or = Structures or Acq Adj</v>
          </cell>
          <cell r="AP417" t="str">
            <v>√-TC: TX Code N/A</v>
          </cell>
          <cell r="AQ417" t="str">
            <v>Multiple Locations</v>
          </cell>
          <cell r="AR417" t="str">
            <v>OK</v>
          </cell>
          <cell r="AS417" t="str">
            <v>3</v>
          </cell>
        </row>
        <row r="418">
          <cell r="A418" t="str">
            <v>36127CAGW - HydroDISTR101DISTR0.5</v>
          </cell>
          <cell r="B418">
            <v>81166</v>
          </cell>
          <cell r="C418">
            <v>2016</v>
          </cell>
          <cell r="D418">
            <v>532654</v>
          </cell>
          <cell r="E418" t="str">
            <v>Addition</v>
          </cell>
          <cell r="F418" t="str">
            <v>PacifiCorp</v>
          </cell>
          <cell r="G418" t="str">
            <v>DISTR</v>
          </cell>
          <cell r="H418" t="str">
            <v>V2016_50%</v>
          </cell>
          <cell r="I418">
            <v>1800</v>
          </cell>
          <cell r="J418">
            <v>2100</v>
          </cell>
          <cell r="K418">
            <v>1</v>
          </cell>
          <cell r="L418">
            <v>0</v>
          </cell>
          <cell r="M418">
            <v>1</v>
          </cell>
          <cell r="N418" t="str">
            <v>DISTR</v>
          </cell>
          <cell r="O418" t="str">
            <v>0</v>
          </cell>
          <cell r="P418" t="str">
            <v>Electric</v>
          </cell>
          <cell r="Q418">
            <v>36127</v>
          </cell>
          <cell r="R418" t="str">
            <v>NONE</v>
          </cell>
          <cell r="S418">
            <v>0</v>
          </cell>
          <cell r="T418" t="str">
            <v>CAGW - Hydro</v>
          </cell>
          <cell r="U418">
            <v>0</v>
          </cell>
          <cell r="W418" t="str">
            <v>Add</v>
          </cell>
          <cell r="X418" t="str">
            <v>None</v>
          </cell>
          <cell r="Y418" t="str">
            <v>1</v>
          </cell>
          <cell r="AA418">
            <v>23000</v>
          </cell>
          <cell r="AB418" t="str">
            <v>OR</v>
          </cell>
          <cell r="AC418">
            <v>0.5</v>
          </cell>
          <cell r="AD418">
            <v>32016</v>
          </cell>
          <cell r="AE418" t="str">
            <v>Current Year Add</v>
          </cell>
          <cell r="AF418">
            <v>0</v>
          </cell>
          <cell r="AG418">
            <v>5306.67</v>
          </cell>
          <cell r="AH418" t="str">
            <v>DISTRMar</v>
          </cell>
          <cell r="AI418" t="str">
            <v>√-Not Poll Ctl</v>
          </cell>
          <cell r="AJ418" t="str">
            <v>√-Qtrly</v>
          </cell>
          <cell r="AK418" t="str">
            <v>OK</v>
          </cell>
          <cell r="AL418" t="str">
            <v>MATCH</v>
          </cell>
          <cell r="AM418">
            <v>0.5</v>
          </cell>
          <cell r="AN418" t="str">
            <v>MATCH</v>
          </cell>
          <cell r="AO418" t="str">
            <v>OK-TC ≠ Used or = Structures or Acq Adj</v>
          </cell>
          <cell r="AP418" t="str">
            <v>√-TC: TX Code N/A</v>
          </cell>
          <cell r="AQ418" t="str">
            <v>Multiple Locations</v>
          </cell>
          <cell r="AR418" t="str">
            <v>OK</v>
          </cell>
          <cell r="AS418" t="str">
            <v>3</v>
          </cell>
        </row>
        <row r="419">
          <cell r="A419" t="str">
            <v>36201CAGE - HydroDISTR101DISTR0.5</v>
          </cell>
          <cell r="B419">
            <v>104289</v>
          </cell>
          <cell r="C419">
            <v>2016</v>
          </cell>
          <cell r="D419">
            <v>717812</v>
          </cell>
          <cell r="E419" t="str">
            <v>Addition</v>
          </cell>
          <cell r="F419" t="str">
            <v>PacifiCorp</v>
          </cell>
          <cell r="G419" t="str">
            <v>DISTR</v>
          </cell>
          <cell r="H419" t="str">
            <v>V2016_50%</v>
          </cell>
          <cell r="I419">
            <v>1800</v>
          </cell>
          <cell r="J419">
            <v>2100</v>
          </cell>
          <cell r="K419">
            <v>1</v>
          </cell>
          <cell r="L419">
            <v>0</v>
          </cell>
          <cell r="M419">
            <v>1</v>
          </cell>
          <cell r="N419" t="str">
            <v>DISTR</v>
          </cell>
          <cell r="O419" t="str">
            <v>0</v>
          </cell>
          <cell r="P419" t="str">
            <v>Electric</v>
          </cell>
          <cell r="Q419">
            <v>36201</v>
          </cell>
          <cell r="R419" t="str">
            <v>NONE</v>
          </cell>
          <cell r="S419">
            <v>0</v>
          </cell>
          <cell r="T419" t="str">
            <v>CAGE - Hydro</v>
          </cell>
          <cell r="U419">
            <v>0</v>
          </cell>
          <cell r="W419" t="str">
            <v>Add</v>
          </cell>
          <cell r="X419" t="str">
            <v>None</v>
          </cell>
          <cell r="Y419" t="str">
            <v>1</v>
          </cell>
          <cell r="AA419">
            <v>562</v>
          </cell>
          <cell r="AB419" t="str">
            <v>ID</v>
          </cell>
          <cell r="AC419">
            <v>0.5</v>
          </cell>
          <cell r="AD419">
            <v>32016</v>
          </cell>
          <cell r="AE419" t="str">
            <v>Current Year Add</v>
          </cell>
          <cell r="AF419">
            <v>0</v>
          </cell>
          <cell r="AG419">
            <v>28193</v>
          </cell>
          <cell r="AH419" t="str">
            <v>DISTRMar</v>
          </cell>
          <cell r="AI419" t="str">
            <v>√-Not Poll Ctl</v>
          </cell>
          <cell r="AJ419" t="str">
            <v>√-Qtrly</v>
          </cell>
          <cell r="AK419" t="str">
            <v>OK</v>
          </cell>
          <cell r="AL419" t="str">
            <v>MATCH</v>
          </cell>
          <cell r="AM419">
            <v>0.5</v>
          </cell>
          <cell r="AN419" t="str">
            <v>MATCH</v>
          </cell>
          <cell r="AO419" t="str">
            <v>OK-TC ≠ Used or = Structures or Acq Adj</v>
          </cell>
          <cell r="AP419" t="str">
            <v>√-TC: TX Code N/A</v>
          </cell>
          <cell r="AQ419" t="str">
            <v>Multiple Locations</v>
          </cell>
          <cell r="AR419" t="str">
            <v>OK</v>
          </cell>
          <cell r="AS419" t="str">
            <v>3</v>
          </cell>
        </row>
        <row r="420">
          <cell r="A420" t="str">
            <v>36119WYDISTR101DISTR0.5</v>
          </cell>
          <cell r="B420">
            <v>123612</v>
          </cell>
          <cell r="C420">
            <v>2016</v>
          </cell>
          <cell r="D420">
            <v>16</v>
          </cell>
          <cell r="E420" t="str">
            <v>Addition</v>
          </cell>
          <cell r="F420" t="str">
            <v>PacifiCorp</v>
          </cell>
          <cell r="G420" t="str">
            <v>DISTR</v>
          </cell>
          <cell r="H420" t="str">
            <v>V2016_50%</v>
          </cell>
          <cell r="I420">
            <v>1800</v>
          </cell>
          <cell r="J420">
            <v>2100</v>
          </cell>
          <cell r="K420">
            <v>1</v>
          </cell>
          <cell r="L420">
            <v>0</v>
          </cell>
          <cell r="M420">
            <v>1</v>
          </cell>
          <cell r="N420" t="str">
            <v>DISTR</v>
          </cell>
          <cell r="O420">
            <v>0</v>
          </cell>
          <cell r="P420" t="str">
            <v>Electric</v>
          </cell>
          <cell r="Q420">
            <v>36119</v>
          </cell>
          <cell r="R420" t="str">
            <v>NONE</v>
          </cell>
          <cell r="S420">
            <v>0</v>
          </cell>
          <cell r="T420" t="str">
            <v>WY</v>
          </cell>
          <cell r="U420" t="str">
            <v xml:space="preserve">None                               </v>
          </cell>
          <cell r="W420" t="str">
            <v>Add</v>
          </cell>
          <cell r="X420" t="str">
            <v>None</v>
          </cell>
          <cell r="Y420" t="str">
            <v>3</v>
          </cell>
          <cell r="Z420">
            <v>0</v>
          </cell>
          <cell r="AA420">
            <v>0</v>
          </cell>
          <cell r="AC420">
            <v>0.5</v>
          </cell>
          <cell r="AD420">
            <v>32016</v>
          </cell>
          <cell r="AE420" t="str">
            <v>1</v>
          </cell>
          <cell r="AF420" t="str">
            <v>0</v>
          </cell>
          <cell r="AG420">
            <v>92985.600000000006</v>
          </cell>
          <cell r="AH420" t="str">
            <v>DISTRMar</v>
          </cell>
          <cell r="AI420" t="str">
            <v>√-Not Poll Ctl</v>
          </cell>
          <cell r="AJ420" t="str">
            <v>√-Qtrly</v>
          </cell>
          <cell r="AK420" t="str">
            <v>OK</v>
          </cell>
          <cell r="AL420" t="str">
            <v>MATCH</v>
          </cell>
          <cell r="AM420">
            <v>0.5</v>
          </cell>
          <cell r="AN420" t="str">
            <v>MATCH</v>
          </cell>
          <cell r="AO420" t="str">
            <v>OK-TC ≠ Used or = Structures or Acq Adj</v>
          </cell>
          <cell r="AP420" t="str">
            <v>√-TC: TX Code N/A</v>
          </cell>
          <cell r="AQ420" t="str">
            <v>Multiple Locations</v>
          </cell>
          <cell r="AR420" t="str">
            <v>OK</v>
          </cell>
          <cell r="AS420" t="str">
            <v>3</v>
          </cell>
        </row>
        <row r="421">
          <cell r="A421" t="str">
            <v>36129WYDISTR101DISTR0.5</v>
          </cell>
          <cell r="B421">
            <v>123639</v>
          </cell>
          <cell r="C421">
            <v>2016</v>
          </cell>
          <cell r="D421">
            <v>16</v>
          </cell>
          <cell r="E421" t="str">
            <v>Addition</v>
          </cell>
          <cell r="F421" t="str">
            <v>PacifiCorp</v>
          </cell>
          <cell r="G421" t="str">
            <v>DISTR</v>
          </cell>
          <cell r="H421" t="str">
            <v>V2016_50%</v>
          </cell>
          <cell r="I421">
            <v>1800</v>
          </cell>
          <cell r="J421">
            <v>2100</v>
          </cell>
          <cell r="K421">
            <v>1</v>
          </cell>
          <cell r="L421">
            <v>0</v>
          </cell>
          <cell r="M421">
            <v>1</v>
          </cell>
          <cell r="N421" t="str">
            <v>DISTR</v>
          </cell>
          <cell r="O421">
            <v>0</v>
          </cell>
          <cell r="P421" t="str">
            <v>Electric</v>
          </cell>
          <cell r="Q421">
            <v>36129</v>
          </cell>
          <cell r="R421" t="str">
            <v>NONE</v>
          </cell>
          <cell r="S421">
            <v>0</v>
          </cell>
          <cell r="T421" t="str">
            <v>WY</v>
          </cell>
          <cell r="U421" t="str">
            <v xml:space="preserve">None                               </v>
          </cell>
          <cell r="W421" t="str">
            <v>Add</v>
          </cell>
          <cell r="X421" t="str">
            <v>None</v>
          </cell>
          <cell r="Y421" t="str">
            <v>3</v>
          </cell>
          <cell r="Z421">
            <v>0</v>
          </cell>
          <cell r="AA421">
            <v>0</v>
          </cell>
          <cell r="AC421">
            <v>0.5</v>
          </cell>
          <cell r="AD421">
            <v>32016</v>
          </cell>
          <cell r="AE421" t="str">
            <v>1</v>
          </cell>
          <cell r="AF421" t="str">
            <v>0</v>
          </cell>
          <cell r="AG421">
            <v>17219.55</v>
          </cell>
          <cell r="AH421" t="str">
            <v>DISTRMar</v>
          </cell>
          <cell r="AI421" t="str">
            <v>√-Not Poll Ctl</v>
          </cell>
          <cell r="AJ421" t="str">
            <v>√-Qtrly</v>
          </cell>
          <cell r="AK421" t="str">
            <v>OK</v>
          </cell>
          <cell r="AL421" t="str">
            <v>MATCH</v>
          </cell>
          <cell r="AM421">
            <v>0.5</v>
          </cell>
          <cell r="AN421" t="str">
            <v>MATCH</v>
          </cell>
          <cell r="AO421" t="str">
            <v>OK-TC ≠ Used or = Structures or Acq Adj</v>
          </cell>
          <cell r="AP421" t="str">
            <v>√-TC: TX Code N/A</v>
          </cell>
          <cell r="AQ421" t="str">
            <v>Multiple Locations</v>
          </cell>
          <cell r="AR421" t="str">
            <v>OK</v>
          </cell>
          <cell r="AS421" t="str">
            <v>3</v>
          </cell>
        </row>
        <row r="422">
          <cell r="A422" t="str">
            <v>36113UTDISTR101DISTR0.5</v>
          </cell>
          <cell r="B422">
            <v>33716</v>
          </cell>
          <cell r="C422">
            <v>2016</v>
          </cell>
          <cell r="D422">
            <v>194328</v>
          </cell>
          <cell r="E422" t="str">
            <v>Addition</v>
          </cell>
          <cell r="F422" t="str">
            <v>PacifiCorp</v>
          </cell>
          <cell r="G422" t="str">
            <v>DISTR</v>
          </cell>
          <cell r="H422" t="str">
            <v>V2016_50%</v>
          </cell>
          <cell r="I422">
            <v>1800</v>
          </cell>
          <cell r="J422">
            <v>2100</v>
          </cell>
          <cell r="K422">
            <v>1</v>
          </cell>
          <cell r="L422">
            <v>0</v>
          </cell>
          <cell r="M422">
            <v>1</v>
          </cell>
          <cell r="N422" t="str">
            <v>DISTR</v>
          </cell>
          <cell r="O422" t="str">
            <v>0</v>
          </cell>
          <cell r="P422" t="str">
            <v>Electric</v>
          </cell>
          <cell r="Q422">
            <v>36113</v>
          </cell>
          <cell r="R422" t="str">
            <v>NONE</v>
          </cell>
          <cell r="S422">
            <v>0</v>
          </cell>
          <cell r="T422" t="str">
            <v>UT</v>
          </cell>
          <cell r="U422">
            <v>0</v>
          </cell>
          <cell r="W422" t="str">
            <v>Add</v>
          </cell>
          <cell r="X422" t="str">
            <v>None</v>
          </cell>
          <cell r="Y422" t="str">
            <v>1</v>
          </cell>
          <cell r="AA422">
            <v>10024</v>
          </cell>
          <cell r="AB422" t="str">
            <v>UT</v>
          </cell>
          <cell r="AC422">
            <v>0.5</v>
          </cell>
          <cell r="AD422">
            <v>42016</v>
          </cell>
          <cell r="AE422" t="str">
            <v>Current Year Add</v>
          </cell>
          <cell r="AF422">
            <v>0</v>
          </cell>
          <cell r="AG422">
            <v>8941</v>
          </cell>
          <cell r="AH422" t="str">
            <v>DISTRApr</v>
          </cell>
          <cell r="AI422" t="str">
            <v>√-Not Poll Ctl</v>
          </cell>
          <cell r="AJ422" t="str">
            <v>√-Qtrly</v>
          </cell>
          <cell r="AK422" t="str">
            <v>OK</v>
          </cell>
          <cell r="AL422" t="str">
            <v>MATCH</v>
          </cell>
          <cell r="AM422">
            <v>0.5</v>
          </cell>
          <cell r="AN422" t="str">
            <v>MATCH</v>
          </cell>
          <cell r="AO422" t="str">
            <v>OK-TC ≠ Used or = Structures or Acq Adj</v>
          </cell>
          <cell r="AP422" t="str">
            <v>√-TC: TX Code N/A</v>
          </cell>
          <cell r="AQ422" t="str">
            <v>Multiple Locations</v>
          </cell>
          <cell r="AR422" t="str">
            <v>OK</v>
          </cell>
          <cell r="AS422" t="str">
            <v>4</v>
          </cell>
        </row>
        <row r="423">
          <cell r="A423" t="str">
            <v>36207WYDISTR101DISTR0.5</v>
          </cell>
          <cell r="B423">
            <v>34464</v>
          </cell>
          <cell r="C423">
            <v>2016</v>
          </cell>
          <cell r="D423">
            <v>194328</v>
          </cell>
          <cell r="E423" t="str">
            <v>Addition</v>
          </cell>
          <cell r="F423" t="str">
            <v>PacifiCorp</v>
          </cell>
          <cell r="G423" t="str">
            <v>DISTR</v>
          </cell>
          <cell r="H423" t="str">
            <v>V2016_50%</v>
          </cell>
          <cell r="I423">
            <v>1800</v>
          </cell>
          <cell r="J423">
            <v>2100</v>
          </cell>
          <cell r="K423">
            <v>1</v>
          </cell>
          <cell r="L423">
            <v>0</v>
          </cell>
          <cell r="M423">
            <v>1</v>
          </cell>
          <cell r="N423" t="str">
            <v>DISTR</v>
          </cell>
          <cell r="O423" t="str">
            <v>0</v>
          </cell>
          <cell r="P423" t="str">
            <v>Electric</v>
          </cell>
          <cell r="Q423">
            <v>36207</v>
          </cell>
          <cell r="R423" t="str">
            <v>NONE</v>
          </cell>
          <cell r="S423">
            <v>0</v>
          </cell>
          <cell r="T423" t="str">
            <v>WY</v>
          </cell>
          <cell r="U423">
            <v>0</v>
          </cell>
          <cell r="W423" t="str">
            <v>Add</v>
          </cell>
          <cell r="X423" t="str">
            <v>None</v>
          </cell>
          <cell r="Y423" t="str">
            <v>1</v>
          </cell>
          <cell r="AA423">
            <v>16023</v>
          </cell>
          <cell r="AB423" t="str">
            <v>WY</v>
          </cell>
          <cell r="AC423">
            <v>0.5</v>
          </cell>
          <cell r="AD423">
            <v>42016</v>
          </cell>
          <cell r="AE423" t="str">
            <v>Current Year Add</v>
          </cell>
          <cell r="AF423">
            <v>0</v>
          </cell>
          <cell r="AG423">
            <v>17459</v>
          </cell>
          <cell r="AH423" t="str">
            <v>DISTRApr</v>
          </cell>
          <cell r="AI423" t="str">
            <v>√-Not Poll Ctl</v>
          </cell>
          <cell r="AJ423" t="str">
            <v>√-Qtrly</v>
          </cell>
          <cell r="AK423" t="str">
            <v>OK</v>
          </cell>
          <cell r="AL423" t="str">
            <v>MATCH</v>
          </cell>
          <cell r="AM423">
            <v>0.5</v>
          </cell>
          <cell r="AN423" t="str">
            <v>MATCH</v>
          </cell>
          <cell r="AO423" t="str">
            <v>OK-TC ≠ Used or = Structures or Acq Adj</v>
          </cell>
          <cell r="AP423" t="str">
            <v>√-TC: TX Code N/A</v>
          </cell>
          <cell r="AQ423" t="str">
            <v>Multiple Locations</v>
          </cell>
          <cell r="AR423" t="str">
            <v>OK</v>
          </cell>
          <cell r="AS423" t="str">
            <v>4</v>
          </cell>
        </row>
        <row r="424">
          <cell r="A424" t="str">
            <v>36209CAGE - HydroDISTR101DISTR0.5</v>
          </cell>
          <cell r="B424">
            <v>34616</v>
          </cell>
          <cell r="C424">
            <v>2016</v>
          </cell>
          <cell r="D424">
            <v>194328</v>
          </cell>
          <cell r="E424" t="str">
            <v>Addition</v>
          </cell>
          <cell r="F424" t="str">
            <v>PacifiCorp</v>
          </cell>
          <cell r="G424" t="str">
            <v>DISTR</v>
          </cell>
          <cell r="H424" t="str">
            <v>V2016_50%</v>
          </cell>
          <cell r="I424">
            <v>1800</v>
          </cell>
          <cell r="J424">
            <v>2100</v>
          </cell>
          <cell r="K424">
            <v>1</v>
          </cell>
          <cell r="L424">
            <v>0</v>
          </cell>
          <cell r="M424">
            <v>1</v>
          </cell>
          <cell r="N424" t="str">
            <v>DISTR</v>
          </cell>
          <cell r="O424" t="str">
            <v>0</v>
          </cell>
          <cell r="P424" t="str">
            <v>Electric</v>
          </cell>
          <cell r="Q424">
            <v>36209</v>
          </cell>
          <cell r="R424" t="str">
            <v>NONE</v>
          </cell>
          <cell r="S424">
            <v>0</v>
          </cell>
          <cell r="T424" t="str">
            <v>CAGE - Hydro</v>
          </cell>
          <cell r="U424">
            <v>0</v>
          </cell>
          <cell r="W424" t="str">
            <v>Add</v>
          </cell>
          <cell r="X424" t="str">
            <v>None</v>
          </cell>
          <cell r="Y424" t="str">
            <v>1</v>
          </cell>
          <cell r="AA424">
            <v>549</v>
          </cell>
          <cell r="AB424" t="str">
            <v>UT</v>
          </cell>
          <cell r="AC424">
            <v>0.5</v>
          </cell>
          <cell r="AD424">
            <v>42016</v>
          </cell>
          <cell r="AE424" t="str">
            <v>Current Year Add</v>
          </cell>
          <cell r="AF424">
            <v>0</v>
          </cell>
          <cell r="AG424">
            <v>40617</v>
          </cell>
          <cell r="AH424" t="str">
            <v>DISTRApr</v>
          </cell>
          <cell r="AI424" t="str">
            <v>√-Not Poll Ctl</v>
          </cell>
          <cell r="AJ424" t="str">
            <v>√-Qtrly</v>
          </cell>
          <cell r="AK424" t="str">
            <v>OK</v>
          </cell>
          <cell r="AL424" t="str">
            <v>MATCH</v>
          </cell>
          <cell r="AM424">
            <v>0.5</v>
          </cell>
          <cell r="AN424" t="str">
            <v>MATCH</v>
          </cell>
          <cell r="AO424" t="str">
            <v>OK-TC ≠ Used or = Structures or Acq Adj</v>
          </cell>
          <cell r="AP424" t="str">
            <v>√-TC: TX Code N/A</v>
          </cell>
          <cell r="AQ424" t="str">
            <v>Multiple Locations</v>
          </cell>
          <cell r="AR424" t="str">
            <v>OK</v>
          </cell>
          <cell r="AS424" t="str">
            <v>4</v>
          </cell>
        </row>
        <row r="425">
          <cell r="A425" t="str">
            <v>36211WADISTR101DISTR0.5</v>
          </cell>
          <cell r="B425">
            <v>59325</v>
          </cell>
          <cell r="C425">
            <v>2016</v>
          </cell>
          <cell r="D425">
            <v>3379</v>
          </cell>
          <cell r="E425" t="str">
            <v>Addition</v>
          </cell>
          <cell r="F425" t="str">
            <v>PacifiCorp</v>
          </cell>
          <cell r="G425" t="str">
            <v>DISTR</v>
          </cell>
          <cell r="H425" t="str">
            <v>V2016_50%</v>
          </cell>
          <cell r="I425">
            <v>1800</v>
          </cell>
          <cell r="J425">
            <v>2100</v>
          </cell>
          <cell r="K425">
            <v>1</v>
          </cell>
          <cell r="L425">
            <v>0</v>
          </cell>
          <cell r="M425">
            <v>1</v>
          </cell>
          <cell r="N425" t="str">
            <v>DISTR</v>
          </cell>
          <cell r="O425" t="str">
            <v>0</v>
          </cell>
          <cell r="P425" t="str">
            <v>Electric</v>
          </cell>
          <cell r="Q425">
            <v>36211</v>
          </cell>
          <cell r="R425" t="str">
            <v>NONE</v>
          </cell>
          <cell r="S425">
            <v>0</v>
          </cell>
          <cell r="T425" t="str">
            <v>WA</v>
          </cell>
          <cell r="U425">
            <v>0</v>
          </cell>
          <cell r="W425" t="str">
            <v>Add</v>
          </cell>
          <cell r="X425" t="str">
            <v>None</v>
          </cell>
          <cell r="Y425" t="str">
            <v>1</v>
          </cell>
          <cell r="AA425">
            <v>240004</v>
          </cell>
          <cell r="AB425" t="str">
            <v>WA</v>
          </cell>
          <cell r="AC425">
            <v>0.5</v>
          </cell>
          <cell r="AD425">
            <v>42016</v>
          </cell>
          <cell r="AE425" t="str">
            <v>Current Year Add</v>
          </cell>
          <cell r="AF425">
            <v>0</v>
          </cell>
          <cell r="AG425">
            <v>2401</v>
          </cell>
          <cell r="AH425" t="str">
            <v>DISTRApr</v>
          </cell>
          <cell r="AI425" t="str">
            <v>√-Not Poll Ctl</v>
          </cell>
          <cell r="AJ425" t="str">
            <v>√-Qtrly</v>
          </cell>
          <cell r="AK425" t="str">
            <v>OK</v>
          </cell>
          <cell r="AL425" t="str">
            <v>MATCH</v>
          </cell>
          <cell r="AM425">
            <v>0.5</v>
          </cell>
          <cell r="AN425" t="str">
            <v>MATCH</v>
          </cell>
          <cell r="AO425" t="str">
            <v>OK-TC ≠ Used or = Structures or Acq Adj</v>
          </cell>
          <cell r="AP425" t="str">
            <v>√-TC: TX Code N/A</v>
          </cell>
          <cell r="AQ425" t="str">
            <v>Multiple Locations</v>
          </cell>
          <cell r="AR425" t="str">
            <v>OK</v>
          </cell>
          <cell r="AS425" t="str">
            <v>4</v>
          </cell>
        </row>
        <row r="426">
          <cell r="A426" t="str">
            <v>36215CAGE - HydroDISTR101DISTR0.5</v>
          </cell>
          <cell r="B426">
            <v>33504</v>
          </cell>
          <cell r="C426">
            <v>2016</v>
          </cell>
          <cell r="D426">
            <v>194328</v>
          </cell>
          <cell r="E426" t="str">
            <v>Addition</v>
          </cell>
          <cell r="F426" t="str">
            <v>PacifiCorp</v>
          </cell>
          <cell r="G426" t="str">
            <v>DISTR</v>
          </cell>
          <cell r="H426" t="str">
            <v>V2016_50%</v>
          </cell>
          <cell r="I426">
            <v>1800</v>
          </cell>
          <cell r="J426">
            <v>2100</v>
          </cell>
          <cell r="K426">
            <v>1</v>
          </cell>
          <cell r="L426">
            <v>0</v>
          </cell>
          <cell r="M426">
            <v>1</v>
          </cell>
          <cell r="N426" t="str">
            <v>DISTR</v>
          </cell>
          <cell r="O426" t="str">
            <v>0</v>
          </cell>
          <cell r="P426" t="str">
            <v>Electric</v>
          </cell>
          <cell r="Q426">
            <v>36215</v>
          </cell>
          <cell r="R426" t="str">
            <v>NONE</v>
          </cell>
          <cell r="S426">
            <v>0</v>
          </cell>
          <cell r="T426" t="str">
            <v>CAGE - Hydro</v>
          </cell>
          <cell r="U426">
            <v>0</v>
          </cell>
          <cell r="W426" t="str">
            <v>Add</v>
          </cell>
          <cell r="X426" t="str">
            <v>None</v>
          </cell>
          <cell r="Y426" t="str">
            <v>1</v>
          </cell>
          <cell r="AA426">
            <v>549</v>
          </cell>
          <cell r="AB426" t="str">
            <v>UT</v>
          </cell>
          <cell r="AC426">
            <v>0.5</v>
          </cell>
          <cell r="AD426">
            <v>42016</v>
          </cell>
          <cell r="AE426" t="str">
            <v>Current Year Add</v>
          </cell>
          <cell r="AF426">
            <v>0</v>
          </cell>
          <cell r="AG426">
            <v>21614</v>
          </cell>
          <cell r="AH426" t="str">
            <v>DISTRApr</v>
          </cell>
          <cell r="AI426" t="str">
            <v>√-Not Poll Ctl</v>
          </cell>
          <cell r="AJ426" t="str">
            <v>√-Qtrly</v>
          </cell>
          <cell r="AK426" t="str">
            <v>OK</v>
          </cell>
          <cell r="AL426" t="str">
            <v>MATCH</v>
          </cell>
          <cell r="AM426">
            <v>0.5</v>
          </cell>
          <cell r="AN426" t="str">
            <v>MATCH</v>
          </cell>
          <cell r="AO426" t="str">
            <v>OK-TC ≠ Used or = Structures or Acq Adj</v>
          </cell>
          <cell r="AP426" t="str">
            <v>√-TC: TX Code N/A</v>
          </cell>
          <cell r="AQ426" t="str">
            <v>Multiple Locations</v>
          </cell>
          <cell r="AR426" t="str">
            <v>OK</v>
          </cell>
          <cell r="AS426" t="str">
            <v>4</v>
          </cell>
        </row>
        <row r="427">
          <cell r="A427" t="str">
            <v>36217WADISTR101DISTR0.5</v>
          </cell>
          <cell r="B427">
            <v>33455</v>
          </cell>
          <cell r="C427">
            <v>2016</v>
          </cell>
          <cell r="D427">
            <v>194328</v>
          </cell>
          <cell r="E427" t="str">
            <v>Addition</v>
          </cell>
          <cell r="F427" t="str">
            <v>PacifiCorp</v>
          </cell>
          <cell r="G427" t="str">
            <v>DISTR</v>
          </cell>
          <cell r="H427" t="str">
            <v>V2016_50%</v>
          </cell>
          <cell r="I427">
            <v>1800</v>
          </cell>
          <cell r="J427">
            <v>2100</v>
          </cell>
          <cell r="K427">
            <v>1</v>
          </cell>
          <cell r="L427">
            <v>0</v>
          </cell>
          <cell r="M427">
            <v>1</v>
          </cell>
          <cell r="N427" t="str">
            <v>DISTR</v>
          </cell>
          <cell r="O427" t="str">
            <v>0</v>
          </cell>
          <cell r="P427" t="str">
            <v>Electric</v>
          </cell>
          <cell r="Q427">
            <v>36217</v>
          </cell>
          <cell r="R427" t="str">
            <v>NONE</v>
          </cell>
          <cell r="S427">
            <v>0</v>
          </cell>
          <cell r="T427" t="str">
            <v>WA</v>
          </cell>
          <cell r="U427">
            <v>0</v>
          </cell>
          <cell r="W427" t="str">
            <v>Add</v>
          </cell>
          <cell r="X427" t="str">
            <v>None</v>
          </cell>
          <cell r="Y427" t="str">
            <v>1</v>
          </cell>
          <cell r="AA427">
            <v>240002</v>
          </cell>
          <cell r="AB427" t="str">
            <v>WA</v>
          </cell>
          <cell r="AC427">
            <v>0.5</v>
          </cell>
          <cell r="AD427">
            <v>42016</v>
          </cell>
          <cell r="AE427" t="str">
            <v>Current Year Add</v>
          </cell>
          <cell r="AF427">
            <v>0</v>
          </cell>
          <cell r="AG427">
            <v>14168</v>
          </cell>
          <cell r="AH427" t="str">
            <v>DISTRApr</v>
          </cell>
          <cell r="AI427" t="str">
            <v>√-Not Poll Ctl</v>
          </cell>
          <cell r="AJ427" t="str">
            <v>√-Qtrly</v>
          </cell>
          <cell r="AK427" t="str">
            <v>OK</v>
          </cell>
          <cell r="AL427" t="str">
            <v>MATCH</v>
          </cell>
          <cell r="AM427">
            <v>0.5</v>
          </cell>
          <cell r="AN427" t="str">
            <v>MATCH</v>
          </cell>
          <cell r="AO427" t="str">
            <v>OK-TC ≠ Used or = Structures or Acq Adj</v>
          </cell>
          <cell r="AP427" t="str">
            <v>√-TC: TX Code N/A</v>
          </cell>
          <cell r="AQ427" t="str">
            <v>Multiple Locations</v>
          </cell>
          <cell r="AR427" t="str">
            <v>OK</v>
          </cell>
          <cell r="AS427" t="str">
            <v>4</v>
          </cell>
        </row>
        <row r="428">
          <cell r="A428" t="str">
            <v>36221IDDISTR101DISTR0.5</v>
          </cell>
          <cell r="B428">
            <v>33401</v>
          </cell>
          <cell r="C428">
            <v>2016</v>
          </cell>
          <cell r="D428">
            <v>194328</v>
          </cell>
          <cell r="E428" t="str">
            <v>Addition</v>
          </cell>
          <cell r="F428" t="str">
            <v>PacifiCorp</v>
          </cell>
          <cell r="G428" t="str">
            <v>DISTR</v>
          </cell>
          <cell r="H428" t="str">
            <v>V2016_50%</v>
          </cell>
          <cell r="I428">
            <v>1800</v>
          </cell>
          <cell r="J428">
            <v>2100</v>
          </cell>
          <cell r="K428">
            <v>1</v>
          </cell>
          <cell r="L428">
            <v>0</v>
          </cell>
          <cell r="M428">
            <v>1</v>
          </cell>
          <cell r="N428" t="str">
            <v>DISTR</v>
          </cell>
          <cell r="O428" t="str">
            <v>0</v>
          </cell>
          <cell r="P428" t="str">
            <v>Electric</v>
          </cell>
          <cell r="Q428">
            <v>36221</v>
          </cell>
          <cell r="R428" t="str">
            <v>NONE</v>
          </cell>
          <cell r="S428">
            <v>0</v>
          </cell>
          <cell r="T428" t="str">
            <v>ID</v>
          </cell>
          <cell r="U428">
            <v>0</v>
          </cell>
          <cell r="W428" t="str">
            <v>Add</v>
          </cell>
          <cell r="X428" t="str">
            <v>None</v>
          </cell>
          <cell r="Y428" t="str">
            <v>1</v>
          </cell>
          <cell r="AA428">
            <v>13046</v>
          </cell>
          <cell r="AB428" t="str">
            <v>ID</v>
          </cell>
          <cell r="AC428">
            <v>0.5</v>
          </cell>
          <cell r="AD428">
            <v>42016</v>
          </cell>
          <cell r="AE428" t="str">
            <v>Current Year Add</v>
          </cell>
          <cell r="AF428">
            <v>0</v>
          </cell>
          <cell r="AG428">
            <v>14501</v>
          </cell>
          <cell r="AH428" t="str">
            <v>DISTRApr</v>
          </cell>
          <cell r="AI428" t="str">
            <v>√-Not Poll Ctl</v>
          </cell>
          <cell r="AJ428" t="str">
            <v>√-Qtrly</v>
          </cell>
          <cell r="AK428" t="str">
            <v>OK</v>
          </cell>
          <cell r="AL428" t="str">
            <v>MATCH</v>
          </cell>
          <cell r="AM428">
            <v>0.5</v>
          </cell>
          <cell r="AN428" t="str">
            <v>MATCH</v>
          </cell>
          <cell r="AO428" t="str">
            <v>OK-TC ≠ Used or = Structures or Acq Adj</v>
          </cell>
          <cell r="AP428" t="str">
            <v>√-TC: TX Code N/A</v>
          </cell>
          <cell r="AQ428" t="str">
            <v>Multiple Locations</v>
          </cell>
          <cell r="AR428" t="str">
            <v>OK</v>
          </cell>
          <cell r="AS428" t="str">
            <v>4</v>
          </cell>
        </row>
        <row r="429">
          <cell r="A429" t="str">
            <v>36223WYDISTR101DISTR0.5</v>
          </cell>
          <cell r="B429">
            <v>59208</v>
          </cell>
          <cell r="C429">
            <v>2016</v>
          </cell>
          <cell r="D429">
            <v>3379</v>
          </cell>
          <cell r="E429" t="str">
            <v>Addition</v>
          </cell>
          <cell r="F429" t="str">
            <v>PacifiCorp</v>
          </cell>
          <cell r="G429" t="str">
            <v>DISTR</v>
          </cell>
          <cell r="H429" t="str">
            <v>V2016_50%</v>
          </cell>
          <cell r="I429">
            <v>1800</v>
          </cell>
          <cell r="J429">
            <v>2100</v>
          </cell>
          <cell r="K429">
            <v>1</v>
          </cell>
          <cell r="L429">
            <v>0</v>
          </cell>
          <cell r="M429">
            <v>1</v>
          </cell>
          <cell r="N429" t="str">
            <v>DISTR</v>
          </cell>
          <cell r="O429" t="str">
            <v>0</v>
          </cell>
          <cell r="P429" t="str">
            <v>Electric</v>
          </cell>
          <cell r="Q429">
            <v>36223</v>
          </cell>
          <cell r="R429" t="str">
            <v>NONE</v>
          </cell>
          <cell r="S429">
            <v>0</v>
          </cell>
          <cell r="T429" t="str">
            <v>WY</v>
          </cell>
          <cell r="U429">
            <v>0</v>
          </cell>
          <cell r="W429" t="str">
            <v>Add</v>
          </cell>
          <cell r="X429" t="str">
            <v>None</v>
          </cell>
          <cell r="Y429" t="str">
            <v>1</v>
          </cell>
          <cell r="AA429">
            <v>16042</v>
          </cell>
          <cell r="AB429" t="str">
            <v>WY</v>
          </cell>
          <cell r="AC429">
            <v>0.5</v>
          </cell>
          <cell r="AD429">
            <v>42016</v>
          </cell>
          <cell r="AE429" t="str">
            <v>Current Year Add</v>
          </cell>
          <cell r="AF429">
            <v>0</v>
          </cell>
          <cell r="AG429">
            <v>112799</v>
          </cell>
          <cell r="AH429" t="str">
            <v>DISTRApr</v>
          </cell>
          <cell r="AI429" t="str">
            <v>√-Not Poll Ctl</v>
          </cell>
          <cell r="AJ429" t="str">
            <v>√-Qtrly</v>
          </cell>
          <cell r="AK429" t="str">
            <v>OK</v>
          </cell>
          <cell r="AL429" t="str">
            <v>MATCH</v>
          </cell>
          <cell r="AM429">
            <v>0.5</v>
          </cell>
          <cell r="AN429" t="str">
            <v>MATCH</v>
          </cell>
          <cell r="AO429" t="str">
            <v>OK-TC ≠ Used or = Structures or Acq Adj</v>
          </cell>
          <cell r="AP429" t="str">
            <v>√-TC: TX Code N/A</v>
          </cell>
          <cell r="AQ429" t="str">
            <v>Multiple Locations</v>
          </cell>
          <cell r="AR429" t="str">
            <v>OK</v>
          </cell>
          <cell r="AS429" t="str">
            <v>4</v>
          </cell>
        </row>
        <row r="430">
          <cell r="A430" t="str">
            <v>36227WADISTR101DISTR0.5</v>
          </cell>
          <cell r="B430">
            <v>33347</v>
          </cell>
          <cell r="C430">
            <v>2016</v>
          </cell>
          <cell r="D430">
            <v>194328</v>
          </cell>
          <cell r="E430" t="str">
            <v>Addition</v>
          </cell>
          <cell r="F430" t="str">
            <v>PacifiCorp</v>
          </cell>
          <cell r="G430" t="str">
            <v>DISTR</v>
          </cell>
          <cell r="H430" t="str">
            <v>V2016_50%</v>
          </cell>
          <cell r="I430">
            <v>1800</v>
          </cell>
          <cell r="J430">
            <v>2100</v>
          </cell>
          <cell r="K430">
            <v>1</v>
          </cell>
          <cell r="L430">
            <v>0</v>
          </cell>
          <cell r="M430">
            <v>1</v>
          </cell>
          <cell r="N430" t="str">
            <v>DISTR</v>
          </cell>
          <cell r="O430" t="str">
            <v>0</v>
          </cell>
          <cell r="P430" t="str">
            <v>Electric</v>
          </cell>
          <cell r="Q430">
            <v>36227</v>
          </cell>
          <cell r="R430" t="str">
            <v>NONE</v>
          </cell>
          <cell r="S430">
            <v>0</v>
          </cell>
          <cell r="T430" t="str">
            <v>WA</v>
          </cell>
          <cell r="U430">
            <v>0</v>
          </cell>
          <cell r="W430" t="str">
            <v>Add</v>
          </cell>
          <cell r="X430" t="str">
            <v>None</v>
          </cell>
          <cell r="Y430" t="str">
            <v>1</v>
          </cell>
          <cell r="AA430">
            <v>240010</v>
          </cell>
          <cell r="AB430" t="str">
            <v>WA</v>
          </cell>
          <cell r="AC430">
            <v>0.5</v>
          </cell>
          <cell r="AD430">
            <v>42016</v>
          </cell>
          <cell r="AE430" t="str">
            <v>Current Year Add</v>
          </cell>
          <cell r="AF430">
            <v>0</v>
          </cell>
          <cell r="AG430">
            <v>15579</v>
          </cell>
          <cell r="AH430" t="str">
            <v>DISTRApr</v>
          </cell>
          <cell r="AI430" t="str">
            <v>√-Not Poll Ctl</v>
          </cell>
          <cell r="AJ430" t="str">
            <v>√-Qtrly</v>
          </cell>
          <cell r="AK430" t="str">
            <v>OK</v>
          </cell>
          <cell r="AL430" t="str">
            <v>MATCH</v>
          </cell>
          <cell r="AM430">
            <v>0.5</v>
          </cell>
          <cell r="AN430" t="str">
            <v>MATCH</v>
          </cell>
          <cell r="AO430" t="str">
            <v>OK-TC ≠ Used or = Structures or Acq Adj</v>
          </cell>
          <cell r="AP430" t="str">
            <v>√-TC: TX Code N/A</v>
          </cell>
          <cell r="AQ430" t="str">
            <v>Multiple Locations</v>
          </cell>
          <cell r="AR430" t="str">
            <v>OK</v>
          </cell>
          <cell r="AS430" t="str">
            <v>4</v>
          </cell>
        </row>
        <row r="431">
          <cell r="A431" t="str">
            <v>36231CAGE - Trans EastDISTR101DISTR0.5</v>
          </cell>
          <cell r="B431">
            <v>59127</v>
          </cell>
          <cell r="C431">
            <v>2016</v>
          </cell>
          <cell r="D431">
            <v>3379</v>
          </cell>
          <cell r="E431" t="str">
            <v>Addition</v>
          </cell>
          <cell r="F431" t="str">
            <v>PacifiCorp</v>
          </cell>
          <cell r="G431" t="str">
            <v>DISTR</v>
          </cell>
          <cell r="H431" t="str">
            <v>V2016_50%</v>
          </cell>
          <cell r="I431">
            <v>1800</v>
          </cell>
          <cell r="J431">
            <v>2100</v>
          </cell>
          <cell r="K431">
            <v>1</v>
          </cell>
          <cell r="L431">
            <v>0</v>
          </cell>
          <cell r="M431">
            <v>1</v>
          </cell>
          <cell r="N431" t="str">
            <v>DISTR</v>
          </cell>
          <cell r="O431" t="str">
            <v>0</v>
          </cell>
          <cell r="P431" t="str">
            <v>Electric</v>
          </cell>
          <cell r="Q431">
            <v>36231</v>
          </cell>
          <cell r="R431" t="str">
            <v>NONE</v>
          </cell>
          <cell r="S431">
            <v>0</v>
          </cell>
          <cell r="T431" t="str">
            <v>CAGE - Trans East</v>
          </cell>
          <cell r="U431">
            <v>0</v>
          </cell>
          <cell r="W431" t="str">
            <v>Add</v>
          </cell>
          <cell r="X431" t="str">
            <v>None</v>
          </cell>
          <cell r="Y431" t="str">
            <v>1</v>
          </cell>
          <cell r="AA431">
            <v>14993</v>
          </cell>
          <cell r="AB431" t="str">
            <v>UT</v>
          </cell>
          <cell r="AC431">
            <v>0.5</v>
          </cell>
          <cell r="AD431">
            <v>42016</v>
          </cell>
          <cell r="AE431" t="str">
            <v>Current Year Add</v>
          </cell>
          <cell r="AF431">
            <v>0</v>
          </cell>
          <cell r="AG431">
            <v>2107670</v>
          </cell>
          <cell r="AH431" t="str">
            <v>DISTRApr</v>
          </cell>
          <cell r="AI431" t="str">
            <v>√-Not Poll Ctl</v>
          </cell>
          <cell r="AJ431" t="str">
            <v>√-Qtrly</v>
          </cell>
          <cell r="AK431" t="str">
            <v>OK</v>
          </cell>
          <cell r="AL431" t="str">
            <v>MATCH</v>
          </cell>
          <cell r="AM431">
            <v>0.5</v>
          </cell>
          <cell r="AN431" t="str">
            <v>MATCH</v>
          </cell>
          <cell r="AO431" t="str">
            <v>OK-TC ≠ Used or = Structures or Acq Adj</v>
          </cell>
          <cell r="AP431" t="str">
            <v>√-TC: TX Code N/A</v>
          </cell>
          <cell r="AQ431" t="str">
            <v>Multiple Locations</v>
          </cell>
          <cell r="AR431" t="str">
            <v>OK</v>
          </cell>
          <cell r="AS431" t="str">
            <v>4</v>
          </cell>
        </row>
        <row r="432">
          <cell r="A432" t="str">
            <v>36233CAGE - Trans EastDISTR101DISTR0.5</v>
          </cell>
          <cell r="B432">
            <v>59124</v>
          </cell>
          <cell r="C432">
            <v>2016</v>
          </cell>
          <cell r="D432">
            <v>3379</v>
          </cell>
          <cell r="E432" t="str">
            <v>Addition</v>
          </cell>
          <cell r="F432" t="str">
            <v>PacifiCorp</v>
          </cell>
          <cell r="G432" t="str">
            <v>DISTR</v>
          </cell>
          <cell r="H432" t="str">
            <v>V2016_50%</v>
          </cell>
          <cell r="I432">
            <v>1800</v>
          </cell>
          <cell r="J432">
            <v>2100</v>
          </cell>
          <cell r="K432">
            <v>1</v>
          </cell>
          <cell r="L432">
            <v>0</v>
          </cell>
          <cell r="M432">
            <v>1</v>
          </cell>
          <cell r="N432" t="str">
            <v>DISTR</v>
          </cell>
          <cell r="O432" t="str">
            <v>0</v>
          </cell>
          <cell r="P432" t="str">
            <v>Electric</v>
          </cell>
          <cell r="Q432">
            <v>36233</v>
          </cell>
          <cell r="R432" t="str">
            <v>NONE</v>
          </cell>
          <cell r="S432">
            <v>0</v>
          </cell>
          <cell r="T432" t="str">
            <v>CAGE - Trans East</v>
          </cell>
          <cell r="U432">
            <v>0</v>
          </cell>
          <cell r="W432" t="str">
            <v>Add</v>
          </cell>
          <cell r="X432" t="str">
            <v>None</v>
          </cell>
          <cell r="Y432" t="str">
            <v>1</v>
          </cell>
          <cell r="AA432">
            <v>14993</v>
          </cell>
          <cell r="AB432" t="str">
            <v>UT</v>
          </cell>
          <cell r="AC432">
            <v>0.5</v>
          </cell>
          <cell r="AD432">
            <v>42016</v>
          </cell>
          <cell r="AE432" t="str">
            <v>Current Year Add</v>
          </cell>
          <cell r="AF432">
            <v>0</v>
          </cell>
          <cell r="AG432">
            <v>441298</v>
          </cell>
          <cell r="AH432" t="str">
            <v>DISTRApr</v>
          </cell>
          <cell r="AI432" t="str">
            <v>√-Not Poll Ctl</v>
          </cell>
          <cell r="AJ432" t="str">
            <v>√-Qtrly</v>
          </cell>
          <cell r="AK432" t="str">
            <v>OK</v>
          </cell>
          <cell r="AL432" t="str">
            <v>MATCH</v>
          </cell>
          <cell r="AM432">
            <v>0.5</v>
          </cell>
          <cell r="AN432" t="str">
            <v>MATCH</v>
          </cell>
          <cell r="AO432" t="str">
            <v>OK-TC ≠ Used or = Structures or Acq Adj</v>
          </cell>
          <cell r="AP432" t="str">
            <v>√-TC: TX Code N/A</v>
          </cell>
          <cell r="AQ432" t="str">
            <v>Multiple Locations</v>
          </cell>
          <cell r="AR432" t="str">
            <v>OK</v>
          </cell>
          <cell r="AS432" t="str">
            <v>4</v>
          </cell>
        </row>
        <row r="433">
          <cell r="A433" t="str">
            <v>36241WYDISTR101DISTR0.5</v>
          </cell>
          <cell r="B433">
            <v>59119</v>
          </cell>
          <cell r="C433">
            <v>2016</v>
          </cell>
          <cell r="D433">
            <v>3379</v>
          </cell>
          <cell r="E433" t="str">
            <v>Addition</v>
          </cell>
          <cell r="F433" t="str">
            <v>PacifiCorp</v>
          </cell>
          <cell r="G433" t="str">
            <v>DISTR</v>
          </cell>
          <cell r="H433" t="str">
            <v>V2016_50%</v>
          </cell>
          <cell r="I433">
            <v>1800</v>
          </cell>
          <cell r="J433">
            <v>2100</v>
          </cell>
          <cell r="K433">
            <v>1</v>
          </cell>
          <cell r="L433">
            <v>0</v>
          </cell>
          <cell r="M433">
            <v>1</v>
          </cell>
          <cell r="N433" t="str">
            <v>DISTR</v>
          </cell>
          <cell r="O433" t="str">
            <v>0</v>
          </cell>
          <cell r="P433" t="str">
            <v>Electric</v>
          </cell>
          <cell r="Q433">
            <v>36241</v>
          </cell>
          <cell r="R433" t="str">
            <v>NONE</v>
          </cell>
          <cell r="S433">
            <v>0</v>
          </cell>
          <cell r="T433" t="str">
            <v>WY</v>
          </cell>
          <cell r="U433">
            <v>0</v>
          </cell>
          <cell r="W433" t="str">
            <v>Add</v>
          </cell>
          <cell r="X433" t="str">
            <v>None</v>
          </cell>
          <cell r="Y433" t="str">
            <v>1</v>
          </cell>
          <cell r="AA433">
            <v>16042</v>
          </cell>
          <cell r="AB433" t="str">
            <v>WY</v>
          </cell>
          <cell r="AC433">
            <v>0.5</v>
          </cell>
          <cell r="AD433">
            <v>42016</v>
          </cell>
          <cell r="AE433" t="str">
            <v>Current Year Add</v>
          </cell>
          <cell r="AF433">
            <v>0</v>
          </cell>
          <cell r="AG433">
            <v>103175</v>
          </cell>
          <cell r="AH433" t="str">
            <v>DISTRApr</v>
          </cell>
          <cell r="AI433" t="str">
            <v>√-Not Poll Ctl</v>
          </cell>
          <cell r="AJ433" t="str">
            <v>√-Qtrly</v>
          </cell>
          <cell r="AK433" t="str">
            <v>OK</v>
          </cell>
          <cell r="AL433" t="str">
            <v>MATCH</v>
          </cell>
          <cell r="AM433">
            <v>0.5</v>
          </cell>
          <cell r="AN433" t="str">
            <v>MATCH</v>
          </cell>
          <cell r="AO433" t="str">
            <v>OK-TC ≠ Used or = Structures or Acq Adj</v>
          </cell>
          <cell r="AP433" t="str">
            <v>√-TC: TX Code N/A</v>
          </cell>
          <cell r="AQ433" t="str">
            <v>Multiple Locations</v>
          </cell>
          <cell r="AR433" t="str">
            <v>OK</v>
          </cell>
          <cell r="AS433" t="str">
            <v>4</v>
          </cell>
        </row>
        <row r="434">
          <cell r="A434" t="str">
            <v>36415WYDISTR101DISTR0.5</v>
          </cell>
          <cell r="B434">
            <v>34115</v>
          </cell>
          <cell r="C434">
            <v>2016</v>
          </cell>
          <cell r="D434">
            <v>194328</v>
          </cell>
          <cell r="E434" t="str">
            <v>Addition</v>
          </cell>
          <cell r="F434" t="str">
            <v>PacifiCorp</v>
          </cell>
          <cell r="G434" t="str">
            <v>DISTR</v>
          </cell>
          <cell r="H434" t="str">
            <v>V2016_50%</v>
          </cell>
          <cell r="I434">
            <v>1800</v>
          </cell>
          <cell r="J434">
            <v>2100</v>
          </cell>
          <cell r="K434">
            <v>1</v>
          </cell>
          <cell r="L434">
            <v>0</v>
          </cell>
          <cell r="M434">
            <v>1</v>
          </cell>
          <cell r="N434" t="str">
            <v>DISTR</v>
          </cell>
          <cell r="O434" t="str">
            <v>0</v>
          </cell>
          <cell r="P434" t="str">
            <v>Electric</v>
          </cell>
          <cell r="Q434">
            <v>36415</v>
          </cell>
          <cell r="R434" t="str">
            <v>NONE</v>
          </cell>
          <cell r="S434">
            <v>0</v>
          </cell>
          <cell r="T434" t="str">
            <v>WY</v>
          </cell>
          <cell r="U434">
            <v>0</v>
          </cell>
          <cell r="W434" t="str">
            <v>Add</v>
          </cell>
          <cell r="X434" t="str">
            <v>None</v>
          </cell>
          <cell r="Y434" t="str">
            <v>1</v>
          </cell>
          <cell r="AA434">
            <v>567000</v>
          </cell>
          <cell r="AB434" t="str">
            <v>WY</v>
          </cell>
          <cell r="AC434">
            <v>0.5</v>
          </cell>
          <cell r="AD434">
            <v>42016</v>
          </cell>
          <cell r="AE434" t="str">
            <v>Current Year Add</v>
          </cell>
          <cell r="AF434">
            <v>0</v>
          </cell>
          <cell r="AG434">
            <v>5370</v>
          </cell>
          <cell r="AH434" t="str">
            <v>DISTRApr</v>
          </cell>
          <cell r="AI434" t="str">
            <v>√-Not Poll Ctl</v>
          </cell>
          <cell r="AJ434" t="str">
            <v>√-Qtrly</v>
          </cell>
          <cell r="AK434" t="str">
            <v>OK</v>
          </cell>
          <cell r="AL434" t="str">
            <v>MATCH</v>
          </cell>
          <cell r="AM434">
            <v>0.5</v>
          </cell>
          <cell r="AN434" t="str">
            <v>MATCH</v>
          </cell>
          <cell r="AO434" t="str">
            <v>OK-TC ≠ Used or = Structures or Acq Adj</v>
          </cell>
          <cell r="AP434" t="str">
            <v>√-TC: TX Code N/A</v>
          </cell>
          <cell r="AQ434" t="str">
            <v>Multiple Locations</v>
          </cell>
          <cell r="AR434" t="str">
            <v>OK</v>
          </cell>
          <cell r="AS434" t="str">
            <v>4</v>
          </cell>
        </row>
        <row r="435">
          <cell r="A435" t="str">
            <v>36831WYDISTR101DISTR0.5</v>
          </cell>
          <cell r="B435">
            <v>59383</v>
          </cell>
          <cell r="C435">
            <v>2016</v>
          </cell>
          <cell r="D435">
            <v>3379</v>
          </cell>
          <cell r="E435" t="str">
            <v>Addition</v>
          </cell>
          <cell r="F435" t="str">
            <v>PacifiCorp</v>
          </cell>
          <cell r="G435" t="str">
            <v>DISTR</v>
          </cell>
          <cell r="H435" t="str">
            <v>V2016_50%</v>
          </cell>
          <cell r="I435">
            <v>1800</v>
          </cell>
          <cell r="J435">
            <v>2100</v>
          </cell>
          <cell r="K435">
            <v>1</v>
          </cell>
          <cell r="L435">
            <v>0</v>
          </cell>
          <cell r="M435">
            <v>1</v>
          </cell>
          <cell r="N435" t="str">
            <v>DISTR</v>
          </cell>
          <cell r="O435" t="str">
            <v>0</v>
          </cell>
          <cell r="P435" t="str">
            <v>Electric</v>
          </cell>
          <cell r="Q435">
            <v>36831</v>
          </cell>
          <cell r="R435" t="str">
            <v>NONE</v>
          </cell>
          <cell r="S435">
            <v>0</v>
          </cell>
          <cell r="T435" t="str">
            <v>WY</v>
          </cell>
          <cell r="U435">
            <v>0</v>
          </cell>
          <cell r="W435" t="str">
            <v>Add</v>
          </cell>
          <cell r="X435" t="str">
            <v>None</v>
          </cell>
          <cell r="Y435" t="str">
            <v>1</v>
          </cell>
          <cell r="AA435">
            <v>567000</v>
          </cell>
          <cell r="AB435" t="str">
            <v>WY</v>
          </cell>
          <cell r="AC435">
            <v>0.5</v>
          </cell>
          <cell r="AD435">
            <v>42016</v>
          </cell>
          <cell r="AE435" t="str">
            <v>Current Year Add</v>
          </cell>
          <cell r="AF435">
            <v>0</v>
          </cell>
          <cell r="AG435">
            <v>1572</v>
          </cell>
          <cell r="AH435" t="str">
            <v>DISTRApr</v>
          </cell>
          <cell r="AI435" t="str">
            <v>√-Not Poll Ctl</v>
          </cell>
          <cell r="AJ435" t="str">
            <v>√-Qtrly</v>
          </cell>
          <cell r="AK435" t="str">
            <v>OK</v>
          </cell>
          <cell r="AL435" t="str">
            <v>MATCH</v>
          </cell>
          <cell r="AM435">
            <v>0.5</v>
          </cell>
          <cell r="AN435" t="str">
            <v>MATCH</v>
          </cell>
          <cell r="AO435" t="str">
            <v>OK-TC ≠ Used or = Structures or Acq Adj</v>
          </cell>
          <cell r="AP435" t="str">
            <v>√-TC: TX Code N/A</v>
          </cell>
          <cell r="AQ435" t="str">
            <v>Multiple Locations</v>
          </cell>
          <cell r="AR435" t="str">
            <v>OK</v>
          </cell>
          <cell r="AS435" t="str">
            <v>4</v>
          </cell>
        </row>
        <row r="436">
          <cell r="A436" t="str">
            <v>36835WYDISTR101DISTR0.5</v>
          </cell>
          <cell r="B436">
            <v>33546</v>
          </cell>
          <cell r="C436">
            <v>2016</v>
          </cell>
          <cell r="D436">
            <v>194328</v>
          </cell>
          <cell r="E436" t="str">
            <v>Addition</v>
          </cell>
          <cell r="F436" t="str">
            <v>PacifiCorp</v>
          </cell>
          <cell r="G436" t="str">
            <v>DISTR</v>
          </cell>
          <cell r="H436" t="str">
            <v>V2016_50%</v>
          </cell>
          <cell r="I436">
            <v>1800</v>
          </cell>
          <cell r="J436">
            <v>2100</v>
          </cell>
          <cell r="K436">
            <v>1</v>
          </cell>
          <cell r="L436">
            <v>0</v>
          </cell>
          <cell r="M436">
            <v>1</v>
          </cell>
          <cell r="N436" t="str">
            <v>DISTR</v>
          </cell>
          <cell r="O436" t="str">
            <v>0</v>
          </cell>
          <cell r="P436" t="str">
            <v>Electric</v>
          </cell>
          <cell r="Q436">
            <v>36835</v>
          </cell>
          <cell r="R436" t="str">
            <v>NONE</v>
          </cell>
          <cell r="S436">
            <v>0</v>
          </cell>
          <cell r="T436" t="str">
            <v>WY</v>
          </cell>
          <cell r="U436">
            <v>0</v>
          </cell>
          <cell r="W436" t="str">
            <v>Add</v>
          </cell>
          <cell r="X436" t="str">
            <v>None</v>
          </cell>
          <cell r="Y436" t="str">
            <v>1</v>
          </cell>
          <cell r="AA436">
            <v>563000</v>
          </cell>
          <cell r="AB436" t="str">
            <v>WY</v>
          </cell>
          <cell r="AC436">
            <v>0.5</v>
          </cell>
          <cell r="AD436">
            <v>42016</v>
          </cell>
          <cell r="AE436" t="str">
            <v>Current Year Add</v>
          </cell>
          <cell r="AF436">
            <v>0</v>
          </cell>
          <cell r="AG436">
            <v>6527</v>
          </cell>
          <cell r="AH436" t="str">
            <v>DISTRApr</v>
          </cell>
          <cell r="AI436" t="str">
            <v>√-Not Poll Ctl</v>
          </cell>
          <cell r="AJ436" t="str">
            <v>√-Qtrly</v>
          </cell>
          <cell r="AK436" t="str">
            <v>OK</v>
          </cell>
          <cell r="AL436" t="str">
            <v>MATCH</v>
          </cell>
          <cell r="AM436">
            <v>0.5</v>
          </cell>
          <cell r="AN436" t="str">
            <v>MATCH</v>
          </cell>
          <cell r="AO436" t="str">
            <v>OK-TC ≠ Used or = Structures or Acq Adj</v>
          </cell>
          <cell r="AP436" t="str">
            <v>√-TC: TX Code N/A</v>
          </cell>
          <cell r="AQ436" t="str">
            <v>Multiple Locations</v>
          </cell>
          <cell r="AR436" t="str">
            <v>OK</v>
          </cell>
          <cell r="AS436" t="str">
            <v>4</v>
          </cell>
        </row>
        <row r="437">
          <cell r="A437" t="str">
            <v>36839IDDISTR101DISTR0.5</v>
          </cell>
          <cell r="B437">
            <v>33339</v>
          </cell>
          <cell r="C437">
            <v>2016</v>
          </cell>
          <cell r="D437">
            <v>194328</v>
          </cell>
          <cell r="E437" t="str">
            <v>Addition</v>
          </cell>
          <cell r="F437" t="str">
            <v>PacifiCorp</v>
          </cell>
          <cell r="G437" t="str">
            <v>DISTR</v>
          </cell>
          <cell r="H437" t="str">
            <v>V2016_50%</v>
          </cell>
          <cell r="I437">
            <v>1800</v>
          </cell>
          <cell r="J437">
            <v>2100</v>
          </cell>
          <cell r="K437">
            <v>1</v>
          </cell>
          <cell r="L437">
            <v>0</v>
          </cell>
          <cell r="M437">
            <v>1</v>
          </cell>
          <cell r="N437" t="str">
            <v>DISTR</v>
          </cell>
          <cell r="O437" t="str">
            <v>0</v>
          </cell>
          <cell r="P437" t="str">
            <v>Electric</v>
          </cell>
          <cell r="Q437">
            <v>36839</v>
          </cell>
          <cell r="R437" t="str">
            <v>NONE</v>
          </cell>
          <cell r="S437">
            <v>0</v>
          </cell>
          <cell r="T437" t="str">
            <v>ID</v>
          </cell>
          <cell r="U437">
            <v>0</v>
          </cell>
          <cell r="W437" t="str">
            <v>Add</v>
          </cell>
          <cell r="X437" t="str">
            <v>None</v>
          </cell>
          <cell r="Y437" t="str">
            <v>1</v>
          </cell>
          <cell r="AA437">
            <v>5302</v>
          </cell>
          <cell r="AB437" t="str">
            <v>ID</v>
          </cell>
          <cell r="AC437">
            <v>0.5</v>
          </cell>
          <cell r="AD437">
            <v>42016</v>
          </cell>
          <cell r="AE437" t="str">
            <v>Current Year Add</v>
          </cell>
          <cell r="AF437">
            <v>0</v>
          </cell>
          <cell r="AG437">
            <v>17487</v>
          </cell>
          <cell r="AH437" t="str">
            <v>DISTRApr</v>
          </cell>
          <cell r="AI437" t="str">
            <v>√-Not Poll Ctl</v>
          </cell>
          <cell r="AJ437" t="str">
            <v>√-Qtrly</v>
          </cell>
          <cell r="AK437" t="str">
            <v>OK</v>
          </cell>
          <cell r="AL437" t="str">
            <v>MATCH</v>
          </cell>
          <cell r="AM437">
            <v>0.5</v>
          </cell>
          <cell r="AN437" t="str">
            <v>MATCH</v>
          </cell>
          <cell r="AO437" t="str">
            <v>OK-TC ≠ Used or = Structures or Acq Adj</v>
          </cell>
          <cell r="AP437" t="str">
            <v>√-TC: TX Code N/A</v>
          </cell>
          <cell r="AQ437" t="str">
            <v>Multiple Locations</v>
          </cell>
          <cell r="AR437" t="str">
            <v>OK</v>
          </cell>
          <cell r="AS437" t="str">
            <v>4</v>
          </cell>
        </row>
        <row r="438">
          <cell r="A438" t="str">
            <v>36852WADISTR101DISTR0.5</v>
          </cell>
          <cell r="B438">
            <v>34196</v>
          </cell>
          <cell r="C438">
            <v>2016</v>
          </cell>
          <cell r="D438">
            <v>194328</v>
          </cell>
          <cell r="E438" t="str">
            <v>Addition</v>
          </cell>
          <cell r="F438" t="str">
            <v>PacifiCorp</v>
          </cell>
          <cell r="G438" t="str">
            <v>DISTR</v>
          </cell>
          <cell r="H438" t="str">
            <v>V2016_50%</v>
          </cell>
          <cell r="I438">
            <v>1800</v>
          </cell>
          <cell r="J438">
            <v>2100</v>
          </cell>
          <cell r="K438">
            <v>1</v>
          </cell>
          <cell r="L438">
            <v>0</v>
          </cell>
          <cell r="M438">
            <v>1</v>
          </cell>
          <cell r="N438" t="str">
            <v>DISTR</v>
          </cell>
          <cell r="O438" t="str">
            <v>0</v>
          </cell>
          <cell r="P438" t="str">
            <v>Electric</v>
          </cell>
          <cell r="Q438">
            <v>36852</v>
          </cell>
          <cell r="R438" t="str">
            <v>NONE</v>
          </cell>
          <cell r="S438">
            <v>0</v>
          </cell>
          <cell r="T438" t="str">
            <v>WA</v>
          </cell>
          <cell r="U438">
            <v>0</v>
          </cell>
          <cell r="W438" t="str">
            <v>Add</v>
          </cell>
          <cell r="X438" t="str">
            <v>None</v>
          </cell>
          <cell r="Y438" t="str">
            <v>1</v>
          </cell>
          <cell r="AA438">
            <v>246000</v>
          </cell>
          <cell r="AB438" t="str">
            <v>WA</v>
          </cell>
          <cell r="AC438">
            <v>0.5</v>
          </cell>
          <cell r="AD438">
            <v>42016</v>
          </cell>
          <cell r="AE438" t="str">
            <v>Current Year Add</v>
          </cell>
          <cell r="AF438">
            <v>0</v>
          </cell>
          <cell r="AG438">
            <v>41250</v>
          </cell>
          <cell r="AH438" t="str">
            <v>DISTRApr</v>
          </cell>
          <cell r="AI438" t="str">
            <v>√-Not Poll Ctl</v>
          </cell>
          <cell r="AJ438" t="str">
            <v>√-Qtrly</v>
          </cell>
          <cell r="AK438" t="str">
            <v>OK</v>
          </cell>
          <cell r="AL438" t="str">
            <v>MATCH</v>
          </cell>
          <cell r="AM438">
            <v>0.5</v>
          </cell>
          <cell r="AN438" t="str">
            <v>MATCH</v>
          </cell>
          <cell r="AO438" t="str">
            <v>OK-TC ≠ Used or = Structures or Acq Adj</v>
          </cell>
          <cell r="AP438" t="str">
            <v>√-TC: TX Code N/A</v>
          </cell>
          <cell r="AQ438" t="str">
            <v>Multiple Locations</v>
          </cell>
          <cell r="AR438" t="str">
            <v>OK</v>
          </cell>
          <cell r="AS438" t="str">
            <v>4</v>
          </cell>
        </row>
        <row r="439">
          <cell r="A439" t="str">
            <v>36914CADISTR101DISTR0.5</v>
          </cell>
          <cell r="B439">
            <v>34950</v>
          </cell>
          <cell r="C439">
            <v>2016</v>
          </cell>
          <cell r="D439">
            <v>194328</v>
          </cell>
          <cell r="E439" t="str">
            <v>Addition</v>
          </cell>
          <cell r="F439" t="str">
            <v>PacifiCorp</v>
          </cell>
          <cell r="G439" t="str">
            <v>DISTR</v>
          </cell>
          <cell r="H439" t="str">
            <v>V2016_50%</v>
          </cell>
          <cell r="I439">
            <v>1800</v>
          </cell>
          <cell r="J439">
            <v>2100</v>
          </cell>
          <cell r="K439">
            <v>1</v>
          </cell>
          <cell r="L439">
            <v>0</v>
          </cell>
          <cell r="M439">
            <v>1</v>
          </cell>
          <cell r="N439" t="str">
            <v>DISTR</v>
          </cell>
          <cell r="O439" t="str">
            <v>0</v>
          </cell>
          <cell r="P439" t="str">
            <v>Electric</v>
          </cell>
          <cell r="Q439">
            <v>36914</v>
          </cell>
          <cell r="R439" t="str">
            <v>NONE</v>
          </cell>
          <cell r="S439">
            <v>0</v>
          </cell>
          <cell r="T439" t="str">
            <v>CA</v>
          </cell>
          <cell r="U439">
            <v>0</v>
          </cell>
          <cell r="W439" t="str">
            <v>Add</v>
          </cell>
          <cell r="X439" t="str">
            <v>None</v>
          </cell>
          <cell r="Y439" t="str">
            <v>1</v>
          </cell>
          <cell r="AA439">
            <v>650000</v>
          </cell>
          <cell r="AB439" t="str">
            <v>CA</v>
          </cell>
          <cell r="AC439">
            <v>0.5</v>
          </cell>
          <cell r="AD439">
            <v>42016</v>
          </cell>
          <cell r="AE439" t="str">
            <v>Current Year Add</v>
          </cell>
          <cell r="AF439">
            <v>0</v>
          </cell>
          <cell r="AG439">
            <v>86</v>
          </cell>
          <cell r="AH439" t="str">
            <v>DISTRApr</v>
          </cell>
          <cell r="AI439" t="str">
            <v>√-Not Poll Ctl</v>
          </cell>
          <cell r="AJ439" t="str">
            <v>√-Qtrly</v>
          </cell>
          <cell r="AK439" t="str">
            <v>OK</v>
          </cell>
          <cell r="AL439" t="str">
            <v>MATCH</v>
          </cell>
          <cell r="AM439">
            <v>0.5</v>
          </cell>
          <cell r="AN439" t="str">
            <v>MATCH</v>
          </cell>
          <cell r="AO439" t="str">
            <v>OK-TC ≠ Used or = Structures or Acq Adj</v>
          </cell>
          <cell r="AP439" t="str">
            <v>√-TC: TX Code N/A</v>
          </cell>
          <cell r="AQ439" t="str">
            <v>Multiple Locations</v>
          </cell>
          <cell r="AR439" t="str">
            <v>OK</v>
          </cell>
          <cell r="AS439" t="str">
            <v>4</v>
          </cell>
        </row>
        <row r="440">
          <cell r="A440" t="str">
            <v>36924IDDISTR101DISTR0.5</v>
          </cell>
          <cell r="B440">
            <v>34889</v>
          </cell>
          <cell r="C440">
            <v>2016</v>
          </cell>
          <cell r="D440">
            <v>194328</v>
          </cell>
          <cell r="E440" t="str">
            <v>Addition</v>
          </cell>
          <cell r="F440" t="str">
            <v>PacifiCorp</v>
          </cell>
          <cell r="G440" t="str">
            <v>DISTR</v>
          </cell>
          <cell r="H440" t="str">
            <v>V2016_50%</v>
          </cell>
          <cell r="I440">
            <v>1800</v>
          </cell>
          <cell r="J440">
            <v>2100</v>
          </cell>
          <cell r="K440">
            <v>1</v>
          </cell>
          <cell r="L440">
            <v>0</v>
          </cell>
          <cell r="M440">
            <v>1</v>
          </cell>
          <cell r="N440" t="str">
            <v>DISTR</v>
          </cell>
          <cell r="O440" t="str">
            <v>0</v>
          </cell>
          <cell r="P440" t="str">
            <v>Electric</v>
          </cell>
          <cell r="Q440">
            <v>36924</v>
          </cell>
          <cell r="R440" t="str">
            <v>NONE</v>
          </cell>
          <cell r="S440">
            <v>0</v>
          </cell>
          <cell r="T440" t="str">
            <v>ID</v>
          </cell>
          <cell r="U440">
            <v>0</v>
          </cell>
          <cell r="W440" t="str">
            <v>Add</v>
          </cell>
          <cell r="X440" t="str">
            <v>None</v>
          </cell>
          <cell r="Y440" t="str">
            <v>1</v>
          </cell>
          <cell r="AA440">
            <v>5303</v>
          </cell>
          <cell r="AB440" t="str">
            <v>ID</v>
          </cell>
          <cell r="AC440">
            <v>0.5</v>
          </cell>
          <cell r="AD440">
            <v>42016</v>
          </cell>
          <cell r="AE440" t="str">
            <v>Current Year Add</v>
          </cell>
          <cell r="AF440">
            <v>0</v>
          </cell>
          <cell r="AG440">
            <v>8538</v>
          </cell>
          <cell r="AH440" t="str">
            <v>DISTRApr</v>
          </cell>
          <cell r="AI440" t="str">
            <v>√-Not Poll Ctl</v>
          </cell>
          <cell r="AJ440" t="str">
            <v>√-Qtrly</v>
          </cell>
          <cell r="AK440" t="str">
            <v>OK</v>
          </cell>
          <cell r="AL440" t="str">
            <v>MATCH</v>
          </cell>
          <cell r="AM440">
            <v>0.5</v>
          </cell>
          <cell r="AN440" t="str">
            <v>MATCH</v>
          </cell>
          <cell r="AO440" t="str">
            <v>OK-TC ≠ Used or = Structures or Acq Adj</v>
          </cell>
          <cell r="AP440" t="str">
            <v>√-TC: TX Code N/A</v>
          </cell>
          <cell r="AQ440" t="str">
            <v>Multiple Locations</v>
          </cell>
          <cell r="AR440" t="str">
            <v>OK</v>
          </cell>
          <cell r="AS440" t="str">
            <v>4</v>
          </cell>
        </row>
        <row r="441">
          <cell r="A441" t="str">
            <v>37053ORDISTR101DISTR0.5</v>
          </cell>
          <cell r="B441">
            <v>34872</v>
          </cell>
          <cell r="C441">
            <v>2016</v>
          </cell>
          <cell r="D441">
            <v>194328</v>
          </cell>
          <cell r="E441" t="str">
            <v>Addition</v>
          </cell>
          <cell r="F441" t="str">
            <v>PacifiCorp</v>
          </cell>
          <cell r="G441" t="str">
            <v>DISTR</v>
          </cell>
          <cell r="H441" t="str">
            <v>V2016_50%</v>
          </cell>
          <cell r="I441">
            <v>1800</v>
          </cell>
          <cell r="J441">
            <v>2100</v>
          </cell>
          <cell r="K441">
            <v>1</v>
          </cell>
          <cell r="L441">
            <v>0</v>
          </cell>
          <cell r="M441">
            <v>1</v>
          </cell>
          <cell r="N441" t="str">
            <v>DISTR</v>
          </cell>
          <cell r="O441" t="str">
            <v>0</v>
          </cell>
          <cell r="P441" t="str">
            <v>Electric</v>
          </cell>
          <cell r="Q441">
            <v>37053</v>
          </cell>
          <cell r="R441" t="str">
            <v>NONE</v>
          </cell>
          <cell r="S441">
            <v>0</v>
          </cell>
          <cell r="T441" t="str">
            <v>OR</v>
          </cell>
          <cell r="U441">
            <v>0</v>
          </cell>
          <cell r="W441" t="str">
            <v>Add</v>
          </cell>
          <cell r="X441" t="str">
            <v>None</v>
          </cell>
          <cell r="Y441" t="str">
            <v>1</v>
          </cell>
          <cell r="AA441">
            <v>124000</v>
          </cell>
          <cell r="AB441" t="str">
            <v>OR</v>
          </cell>
          <cell r="AC441">
            <v>0.5</v>
          </cell>
          <cell r="AD441">
            <v>42016</v>
          </cell>
          <cell r="AE441" t="str">
            <v>Current Year Add</v>
          </cell>
          <cell r="AF441">
            <v>0</v>
          </cell>
          <cell r="AG441">
            <v>2145</v>
          </cell>
          <cell r="AH441" t="str">
            <v>DISTRApr</v>
          </cell>
          <cell r="AI441" t="str">
            <v>√-Not Poll Ctl</v>
          </cell>
          <cell r="AJ441" t="str">
            <v>√-Qtrly</v>
          </cell>
          <cell r="AK441" t="str">
            <v>OK</v>
          </cell>
          <cell r="AL441" t="str">
            <v>MATCH</v>
          </cell>
          <cell r="AM441">
            <v>0.5</v>
          </cell>
          <cell r="AN441" t="str">
            <v>MATCH</v>
          </cell>
          <cell r="AO441" t="str">
            <v>OK-TC ≠ Used or = Structures or Acq Adj</v>
          </cell>
          <cell r="AP441" t="str">
            <v>√-TC: TX Code N/A</v>
          </cell>
          <cell r="AQ441" t="str">
            <v>Multiple Locations</v>
          </cell>
          <cell r="AR441" t="str">
            <v>OK</v>
          </cell>
          <cell r="AS441" t="str">
            <v>4</v>
          </cell>
        </row>
        <row r="442">
          <cell r="A442" t="str">
            <v>37106ORDISTR101DISTR0.5</v>
          </cell>
          <cell r="B442">
            <v>34874</v>
          </cell>
          <cell r="C442">
            <v>2016</v>
          </cell>
          <cell r="D442">
            <v>194328</v>
          </cell>
          <cell r="E442" t="str">
            <v>Addition</v>
          </cell>
          <cell r="F442" t="str">
            <v>PacifiCorp</v>
          </cell>
          <cell r="G442" t="str">
            <v>DISTR</v>
          </cell>
          <cell r="H442" t="str">
            <v>V2016_50%</v>
          </cell>
          <cell r="I442">
            <v>1800</v>
          </cell>
          <cell r="J442">
            <v>2100</v>
          </cell>
          <cell r="K442">
            <v>1</v>
          </cell>
          <cell r="L442">
            <v>0</v>
          </cell>
          <cell r="M442">
            <v>1</v>
          </cell>
          <cell r="N442" t="str">
            <v>DISTR</v>
          </cell>
          <cell r="O442" t="str">
            <v>0</v>
          </cell>
          <cell r="P442" t="str">
            <v>Electric</v>
          </cell>
          <cell r="Q442">
            <v>37106</v>
          </cell>
          <cell r="R442" t="str">
            <v>NONE</v>
          </cell>
          <cell r="S442">
            <v>0</v>
          </cell>
          <cell r="T442" t="str">
            <v>OR</v>
          </cell>
          <cell r="U442">
            <v>0</v>
          </cell>
          <cell r="W442" t="str">
            <v>Add</v>
          </cell>
          <cell r="X442" t="str">
            <v>None</v>
          </cell>
          <cell r="Y442" t="str">
            <v>1</v>
          </cell>
          <cell r="AA442">
            <v>105000</v>
          </cell>
          <cell r="AB442" t="str">
            <v>OR</v>
          </cell>
          <cell r="AC442">
            <v>0.5</v>
          </cell>
          <cell r="AD442">
            <v>42016</v>
          </cell>
          <cell r="AE442" t="str">
            <v>Current Year Add</v>
          </cell>
          <cell r="AF442">
            <v>0</v>
          </cell>
          <cell r="AG442">
            <v>5170</v>
          </cell>
          <cell r="AH442" t="str">
            <v>DISTRApr</v>
          </cell>
          <cell r="AI442" t="str">
            <v>√-Not Poll Ctl</v>
          </cell>
          <cell r="AJ442" t="str">
            <v>√-Qtrly</v>
          </cell>
          <cell r="AK442" t="str">
            <v>OK</v>
          </cell>
          <cell r="AL442" t="str">
            <v>MATCH</v>
          </cell>
          <cell r="AM442">
            <v>0.5</v>
          </cell>
          <cell r="AN442" t="str">
            <v>MATCH</v>
          </cell>
          <cell r="AO442" t="str">
            <v>OK-TC ≠ Used or = Structures or Acq Adj</v>
          </cell>
          <cell r="AP442" t="str">
            <v>√-TC: TX Code N/A</v>
          </cell>
          <cell r="AQ442" t="str">
            <v>Multiple Locations</v>
          </cell>
          <cell r="AR442" t="str">
            <v>OK</v>
          </cell>
          <cell r="AS442" t="str">
            <v>4</v>
          </cell>
        </row>
        <row r="443">
          <cell r="A443" t="str">
            <v>36241CADISTR101DISTR0.5</v>
          </cell>
          <cell r="B443">
            <v>82454</v>
          </cell>
          <cell r="C443">
            <v>2016</v>
          </cell>
          <cell r="D443">
            <v>532654</v>
          </cell>
          <cell r="E443" t="str">
            <v>Addition</v>
          </cell>
          <cell r="F443" t="str">
            <v>PacifiCorp</v>
          </cell>
          <cell r="G443" t="str">
            <v>DISTR</v>
          </cell>
          <cell r="H443" t="str">
            <v>V2016_50%</v>
          </cell>
          <cell r="I443">
            <v>1800</v>
          </cell>
          <cell r="J443">
            <v>2100</v>
          </cell>
          <cell r="K443">
            <v>1</v>
          </cell>
          <cell r="L443">
            <v>0</v>
          </cell>
          <cell r="M443">
            <v>1</v>
          </cell>
          <cell r="N443" t="str">
            <v>DISTR</v>
          </cell>
          <cell r="O443" t="str">
            <v>0</v>
          </cell>
          <cell r="P443" t="str">
            <v>Electric</v>
          </cell>
          <cell r="Q443">
            <v>36241</v>
          </cell>
          <cell r="R443" t="str">
            <v>NONE</v>
          </cell>
          <cell r="S443">
            <v>0</v>
          </cell>
          <cell r="T443" t="str">
            <v>CA</v>
          </cell>
          <cell r="U443">
            <v>0</v>
          </cell>
          <cell r="W443" t="str">
            <v>Add</v>
          </cell>
          <cell r="X443" t="str">
            <v>None</v>
          </cell>
          <cell r="Y443" t="str">
            <v>1</v>
          </cell>
          <cell r="AA443">
            <v>650146</v>
          </cell>
          <cell r="AB443" t="str">
            <v>CA</v>
          </cell>
          <cell r="AC443">
            <v>0.5</v>
          </cell>
          <cell r="AD443">
            <v>42016</v>
          </cell>
          <cell r="AE443" t="str">
            <v>Current Year Add</v>
          </cell>
          <cell r="AF443">
            <v>0</v>
          </cell>
          <cell r="AG443">
            <v>72450.28</v>
          </cell>
          <cell r="AH443" t="str">
            <v>DISTRApr</v>
          </cell>
          <cell r="AI443" t="str">
            <v>√-Not Poll Ctl</v>
          </cell>
          <cell r="AJ443" t="str">
            <v>√-Qtrly</v>
          </cell>
          <cell r="AK443" t="str">
            <v>OK</v>
          </cell>
          <cell r="AL443" t="str">
            <v>MATCH</v>
          </cell>
          <cell r="AM443">
            <v>0.5</v>
          </cell>
          <cell r="AN443" t="str">
            <v>MATCH</v>
          </cell>
          <cell r="AO443" t="str">
            <v>OK-TC ≠ Used or = Structures or Acq Adj</v>
          </cell>
          <cell r="AP443" t="str">
            <v>√-TC: TX Code N/A</v>
          </cell>
          <cell r="AQ443" t="str">
            <v>Multiple Locations</v>
          </cell>
          <cell r="AR443" t="str">
            <v>OK</v>
          </cell>
          <cell r="AS443" t="str">
            <v>4</v>
          </cell>
        </row>
        <row r="444">
          <cell r="A444" t="str">
            <v>36835WADISTR101DISTR0.5</v>
          </cell>
          <cell r="B444">
            <v>82614</v>
          </cell>
          <cell r="C444">
            <v>2016</v>
          </cell>
          <cell r="D444">
            <v>532654</v>
          </cell>
          <cell r="E444" t="str">
            <v>Addition</v>
          </cell>
          <cell r="F444" t="str">
            <v>PacifiCorp</v>
          </cell>
          <cell r="G444" t="str">
            <v>DISTR</v>
          </cell>
          <cell r="H444" t="str">
            <v>V2016_50%</v>
          </cell>
          <cell r="I444">
            <v>1800</v>
          </cell>
          <cell r="J444">
            <v>2100</v>
          </cell>
          <cell r="K444">
            <v>1</v>
          </cell>
          <cell r="L444">
            <v>0</v>
          </cell>
          <cell r="M444">
            <v>1</v>
          </cell>
          <cell r="N444" t="str">
            <v>DISTR</v>
          </cell>
          <cell r="O444" t="str">
            <v>0</v>
          </cell>
          <cell r="P444" t="str">
            <v>Electric</v>
          </cell>
          <cell r="Q444">
            <v>36835</v>
          </cell>
          <cell r="R444" t="str">
            <v>NONE</v>
          </cell>
          <cell r="S444">
            <v>0</v>
          </cell>
          <cell r="T444" t="str">
            <v>WA</v>
          </cell>
          <cell r="U444">
            <v>0</v>
          </cell>
          <cell r="W444" t="str">
            <v>Add</v>
          </cell>
          <cell r="X444" t="str">
            <v>None</v>
          </cell>
          <cell r="Y444" t="str">
            <v>1</v>
          </cell>
          <cell r="AA444">
            <v>240000</v>
          </cell>
          <cell r="AB444" t="str">
            <v>WA</v>
          </cell>
          <cell r="AC444">
            <v>0.5</v>
          </cell>
          <cell r="AD444">
            <v>42016</v>
          </cell>
          <cell r="AE444" t="str">
            <v>Current Year Add</v>
          </cell>
          <cell r="AF444">
            <v>0</v>
          </cell>
          <cell r="AG444">
            <v>16225.39</v>
          </cell>
          <cell r="AH444" t="str">
            <v>DISTRApr</v>
          </cell>
          <cell r="AI444" t="str">
            <v>√-Not Poll Ctl</v>
          </cell>
          <cell r="AJ444" t="str">
            <v>√-Qtrly</v>
          </cell>
          <cell r="AK444" t="str">
            <v>OK</v>
          </cell>
          <cell r="AL444" t="str">
            <v>MATCH</v>
          </cell>
          <cell r="AM444">
            <v>0.5</v>
          </cell>
          <cell r="AN444" t="str">
            <v>MATCH</v>
          </cell>
          <cell r="AO444" t="str">
            <v>OK-TC ≠ Used or = Structures or Acq Adj</v>
          </cell>
          <cell r="AP444" t="str">
            <v>√-TC: TX Code N/A</v>
          </cell>
          <cell r="AQ444" t="str">
            <v>Multiple Locations</v>
          </cell>
          <cell r="AR444" t="str">
            <v>OK</v>
          </cell>
          <cell r="AS444" t="str">
            <v>4</v>
          </cell>
        </row>
        <row r="445">
          <cell r="A445" t="str">
            <v>36211CAGW - Trans WestDISTR101DISTR0.5</v>
          </cell>
          <cell r="B445">
            <v>35458</v>
          </cell>
          <cell r="C445">
            <v>2016</v>
          </cell>
          <cell r="D445">
            <v>194328</v>
          </cell>
          <cell r="E445" t="str">
            <v>Addition</v>
          </cell>
          <cell r="F445" t="str">
            <v>PacifiCorp</v>
          </cell>
          <cell r="G445" t="str">
            <v>DISTR</v>
          </cell>
          <cell r="H445" t="str">
            <v>V2016_50%</v>
          </cell>
          <cell r="I445">
            <v>1800</v>
          </cell>
          <cell r="J445">
            <v>2100</v>
          </cell>
          <cell r="K445">
            <v>1</v>
          </cell>
          <cell r="L445">
            <v>0</v>
          </cell>
          <cell r="M445">
            <v>1</v>
          </cell>
          <cell r="N445" t="str">
            <v>DISTR</v>
          </cell>
          <cell r="O445" t="str">
            <v>0</v>
          </cell>
          <cell r="P445" t="str">
            <v>Electric</v>
          </cell>
          <cell r="Q445">
            <v>36211</v>
          </cell>
          <cell r="R445" t="str">
            <v>NONE</v>
          </cell>
          <cell r="S445">
            <v>0</v>
          </cell>
          <cell r="T445" t="str">
            <v>CAGW - Trans West</v>
          </cell>
          <cell r="U445">
            <v>0</v>
          </cell>
          <cell r="W445" t="str">
            <v>Add</v>
          </cell>
          <cell r="X445" t="str">
            <v>None</v>
          </cell>
          <cell r="Y445" t="str">
            <v>1</v>
          </cell>
          <cell r="AA445">
            <v>105003</v>
          </cell>
          <cell r="AB445" t="str">
            <v>OR</v>
          </cell>
          <cell r="AC445">
            <v>0.5</v>
          </cell>
          <cell r="AD445">
            <v>52016</v>
          </cell>
          <cell r="AE445" t="str">
            <v>Current Year Add</v>
          </cell>
          <cell r="AF445">
            <v>0</v>
          </cell>
          <cell r="AG445">
            <v>19873</v>
          </cell>
          <cell r="AH445" t="str">
            <v>DISTRMay</v>
          </cell>
          <cell r="AI445" t="str">
            <v>√-Not Poll Ctl</v>
          </cell>
          <cell r="AJ445" t="str">
            <v>√-Qtrly</v>
          </cell>
          <cell r="AK445" t="str">
            <v>OK</v>
          </cell>
          <cell r="AL445" t="str">
            <v>MATCH</v>
          </cell>
          <cell r="AM445">
            <v>0.5</v>
          </cell>
          <cell r="AN445" t="str">
            <v>MATCH</v>
          </cell>
          <cell r="AO445" t="str">
            <v>OK-TC ≠ Used or = Structures or Acq Adj</v>
          </cell>
          <cell r="AP445" t="str">
            <v>√-TC: TX Code N/A</v>
          </cell>
          <cell r="AQ445" t="str">
            <v>Multiple Locations</v>
          </cell>
          <cell r="AR445" t="str">
            <v>OK</v>
          </cell>
          <cell r="AS445" t="str">
            <v>5</v>
          </cell>
        </row>
        <row r="446">
          <cell r="A446" t="str">
            <v>36221WADISTR101DISTR0.5</v>
          </cell>
          <cell r="B446">
            <v>35302</v>
          </cell>
          <cell r="C446">
            <v>2016</v>
          </cell>
          <cell r="D446">
            <v>194328</v>
          </cell>
          <cell r="E446" t="str">
            <v>Addition</v>
          </cell>
          <cell r="F446" t="str">
            <v>PacifiCorp</v>
          </cell>
          <cell r="G446" t="str">
            <v>DISTR</v>
          </cell>
          <cell r="H446" t="str">
            <v>V2016_50%</v>
          </cell>
          <cell r="I446">
            <v>1800</v>
          </cell>
          <cell r="J446">
            <v>2100</v>
          </cell>
          <cell r="K446">
            <v>1</v>
          </cell>
          <cell r="L446">
            <v>0</v>
          </cell>
          <cell r="M446">
            <v>1</v>
          </cell>
          <cell r="N446" t="str">
            <v>DISTR</v>
          </cell>
          <cell r="O446" t="str">
            <v>0</v>
          </cell>
          <cell r="P446" t="str">
            <v>Electric</v>
          </cell>
          <cell r="Q446">
            <v>36221</v>
          </cell>
          <cell r="R446" t="str">
            <v>NONE</v>
          </cell>
          <cell r="S446">
            <v>0</v>
          </cell>
          <cell r="T446" t="str">
            <v>WA</v>
          </cell>
          <cell r="U446">
            <v>0</v>
          </cell>
          <cell r="W446" t="str">
            <v>Add</v>
          </cell>
          <cell r="X446" t="str">
            <v>None</v>
          </cell>
          <cell r="Y446" t="str">
            <v>1</v>
          </cell>
          <cell r="AA446">
            <v>244006</v>
          </cell>
          <cell r="AB446" t="str">
            <v>WA</v>
          </cell>
          <cell r="AC446">
            <v>0.5</v>
          </cell>
          <cell r="AD446">
            <v>52016</v>
          </cell>
          <cell r="AE446" t="str">
            <v>Current Year Add</v>
          </cell>
          <cell r="AF446">
            <v>0</v>
          </cell>
          <cell r="AG446">
            <v>8695</v>
          </cell>
          <cell r="AH446" t="str">
            <v>DISTRMay</v>
          </cell>
          <cell r="AI446" t="str">
            <v>√-Not Poll Ctl</v>
          </cell>
          <cell r="AJ446" t="str">
            <v>√-Qtrly</v>
          </cell>
          <cell r="AK446" t="str">
            <v>OK</v>
          </cell>
          <cell r="AL446" t="str">
            <v>MATCH</v>
          </cell>
          <cell r="AM446">
            <v>0.5</v>
          </cell>
          <cell r="AN446" t="str">
            <v>MATCH</v>
          </cell>
          <cell r="AO446" t="str">
            <v>OK-TC ≠ Used or = Structures or Acq Adj</v>
          </cell>
          <cell r="AP446" t="str">
            <v>√-TC: TX Code N/A</v>
          </cell>
          <cell r="AQ446" t="str">
            <v>Multiple Locations</v>
          </cell>
          <cell r="AR446" t="str">
            <v>OK</v>
          </cell>
          <cell r="AS446" t="str">
            <v>5</v>
          </cell>
        </row>
        <row r="447">
          <cell r="A447" t="str">
            <v>36231WYDISTR101DISTR0.5</v>
          </cell>
          <cell r="B447">
            <v>35175</v>
          </cell>
          <cell r="C447">
            <v>2016</v>
          </cell>
          <cell r="D447">
            <v>194328</v>
          </cell>
          <cell r="E447" t="str">
            <v>Addition</v>
          </cell>
          <cell r="F447" t="str">
            <v>PacifiCorp</v>
          </cell>
          <cell r="G447" t="str">
            <v>DISTR</v>
          </cell>
          <cell r="H447" t="str">
            <v>V2016_50%</v>
          </cell>
          <cell r="I447">
            <v>1800</v>
          </cell>
          <cell r="J447">
            <v>2100</v>
          </cell>
          <cell r="K447">
            <v>1</v>
          </cell>
          <cell r="L447">
            <v>0</v>
          </cell>
          <cell r="M447">
            <v>1</v>
          </cell>
          <cell r="N447" t="str">
            <v>DISTR</v>
          </cell>
          <cell r="O447" t="str">
            <v>0</v>
          </cell>
          <cell r="P447" t="str">
            <v>Electric</v>
          </cell>
          <cell r="Q447">
            <v>36231</v>
          </cell>
          <cell r="R447" t="str">
            <v>NONE</v>
          </cell>
          <cell r="S447">
            <v>0</v>
          </cell>
          <cell r="T447" t="str">
            <v>WY</v>
          </cell>
          <cell r="U447">
            <v>0</v>
          </cell>
          <cell r="W447" t="str">
            <v>Add</v>
          </cell>
          <cell r="X447" t="str">
            <v>None</v>
          </cell>
          <cell r="Y447" t="str">
            <v>1</v>
          </cell>
          <cell r="AA447">
            <v>580007</v>
          </cell>
          <cell r="AB447" t="str">
            <v>WY</v>
          </cell>
          <cell r="AC447">
            <v>0.5</v>
          </cell>
          <cell r="AD447">
            <v>52016</v>
          </cell>
          <cell r="AE447" t="str">
            <v>Current Year Add</v>
          </cell>
          <cell r="AF447">
            <v>0</v>
          </cell>
          <cell r="AG447">
            <v>27029</v>
          </cell>
          <cell r="AH447" t="str">
            <v>DISTRMay</v>
          </cell>
          <cell r="AI447" t="str">
            <v>√-Not Poll Ctl</v>
          </cell>
          <cell r="AJ447" t="str">
            <v>√-Qtrly</v>
          </cell>
          <cell r="AK447" t="str">
            <v>OK</v>
          </cell>
          <cell r="AL447" t="str">
            <v>MATCH</v>
          </cell>
          <cell r="AM447">
            <v>0.5</v>
          </cell>
          <cell r="AN447" t="str">
            <v>MATCH</v>
          </cell>
          <cell r="AO447" t="str">
            <v>OK-TC ≠ Used or = Structures or Acq Adj</v>
          </cell>
          <cell r="AP447" t="str">
            <v>√-TC: TX Code N/A</v>
          </cell>
          <cell r="AQ447" t="str">
            <v>Multiple Locations</v>
          </cell>
          <cell r="AR447" t="str">
            <v>OK</v>
          </cell>
          <cell r="AS447" t="str">
            <v>5</v>
          </cell>
        </row>
        <row r="448">
          <cell r="A448" t="str">
            <v>36507ORDISTR101DISTR0.5</v>
          </cell>
          <cell r="B448">
            <v>35265</v>
          </cell>
          <cell r="C448">
            <v>2016</v>
          </cell>
          <cell r="D448">
            <v>194328</v>
          </cell>
          <cell r="E448" t="str">
            <v>Addition</v>
          </cell>
          <cell r="F448" t="str">
            <v>PacifiCorp</v>
          </cell>
          <cell r="G448" t="str">
            <v>DISTR</v>
          </cell>
          <cell r="H448" t="str">
            <v>V2016_50%</v>
          </cell>
          <cell r="I448">
            <v>1800</v>
          </cell>
          <cell r="J448">
            <v>2100</v>
          </cell>
          <cell r="K448">
            <v>1</v>
          </cell>
          <cell r="L448">
            <v>0</v>
          </cell>
          <cell r="M448">
            <v>1</v>
          </cell>
          <cell r="N448" t="str">
            <v>DISTR</v>
          </cell>
          <cell r="O448" t="str">
            <v>0</v>
          </cell>
          <cell r="P448" t="str">
            <v>Electric</v>
          </cell>
          <cell r="Q448">
            <v>36507</v>
          </cell>
          <cell r="R448" t="str">
            <v>NONE</v>
          </cell>
          <cell r="S448">
            <v>0</v>
          </cell>
          <cell r="T448" t="str">
            <v>OR</v>
          </cell>
          <cell r="U448">
            <v>0</v>
          </cell>
          <cell r="W448" t="str">
            <v>Add</v>
          </cell>
          <cell r="X448" t="str">
            <v>None</v>
          </cell>
          <cell r="Y448" t="str">
            <v>1</v>
          </cell>
          <cell r="AA448">
            <v>132000</v>
          </cell>
          <cell r="AB448" t="str">
            <v>OR</v>
          </cell>
          <cell r="AC448">
            <v>0.5</v>
          </cell>
          <cell r="AD448">
            <v>52016</v>
          </cell>
          <cell r="AE448" t="str">
            <v>Current Year Add</v>
          </cell>
          <cell r="AF448">
            <v>0</v>
          </cell>
          <cell r="AG448">
            <v>2</v>
          </cell>
          <cell r="AH448" t="str">
            <v>DISTRMay</v>
          </cell>
          <cell r="AI448" t="str">
            <v>√-Not Poll Ctl</v>
          </cell>
          <cell r="AJ448" t="str">
            <v>√-Qtrly</v>
          </cell>
          <cell r="AK448" t="str">
            <v>OK</v>
          </cell>
          <cell r="AL448" t="str">
            <v>MATCH</v>
          </cell>
          <cell r="AM448">
            <v>0.5</v>
          </cell>
          <cell r="AN448" t="str">
            <v>MATCH</v>
          </cell>
          <cell r="AO448" t="str">
            <v>OK-TC ≠ Used or = Structures or Acq Adj</v>
          </cell>
          <cell r="AP448" t="str">
            <v>√-TC: TX Code N/A</v>
          </cell>
          <cell r="AQ448" t="str">
            <v>Multiple Locations</v>
          </cell>
          <cell r="AR448" t="str">
            <v>OK</v>
          </cell>
          <cell r="AS448" t="str">
            <v>5</v>
          </cell>
        </row>
        <row r="449">
          <cell r="A449" t="str">
            <v>36726UTDISTR101DISTR0.5</v>
          </cell>
          <cell r="B449">
            <v>35786</v>
          </cell>
          <cell r="C449">
            <v>2016</v>
          </cell>
          <cell r="D449">
            <v>194328</v>
          </cell>
          <cell r="E449" t="str">
            <v>Addition</v>
          </cell>
          <cell r="F449" t="str">
            <v>PacifiCorp</v>
          </cell>
          <cell r="G449" t="str">
            <v>DISTR</v>
          </cell>
          <cell r="H449" t="str">
            <v>V2016_50%</v>
          </cell>
          <cell r="I449">
            <v>1800</v>
          </cell>
          <cell r="J449">
            <v>2100</v>
          </cell>
          <cell r="K449">
            <v>1</v>
          </cell>
          <cell r="L449">
            <v>0</v>
          </cell>
          <cell r="M449">
            <v>1</v>
          </cell>
          <cell r="N449" t="str">
            <v>DISTR</v>
          </cell>
          <cell r="O449" t="str">
            <v>0</v>
          </cell>
          <cell r="P449" t="str">
            <v>Electric</v>
          </cell>
          <cell r="Q449">
            <v>36726</v>
          </cell>
          <cell r="R449" t="str">
            <v>NONE</v>
          </cell>
          <cell r="S449">
            <v>0</v>
          </cell>
          <cell r="T449" t="str">
            <v>UT</v>
          </cell>
          <cell r="U449">
            <v>0</v>
          </cell>
          <cell r="W449" t="str">
            <v>Add</v>
          </cell>
          <cell r="X449" t="str">
            <v>None</v>
          </cell>
          <cell r="Y449" t="str">
            <v>1</v>
          </cell>
          <cell r="AA449">
            <v>5404</v>
          </cell>
          <cell r="AB449" t="str">
            <v>UT</v>
          </cell>
          <cell r="AC449">
            <v>0.5</v>
          </cell>
          <cell r="AD449">
            <v>52016</v>
          </cell>
          <cell r="AE449" t="str">
            <v>Current Year Add</v>
          </cell>
          <cell r="AF449">
            <v>0</v>
          </cell>
          <cell r="AG449">
            <v>3856</v>
          </cell>
          <cell r="AH449" t="str">
            <v>DISTRMay</v>
          </cell>
          <cell r="AI449" t="str">
            <v>√-Not Poll Ctl</v>
          </cell>
          <cell r="AJ449" t="str">
            <v>√-Qtrly</v>
          </cell>
          <cell r="AK449" t="str">
            <v>OK</v>
          </cell>
          <cell r="AL449" t="str">
            <v>MATCH</v>
          </cell>
          <cell r="AM449">
            <v>0.5</v>
          </cell>
          <cell r="AN449" t="str">
            <v>MATCH</v>
          </cell>
          <cell r="AO449" t="str">
            <v>OK-TC ≠ Used or = Structures or Acq Adj</v>
          </cell>
          <cell r="AP449" t="str">
            <v>√-TC: TX Code N/A</v>
          </cell>
          <cell r="AQ449" t="str">
            <v>Multiple Locations</v>
          </cell>
          <cell r="AR449" t="str">
            <v>OK</v>
          </cell>
          <cell r="AS449" t="str">
            <v>5</v>
          </cell>
        </row>
        <row r="450">
          <cell r="A450" t="str">
            <v>37057ORDISTR101DISTR0.5</v>
          </cell>
          <cell r="B450">
            <v>36671</v>
          </cell>
          <cell r="C450">
            <v>2016</v>
          </cell>
          <cell r="D450">
            <v>194328</v>
          </cell>
          <cell r="E450" t="str">
            <v>Addition</v>
          </cell>
          <cell r="F450" t="str">
            <v>PacifiCorp</v>
          </cell>
          <cell r="G450" t="str">
            <v>DISTR</v>
          </cell>
          <cell r="H450" t="str">
            <v>V2016_50%</v>
          </cell>
          <cell r="I450">
            <v>1800</v>
          </cell>
          <cell r="J450">
            <v>2100</v>
          </cell>
          <cell r="K450">
            <v>1</v>
          </cell>
          <cell r="L450">
            <v>0</v>
          </cell>
          <cell r="M450">
            <v>1</v>
          </cell>
          <cell r="N450" t="str">
            <v>DISTR</v>
          </cell>
          <cell r="O450" t="str">
            <v>0</v>
          </cell>
          <cell r="P450" t="str">
            <v>Electric</v>
          </cell>
          <cell r="Q450">
            <v>37057</v>
          </cell>
          <cell r="R450" t="str">
            <v>NONE</v>
          </cell>
          <cell r="S450">
            <v>0</v>
          </cell>
          <cell r="T450" t="str">
            <v>OR</v>
          </cell>
          <cell r="U450">
            <v>0</v>
          </cell>
          <cell r="W450" t="str">
            <v>Add</v>
          </cell>
          <cell r="X450" t="str">
            <v>None</v>
          </cell>
          <cell r="Y450" t="str">
            <v>1</v>
          </cell>
          <cell r="AA450">
            <v>136000</v>
          </cell>
          <cell r="AB450" t="str">
            <v>OR</v>
          </cell>
          <cell r="AC450">
            <v>0.5</v>
          </cell>
          <cell r="AD450">
            <v>52016</v>
          </cell>
          <cell r="AE450" t="str">
            <v>Current Year Add</v>
          </cell>
          <cell r="AF450">
            <v>0</v>
          </cell>
          <cell r="AG450">
            <v>1680</v>
          </cell>
          <cell r="AH450" t="str">
            <v>DISTRMay</v>
          </cell>
          <cell r="AI450" t="str">
            <v>√-Not Poll Ctl</v>
          </cell>
          <cell r="AJ450" t="str">
            <v>√-Qtrly</v>
          </cell>
          <cell r="AK450" t="str">
            <v>OK</v>
          </cell>
          <cell r="AL450" t="str">
            <v>MATCH</v>
          </cell>
          <cell r="AM450">
            <v>0.5</v>
          </cell>
          <cell r="AN450" t="str">
            <v>MATCH</v>
          </cell>
          <cell r="AO450" t="str">
            <v>OK-TC ≠ Used or = Structures or Acq Adj</v>
          </cell>
          <cell r="AP450" t="str">
            <v>√-TC: TX Code N/A</v>
          </cell>
          <cell r="AQ450" t="str">
            <v>Multiple Locations</v>
          </cell>
          <cell r="AR450" t="str">
            <v>OK</v>
          </cell>
          <cell r="AS450" t="str">
            <v>5</v>
          </cell>
        </row>
        <row r="451">
          <cell r="A451" t="str">
            <v>36109UTDISTR101DISTR0.5</v>
          </cell>
          <cell r="B451">
            <v>106128</v>
          </cell>
          <cell r="C451">
            <v>2016</v>
          </cell>
          <cell r="D451">
            <v>764452</v>
          </cell>
          <cell r="E451" t="str">
            <v>Addition</v>
          </cell>
          <cell r="F451" t="str">
            <v>PacifiCorp</v>
          </cell>
          <cell r="G451" t="str">
            <v>DISTR</v>
          </cell>
          <cell r="H451" t="str">
            <v>V2016_50%</v>
          </cell>
          <cell r="I451">
            <v>1800</v>
          </cell>
          <cell r="J451">
            <v>2100</v>
          </cell>
          <cell r="K451">
            <v>1</v>
          </cell>
          <cell r="L451">
            <v>0</v>
          </cell>
          <cell r="M451">
            <v>1</v>
          </cell>
          <cell r="N451" t="str">
            <v>DISTR</v>
          </cell>
          <cell r="O451" t="str">
            <v>0</v>
          </cell>
          <cell r="P451" t="str">
            <v>Electric</v>
          </cell>
          <cell r="Q451">
            <v>36109</v>
          </cell>
          <cell r="R451" t="str">
            <v>NONE</v>
          </cell>
          <cell r="S451">
            <v>0</v>
          </cell>
          <cell r="T451" t="str">
            <v>UT</v>
          </cell>
          <cell r="U451">
            <v>0</v>
          </cell>
          <cell r="W451" t="str">
            <v>Add</v>
          </cell>
          <cell r="X451" t="str">
            <v>None</v>
          </cell>
          <cell r="Y451" t="str">
            <v>1</v>
          </cell>
          <cell r="AA451">
            <v>14019</v>
          </cell>
          <cell r="AB451" t="str">
            <v>UT</v>
          </cell>
          <cell r="AC451">
            <v>0.5</v>
          </cell>
          <cell r="AD451">
            <v>52016</v>
          </cell>
          <cell r="AE451" t="str">
            <v>Current Year Add</v>
          </cell>
          <cell r="AF451">
            <v>0</v>
          </cell>
          <cell r="AG451">
            <v>16976</v>
          </cell>
          <cell r="AH451" t="str">
            <v>DISTRMay</v>
          </cell>
          <cell r="AI451" t="str">
            <v>√-Not Poll Ctl</v>
          </cell>
          <cell r="AJ451" t="str">
            <v>√-Qtrly</v>
          </cell>
          <cell r="AK451" t="str">
            <v>OK</v>
          </cell>
          <cell r="AL451" t="str">
            <v>MATCH</v>
          </cell>
          <cell r="AM451">
            <v>0.5</v>
          </cell>
          <cell r="AN451" t="str">
            <v>MATCH</v>
          </cell>
          <cell r="AO451" t="str">
            <v>OK-TC ≠ Used or = Structures or Acq Adj</v>
          </cell>
          <cell r="AP451" t="str">
            <v>√-TC: TX Code N/A</v>
          </cell>
          <cell r="AQ451" t="str">
            <v>Multiple Locations</v>
          </cell>
          <cell r="AR451" t="str">
            <v>OK</v>
          </cell>
          <cell r="AS451" t="str">
            <v>5</v>
          </cell>
        </row>
        <row r="452">
          <cell r="A452" t="str">
            <v>36219CAGE - HydroDISTR101DISTR0.5</v>
          </cell>
          <cell r="B452">
            <v>107459</v>
          </cell>
          <cell r="C452">
            <v>2016</v>
          </cell>
          <cell r="D452">
            <v>764452</v>
          </cell>
          <cell r="E452" t="str">
            <v>Addition</v>
          </cell>
          <cell r="F452" t="str">
            <v>PacifiCorp</v>
          </cell>
          <cell r="G452" t="str">
            <v>DISTR</v>
          </cell>
          <cell r="H452" t="str">
            <v>V2016_50%</v>
          </cell>
          <cell r="I452">
            <v>1800</v>
          </cell>
          <cell r="J452">
            <v>2100</v>
          </cell>
          <cell r="K452">
            <v>1</v>
          </cell>
          <cell r="L452">
            <v>0</v>
          </cell>
          <cell r="M452">
            <v>1</v>
          </cell>
          <cell r="N452" t="str">
            <v>DISTR</v>
          </cell>
          <cell r="O452" t="str">
            <v>0</v>
          </cell>
          <cell r="P452" t="str">
            <v>Electric</v>
          </cell>
          <cell r="Q452">
            <v>36219</v>
          </cell>
          <cell r="R452" t="str">
            <v>NONE</v>
          </cell>
          <cell r="S452">
            <v>0</v>
          </cell>
          <cell r="T452" t="str">
            <v>CAGE - Hydro</v>
          </cell>
          <cell r="U452">
            <v>0</v>
          </cell>
          <cell r="W452" t="str">
            <v>Add</v>
          </cell>
          <cell r="X452" t="str">
            <v>None</v>
          </cell>
          <cell r="Y452" t="str">
            <v>1</v>
          </cell>
          <cell r="AA452">
            <v>562</v>
          </cell>
          <cell r="AB452" t="str">
            <v>ID</v>
          </cell>
          <cell r="AC452">
            <v>0.5</v>
          </cell>
          <cell r="AD452">
            <v>52016</v>
          </cell>
          <cell r="AE452" t="str">
            <v>Current Year Add</v>
          </cell>
          <cell r="AF452">
            <v>0</v>
          </cell>
          <cell r="AG452">
            <v>7926</v>
          </cell>
          <cell r="AH452" t="str">
            <v>DISTRMay</v>
          </cell>
          <cell r="AI452" t="str">
            <v>√-Not Poll Ctl</v>
          </cell>
          <cell r="AJ452" t="str">
            <v>√-Qtrly</v>
          </cell>
          <cell r="AK452" t="str">
            <v>OK</v>
          </cell>
          <cell r="AL452" t="str">
            <v>MATCH</v>
          </cell>
          <cell r="AM452">
            <v>0.5</v>
          </cell>
          <cell r="AN452" t="str">
            <v>MATCH</v>
          </cell>
          <cell r="AO452" t="str">
            <v>OK-TC ≠ Used or = Structures or Acq Adj</v>
          </cell>
          <cell r="AP452" t="str">
            <v>√-TC: TX Code N/A</v>
          </cell>
          <cell r="AQ452" t="str">
            <v>Multiple Locations</v>
          </cell>
          <cell r="AR452" t="str">
            <v>OK</v>
          </cell>
          <cell r="AS452" t="str">
            <v>5</v>
          </cell>
        </row>
        <row r="453">
          <cell r="A453" t="str">
            <v>36225WADISTR101DISTR0.5</v>
          </cell>
          <cell r="B453">
            <v>107384</v>
          </cell>
          <cell r="C453">
            <v>2016</v>
          </cell>
          <cell r="D453">
            <v>764452</v>
          </cell>
          <cell r="E453" t="str">
            <v>Addition</v>
          </cell>
          <cell r="F453" t="str">
            <v>PacifiCorp</v>
          </cell>
          <cell r="G453" t="str">
            <v>DISTR</v>
          </cell>
          <cell r="H453" t="str">
            <v>V2016_50%</v>
          </cell>
          <cell r="I453">
            <v>1800</v>
          </cell>
          <cell r="J453">
            <v>2100</v>
          </cell>
          <cell r="K453">
            <v>1</v>
          </cell>
          <cell r="L453">
            <v>0</v>
          </cell>
          <cell r="M453">
            <v>1</v>
          </cell>
          <cell r="N453" t="str">
            <v>DISTR</v>
          </cell>
          <cell r="O453" t="str">
            <v>0</v>
          </cell>
          <cell r="P453" t="str">
            <v>Electric</v>
          </cell>
          <cell r="Q453">
            <v>36225</v>
          </cell>
          <cell r="R453" t="str">
            <v>NONE</v>
          </cell>
          <cell r="S453">
            <v>0</v>
          </cell>
          <cell r="T453" t="str">
            <v>WA</v>
          </cell>
          <cell r="U453">
            <v>0</v>
          </cell>
          <cell r="W453" t="str">
            <v>Add</v>
          </cell>
          <cell r="X453" t="str">
            <v>None</v>
          </cell>
          <cell r="Y453" t="str">
            <v>1</v>
          </cell>
          <cell r="AA453">
            <v>246028</v>
          </cell>
          <cell r="AB453" t="str">
            <v>WA</v>
          </cell>
          <cell r="AC453">
            <v>0.5</v>
          </cell>
          <cell r="AD453">
            <v>52016</v>
          </cell>
          <cell r="AE453" t="str">
            <v>Current Year Add</v>
          </cell>
          <cell r="AF453">
            <v>0</v>
          </cell>
          <cell r="AG453">
            <v>45912</v>
          </cell>
          <cell r="AH453" t="str">
            <v>DISTRMay</v>
          </cell>
          <cell r="AI453" t="str">
            <v>√-Not Poll Ctl</v>
          </cell>
          <cell r="AJ453" t="str">
            <v>√-Qtrly</v>
          </cell>
          <cell r="AK453" t="str">
            <v>OK</v>
          </cell>
          <cell r="AL453" t="str">
            <v>MATCH</v>
          </cell>
          <cell r="AM453">
            <v>0.5</v>
          </cell>
          <cell r="AN453" t="str">
            <v>MATCH</v>
          </cell>
          <cell r="AO453" t="str">
            <v>OK-TC ≠ Used or = Structures or Acq Adj</v>
          </cell>
          <cell r="AP453" t="str">
            <v>√-TC: TX Code N/A</v>
          </cell>
          <cell r="AQ453" t="str">
            <v>Multiple Locations</v>
          </cell>
          <cell r="AR453" t="str">
            <v>OK</v>
          </cell>
          <cell r="AS453" t="str">
            <v>5</v>
          </cell>
        </row>
        <row r="454">
          <cell r="A454" t="str">
            <v>36107ORDISTR101DISTR0.5</v>
          </cell>
          <cell r="B454">
            <v>106914</v>
          </cell>
          <cell r="C454">
            <v>2016</v>
          </cell>
          <cell r="D454">
            <v>770615</v>
          </cell>
          <cell r="E454" t="str">
            <v>Addition</v>
          </cell>
          <cell r="F454" t="str">
            <v>PacifiCorp</v>
          </cell>
          <cell r="G454" t="str">
            <v>DISTR</v>
          </cell>
          <cell r="H454" t="str">
            <v>V2016_50%</v>
          </cell>
          <cell r="I454">
            <v>1800</v>
          </cell>
          <cell r="J454">
            <v>2100</v>
          </cell>
          <cell r="K454">
            <v>1</v>
          </cell>
          <cell r="L454">
            <v>0</v>
          </cell>
          <cell r="M454">
            <v>1</v>
          </cell>
          <cell r="N454" t="str">
            <v>DISTR</v>
          </cell>
          <cell r="O454" t="str">
            <v>0</v>
          </cell>
          <cell r="P454" t="str">
            <v>Electric</v>
          </cell>
          <cell r="Q454">
            <v>36107</v>
          </cell>
          <cell r="R454" t="str">
            <v>NONE</v>
          </cell>
          <cell r="S454">
            <v>0</v>
          </cell>
          <cell r="T454" t="str">
            <v>OR</v>
          </cell>
          <cell r="U454">
            <v>0</v>
          </cell>
          <cell r="W454" t="str">
            <v>Add</v>
          </cell>
          <cell r="X454" t="str">
            <v>None</v>
          </cell>
          <cell r="Y454" t="str">
            <v>3</v>
          </cell>
          <cell r="AA454">
            <v>113102</v>
          </cell>
          <cell r="AB454" t="str">
            <v>OR</v>
          </cell>
          <cell r="AC454">
            <v>0.5</v>
          </cell>
          <cell r="AD454">
            <v>52016</v>
          </cell>
          <cell r="AE454" t="str">
            <v>Current Year Add</v>
          </cell>
          <cell r="AF454">
            <v>0</v>
          </cell>
          <cell r="AG454">
            <v>1215</v>
          </cell>
          <cell r="AH454" t="str">
            <v>DISTRMay</v>
          </cell>
          <cell r="AI454" t="str">
            <v>√-Not Poll Ctl</v>
          </cell>
          <cell r="AJ454" t="str">
            <v>√-Qtrly</v>
          </cell>
          <cell r="AK454" t="str">
            <v>OK</v>
          </cell>
          <cell r="AL454" t="str">
            <v>MATCH</v>
          </cell>
          <cell r="AM454">
            <v>0.5</v>
          </cell>
          <cell r="AN454" t="str">
            <v>MATCH</v>
          </cell>
          <cell r="AO454" t="str">
            <v>OK-TC ≠ Used or = Structures or Acq Adj</v>
          </cell>
          <cell r="AP454" t="str">
            <v>√-TC: TX Code N/A</v>
          </cell>
          <cell r="AQ454" t="str">
            <v>Multiple Locations</v>
          </cell>
          <cell r="AR454" t="str">
            <v>OK</v>
          </cell>
          <cell r="AS454" t="str">
            <v>5</v>
          </cell>
        </row>
        <row r="455">
          <cell r="A455" t="str">
            <v>36129ORDISTR101DISTR0.5</v>
          </cell>
          <cell r="B455">
            <v>37463</v>
          </cell>
          <cell r="C455">
            <v>2016</v>
          </cell>
          <cell r="D455">
            <v>194328</v>
          </cell>
          <cell r="E455" t="str">
            <v>Addition</v>
          </cell>
          <cell r="F455" t="str">
            <v>PacifiCorp</v>
          </cell>
          <cell r="G455" t="str">
            <v>DISTR</v>
          </cell>
          <cell r="H455" t="str">
            <v>V2016_50%</v>
          </cell>
          <cell r="I455">
            <v>1800</v>
          </cell>
          <cell r="J455">
            <v>2100</v>
          </cell>
          <cell r="K455">
            <v>1</v>
          </cell>
          <cell r="L455">
            <v>0</v>
          </cell>
          <cell r="M455">
            <v>1</v>
          </cell>
          <cell r="N455" t="str">
            <v>DISTR</v>
          </cell>
          <cell r="O455" t="str">
            <v>0</v>
          </cell>
          <cell r="P455" t="str">
            <v>Electric</v>
          </cell>
          <cell r="Q455">
            <v>36129</v>
          </cell>
          <cell r="R455" t="str">
            <v>NONE</v>
          </cell>
          <cell r="S455">
            <v>0</v>
          </cell>
          <cell r="T455" t="str">
            <v>OR</v>
          </cell>
          <cell r="U455">
            <v>0</v>
          </cell>
          <cell r="W455" t="str">
            <v>Add</v>
          </cell>
          <cell r="X455" t="str">
            <v>None</v>
          </cell>
          <cell r="Y455" t="str">
            <v>1</v>
          </cell>
          <cell r="AA455">
            <v>101036</v>
          </cell>
          <cell r="AB455" t="str">
            <v>OR</v>
          </cell>
          <cell r="AC455">
            <v>0.5</v>
          </cell>
          <cell r="AD455">
            <v>62016</v>
          </cell>
          <cell r="AE455" t="str">
            <v>Current Year Add</v>
          </cell>
          <cell r="AF455">
            <v>0</v>
          </cell>
          <cell r="AG455">
            <v>2196</v>
          </cell>
          <cell r="AH455" t="str">
            <v>DISTRJun</v>
          </cell>
          <cell r="AI455" t="str">
            <v>√-Not Poll Ctl</v>
          </cell>
          <cell r="AJ455" t="str">
            <v>√-Qtrly</v>
          </cell>
          <cell r="AK455" t="str">
            <v>OK</v>
          </cell>
          <cell r="AL455" t="str">
            <v>MATCH</v>
          </cell>
          <cell r="AM455">
            <v>0.5</v>
          </cell>
          <cell r="AN455" t="str">
            <v>MATCH</v>
          </cell>
          <cell r="AO455" t="str">
            <v>OK-TC ≠ Used or = Structures or Acq Adj</v>
          </cell>
          <cell r="AP455" t="str">
            <v>√-TC: TX Code N/A</v>
          </cell>
          <cell r="AQ455" t="str">
            <v>Multiple Locations</v>
          </cell>
          <cell r="AR455" t="str">
            <v>OK</v>
          </cell>
          <cell r="AS455" t="str">
            <v>6</v>
          </cell>
        </row>
        <row r="456">
          <cell r="A456" t="str">
            <v>36129WADISTR101DISTR0.5</v>
          </cell>
          <cell r="B456">
            <v>37462</v>
          </cell>
          <cell r="C456">
            <v>2016</v>
          </cell>
          <cell r="D456">
            <v>194328</v>
          </cell>
          <cell r="E456" t="str">
            <v>Addition</v>
          </cell>
          <cell r="F456" t="str">
            <v>PacifiCorp</v>
          </cell>
          <cell r="G456" t="str">
            <v>DISTR</v>
          </cell>
          <cell r="H456" t="str">
            <v>V2016_50%</v>
          </cell>
          <cell r="I456">
            <v>1800</v>
          </cell>
          <cell r="J456">
            <v>2100</v>
          </cell>
          <cell r="K456">
            <v>1</v>
          </cell>
          <cell r="L456">
            <v>0</v>
          </cell>
          <cell r="M456">
            <v>1</v>
          </cell>
          <cell r="N456" t="str">
            <v>DISTR</v>
          </cell>
          <cell r="O456" t="str">
            <v>0</v>
          </cell>
          <cell r="P456" t="str">
            <v>Electric</v>
          </cell>
          <cell r="Q456">
            <v>36129</v>
          </cell>
          <cell r="R456" t="str">
            <v>NONE</v>
          </cell>
          <cell r="S456">
            <v>0</v>
          </cell>
          <cell r="T456" t="str">
            <v>WA</v>
          </cell>
          <cell r="U456">
            <v>0</v>
          </cell>
          <cell r="W456" t="str">
            <v>Add</v>
          </cell>
          <cell r="X456" t="str">
            <v>None</v>
          </cell>
          <cell r="Y456" t="str">
            <v>1</v>
          </cell>
          <cell r="AA456">
            <v>246012</v>
          </cell>
          <cell r="AB456" t="str">
            <v>WA</v>
          </cell>
          <cell r="AC456">
            <v>0.5</v>
          </cell>
          <cell r="AD456">
            <v>62016</v>
          </cell>
          <cell r="AE456" t="str">
            <v>Current Year Add</v>
          </cell>
          <cell r="AF456">
            <v>0</v>
          </cell>
          <cell r="AG456">
            <v>18002</v>
          </cell>
          <cell r="AH456" t="str">
            <v>DISTRJun</v>
          </cell>
          <cell r="AI456" t="str">
            <v>√-Not Poll Ctl</v>
          </cell>
          <cell r="AJ456" t="str">
            <v>√-Qtrly</v>
          </cell>
          <cell r="AK456" t="str">
            <v>OK</v>
          </cell>
          <cell r="AL456" t="str">
            <v>MATCH</v>
          </cell>
          <cell r="AM456">
            <v>0.5</v>
          </cell>
          <cell r="AN456" t="str">
            <v>MATCH</v>
          </cell>
          <cell r="AO456" t="str">
            <v>OK-TC ≠ Used or = Structures or Acq Adj</v>
          </cell>
          <cell r="AP456" t="str">
            <v>√-TC: TX Code N/A</v>
          </cell>
          <cell r="AQ456" t="str">
            <v>Multiple Locations</v>
          </cell>
          <cell r="AR456" t="str">
            <v>OK</v>
          </cell>
          <cell r="AS456" t="str">
            <v>6</v>
          </cell>
        </row>
        <row r="457">
          <cell r="A457" t="str">
            <v>36207CAGE - Trans EastDISTR101DISTR0.5</v>
          </cell>
          <cell r="B457">
            <v>37338</v>
          </cell>
          <cell r="C457">
            <v>2016</v>
          </cell>
          <cell r="D457">
            <v>194328</v>
          </cell>
          <cell r="E457" t="str">
            <v>Addition</v>
          </cell>
          <cell r="F457" t="str">
            <v>PacifiCorp</v>
          </cell>
          <cell r="G457" t="str">
            <v>DISTR</v>
          </cell>
          <cell r="H457" t="str">
            <v>V2016_50%</v>
          </cell>
          <cell r="I457">
            <v>1800</v>
          </cell>
          <cell r="J457">
            <v>2100</v>
          </cell>
          <cell r="K457">
            <v>1</v>
          </cell>
          <cell r="L457">
            <v>0</v>
          </cell>
          <cell r="M457">
            <v>1</v>
          </cell>
          <cell r="N457" t="str">
            <v>DISTR</v>
          </cell>
          <cell r="O457" t="str">
            <v>0</v>
          </cell>
          <cell r="P457" t="str">
            <v>Electric</v>
          </cell>
          <cell r="Q457">
            <v>36207</v>
          </cell>
          <cell r="R457" t="str">
            <v>NONE</v>
          </cell>
          <cell r="S457">
            <v>0</v>
          </cell>
          <cell r="T457" t="str">
            <v>CAGE - Trans East</v>
          </cell>
          <cell r="U457">
            <v>0</v>
          </cell>
          <cell r="V457">
            <v>0</v>
          </cell>
          <cell r="W457" t="str">
            <v>Add</v>
          </cell>
          <cell r="X457" t="str">
            <v>None</v>
          </cell>
          <cell r="Y457" t="str">
            <v>1</v>
          </cell>
          <cell r="Z457">
            <v>0</v>
          </cell>
          <cell r="AA457">
            <v>13102</v>
          </cell>
          <cell r="AB457" t="str">
            <v>ID</v>
          </cell>
          <cell r="AC457">
            <v>0.5</v>
          </cell>
          <cell r="AD457">
            <v>62016</v>
          </cell>
          <cell r="AE457" t="str">
            <v>Current Year Add</v>
          </cell>
          <cell r="AF457">
            <v>0</v>
          </cell>
          <cell r="AG457">
            <v>-3110</v>
          </cell>
          <cell r="AH457" t="str">
            <v>DISTRJun</v>
          </cell>
          <cell r="AI457" t="str">
            <v>√-Not Poll Ctl</v>
          </cell>
          <cell r="AJ457" t="str">
            <v>√-Qtrly</v>
          </cell>
          <cell r="AK457" t="str">
            <v>OK</v>
          </cell>
          <cell r="AL457" t="str">
            <v>MATCH</v>
          </cell>
          <cell r="AM457">
            <v>0.5</v>
          </cell>
          <cell r="AN457" t="str">
            <v>MATCH</v>
          </cell>
          <cell r="AO457" t="str">
            <v>OK-TC ≠ Used or = Structures or Acq Adj</v>
          </cell>
          <cell r="AP457" t="str">
            <v>√-TC: TX Code N/A</v>
          </cell>
          <cell r="AQ457" t="str">
            <v>Multiple Locations</v>
          </cell>
          <cell r="AR457" t="str">
            <v>OK</v>
          </cell>
          <cell r="AS457" t="str">
            <v>6</v>
          </cell>
        </row>
        <row r="458">
          <cell r="A458" t="str">
            <v>36209CAGW - Trans WestDISTR101DISTR0.5</v>
          </cell>
          <cell r="B458">
            <v>38286</v>
          </cell>
          <cell r="C458">
            <v>2016</v>
          </cell>
          <cell r="D458">
            <v>194328</v>
          </cell>
          <cell r="E458" t="str">
            <v>Addition</v>
          </cell>
          <cell r="F458" t="str">
            <v>PacifiCorp</v>
          </cell>
          <cell r="G458" t="str">
            <v>DISTR</v>
          </cell>
          <cell r="H458" t="str">
            <v>V2016_50%</v>
          </cell>
          <cell r="I458">
            <v>1800</v>
          </cell>
          <cell r="J458">
            <v>2100</v>
          </cell>
          <cell r="K458">
            <v>1</v>
          </cell>
          <cell r="L458">
            <v>0</v>
          </cell>
          <cell r="M458">
            <v>1</v>
          </cell>
          <cell r="N458" t="str">
            <v>DISTR</v>
          </cell>
          <cell r="O458" t="str">
            <v>0</v>
          </cell>
          <cell r="P458" t="str">
            <v>Electric</v>
          </cell>
          <cell r="Q458">
            <v>36209</v>
          </cell>
          <cell r="R458" t="str">
            <v>NONE</v>
          </cell>
          <cell r="S458">
            <v>0</v>
          </cell>
          <cell r="T458" t="str">
            <v>CAGW - Trans West</v>
          </cell>
          <cell r="U458">
            <v>0</v>
          </cell>
          <cell r="V458">
            <v>0</v>
          </cell>
          <cell r="W458" t="str">
            <v>Add</v>
          </cell>
          <cell r="X458" t="str">
            <v>None</v>
          </cell>
          <cell r="Y458" t="str">
            <v>1</v>
          </cell>
          <cell r="Z458">
            <v>0</v>
          </cell>
          <cell r="AA458">
            <v>133990</v>
          </cell>
          <cell r="AB458" t="str">
            <v>OR</v>
          </cell>
          <cell r="AC458">
            <v>0.5</v>
          </cell>
          <cell r="AD458">
            <v>62016</v>
          </cell>
          <cell r="AE458" t="str">
            <v>Current Year Add</v>
          </cell>
          <cell r="AG458">
            <v>20994</v>
          </cell>
          <cell r="AH458" t="str">
            <v>DISTRJun</v>
          </cell>
          <cell r="AI458" t="str">
            <v>√-Not Poll Ctl</v>
          </cell>
          <cell r="AJ458" t="str">
            <v>√-Qtrly</v>
          </cell>
          <cell r="AK458" t="str">
            <v>OK</v>
          </cell>
          <cell r="AL458" t="str">
            <v>MATCH</v>
          </cell>
          <cell r="AM458">
            <v>0.5</v>
          </cell>
          <cell r="AN458" t="str">
            <v>MATCH</v>
          </cell>
          <cell r="AO458" t="str">
            <v>OK-TC ≠ Used or = Structures or Acq Adj</v>
          </cell>
          <cell r="AP458" t="str">
            <v>√-TC: TX Code N/A</v>
          </cell>
          <cell r="AQ458" t="str">
            <v>Multiple Locations</v>
          </cell>
          <cell r="AR458" t="str">
            <v>OK</v>
          </cell>
          <cell r="AS458" t="str">
            <v>6</v>
          </cell>
        </row>
        <row r="459">
          <cell r="A459" t="str">
            <v>36221CAGW - Trans WestDISTR101DISTR0.5</v>
          </cell>
          <cell r="B459">
            <v>37147</v>
          </cell>
          <cell r="C459">
            <v>2016</v>
          </cell>
          <cell r="D459">
            <v>194328</v>
          </cell>
          <cell r="E459" t="str">
            <v>Addition</v>
          </cell>
          <cell r="F459" t="str">
            <v>PacifiCorp</v>
          </cell>
          <cell r="G459" t="str">
            <v>DISTR</v>
          </cell>
          <cell r="H459" t="str">
            <v>V2016_50%</v>
          </cell>
          <cell r="I459">
            <v>1800</v>
          </cell>
          <cell r="J459">
            <v>2100</v>
          </cell>
          <cell r="K459">
            <v>1</v>
          </cell>
          <cell r="L459">
            <v>0</v>
          </cell>
          <cell r="M459">
            <v>1</v>
          </cell>
          <cell r="N459" t="str">
            <v>DISTR</v>
          </cell>
          <cell r="O459" t="str">
            <v>0</v>
          </cell>
          <cell r="P459" t="str">
            <v>Electric</v>
          </cell>
          <cell r="Q459">
            <v>36221</v>
          </cell>
          <cell r="R459" t="str">
            <v>NONE</v>
          </cell>
          <cell r="S459">
            <v>0</v>
          </cell>
          <cell r="T459" t="str">
            <v>CAGW - Trans West</v>
          </cell>
          <cell r="U459">
            <v>0</v>
          </cell>
          <cell r="V459">
            <v>0</v>
          </cell>
          <cell r="W459" t="str">
            <v>Add</v>
          </cell>
          <cell r="X459" t="str">
            <v>None</v>
          </cell>
          <cell r="Y459" t="str">
            <v>1</v>
          </cell>
          <cell r="Z459">
            <v>0</v>
          </cell>
          <cell r="AA459">
            <v>67103</v>
          </cell>
          <cell r="AB459" t="str">
            <v>OR</v>
          </cell>
          <cell r="AC459">
            <v>0.5</v>
          </cell>
          <cell r="AD459">
            <v>62016</v>
          </cell>
          <cell r="AE459" t="str">
            <v>Current Year Add</v>
          </cell>
          <cell r="AG459">
            <v>7283</v>
          </cell>
          <cell r="AH459" t="str">
            <v>DISTRJun</v>
          </cell>
          <cell r="AI459" t="str">
            <v>√-Not Poll Ctl</v>
          </cell>
          <cell r="AJ459" t="str">
            <v>√-Qtrly</v>
          </cell>
          <cell r="AK459" t="str">
            <v>OK</v>
          </cell>
          <cell r="AL459" t="str">
            <v>MATCH</v>
          </cell>
          <cell r="AM459">
            <v>0.5</v>
          </cell>
          <cell r="AN459" t="str">
            <v>MATCH</v>
          </cell>
          <cell r="AO459" t="str">
            <v>OK-TC ≠ Used or = Structures or Acq Adj</v>
          </cell>
          <cell r="AP459" t="str">
            <v>√-TC: TX Code N/A</v>
          </cell>
          <cell r="AQ459" t="str">
            <v>Multiple Locations</v>
          </cell>
          <cell r="AR459" t="str">
            <v>OK</v>
          </cell>
          <cell r="AS459" t="str">
            <v>6</v>
          </cell>
        </row>
        <row r="460">
          <cell r="A460" t="str">
            <v>36225WYDISTR101DISTR0.5</v>
          </cell>
          <cell r="B460">
            <v>37144</v>
          </cell>
          <cell r="C460">
            <v>2016</v>
          </cell>
          <cell r="D460">
            <v>194328</v>
          </cell>
          <cell r="E460" t="str">
            <v>Addition</v>
          </cell>
          <cell r="F460" t="str">
            <v>PacifiCorp</v>
          </cell>
          <cell r="G460" t="str">
            <v>DISTR</v>
          </cell>
          <cell r="H460" t="str">
            <v>V2016_50%</v>
          </cell>
          <cell r="I460">
            <v>1800</v>
          </cell>
          <cell r="J460">
            <v>2100</v>
          </cell>
          <cell r="K460">
            <v>1</v>
          </cell>
          <cell r="L460">
            <v>0</v>
          </cell>
          <cell r="M460">
            <v>1</v>
          </cell>
          <cell r="N460" t="str">
            <v>DISTR</v>
          </cell>
          <cell r="O460" t="str">
            <v>0</v>
          </cell>
          <cell r="P460" t="str">
            <v>Electric</v>
          </cell>
          <cell r="Q460">
            <v>36225</v>
          </cell>
          <cell r="R460" t="str">
            <v>NONE</v>
          </cell>
          <cell r="S460">
            <v>0</v>
          </cell>
          <cell r="T460" t="str">
            <v>WY</v>
          </cell>
          <cell r="U460">
            <v>0</v>
          </cell>
          <cell r="W460" t="str">
            <v>Add</v>
          </cell>
          <cell r="X460" t="str">
            <v>None</v>
          </cell>
          <cell r="Y460" t="str">
            <v>1</v>
          </cell>
          <cell r="AA460">
            <v>563110</v>
          </cell>
          <cell r="AB460" t="str">
            <v>WY</v>
          </cell>
          <cell r="AC460">
            <v>0.5</v>
          </cell>
          <cell r="AD460">
            <v>62016</v>
          </cell>
          <cell r="AE460" t="str">
            <v>Current Year Add</v>
          </cell>
          <cell r="AF460">
            <v>0</v>
          </cell>
          <cell r="AG460">
            <v>-2628</v>
          </cell>
          <cell r="AH460" t="str">
            <v>DISTRJun</v>
          </cell>
          <cell r="AI460" t="str">
            <v>√-Not Poll Ctl</v>
          </cell>
          <cell r="AJ460" t="str">
            <v>√-Qtrly</v>
          </cell>
          <cell r="AK460" t="str">
            <v>OK</v>
          </cell>
          <cell r="AL460" t="str">
            <v>MATCH</v>
          </cell>
          <cell r="AM460">
            <v>0.5</v>
          </cell>
          <cell r="AN460" t="str">
            <v>MATCH</v>
          </cell>
          <cell r="AO460" t="str">
            <v>OK-TC ≠ Used or = Structures or Acq Adj</v>
          </cell>
          <cell r="AP460" t="str">
            <v>√-TC: TX Code N/A</v>
          </cell>
          <cell r="AQ460" t="str">
            <v>Multiple Locations</v>
          </cell>
          <cell r="AR460" t="str">
            <v>OK</v>
          </cell>
          <cell r="AS460" t="str">
            <v>6</v>
          </cell>
        </row>
        <row r="461">
          <cell r="A461" t="str">
            <v>36225CAGE - Trans EastDISTR101DISTR0.5</v>
          </cell>
          <cell r="B461">
            <v>37143</v>
          </cell>
          <cell r="C461">
            <v>2016</v>
          </cell>
          <cell r="D461">
            <v>194328</v>
          </cell>
          <cell r="E461" t="str">
            <v>Addition</v>
          </cell>
          <cell r="F461" t="str">
            <v>PacifiCorp</v>
          </cell>
          <cell r="G461" t="str">
            <v>DISTR</v>
          </cell>
          <cell r="H461" t="str">
            <v>V2016_50%</v>
          </cell>
          <cell r="I461">
            <v>1800</v>
          </cell>
          <cell r="J461">
            <v>2100</v>
          </cell>
          <cell r="K461">
            <v>1</v>
          </cell>
          <cell r="L461">
            <v>0</v>
          </cell>
          <cell r="M461">
            <v>1</v>
          </cell>
          <cell r="N461" t="str">
            <v>DISTR</v>
          </cell>
          <cell r="O461" t="str">
            <v>0</v>
          </cell>
          <cell r="P461" t="str">
            <v>Electric</v>
          </cell>
          <cell r="Q461">
            <v>36225</v>
          </cell>
          <cell r="R461" t="str">
            <v>NONE</v>
          </cell>
          <cell r="S461">
            <v>0</v>
          </cell>
          <cell r="T461" t="str">
            <v>CAGE - Trans East</v>
          </cell>
          <cell r="U461">
            <v>0</v>
          </cell>
          <cell r="W461" t="str">
            <v>Add</v>
          </cell>
          <cell r="X461" t="str">
            <v>None</v>
          </cell>
          <cell r="Y461" t="str">
            <v>1</v>
          </cell>
          <cell r="AA461">
            <v>13102</v>
          </cell>
          <cell r="AB461" t="str">
            <v>ID</v>
          </cell>
          <cell r="AC461">
            <v>0.5</v>
          </cell>
          <cell r="AD461">
            <v>62016</v>
          </cell>
          <cell r="AE461" t="str">
            <v>Current Year Add</v>
          </cell>
          <cell r="AF461">
            <v>0</v>
          </cell>
          <cell r="AG461">
            <v>-6728</v>
          </cell>
          <cell r="AH461" t="str">
            <v>DISTRJun</v>
          </cell>
          <cell r="AI461" t="str">
            <v>√-Not Poll Ctl</v>
          </cell>
          <cell r="AJ461" t="str">
            <v>√-Qtrly</v>
          </cell>
          <cell r="AK461" t="str">
            <v>OK</v>
          </cell>
          <cell r="AL461" t="str">
            <v>MATCH</v>
          </cell>
          <cell r="AM461">
            <v>0.5</v>
          </cell>
          <cell r="AN461" t="str">
            <v>MATCH</v>
          </cell>
          <cell r="AO461" t="str">
            <v>OK-TC ≠ Used or = Structures or Acq Adj</v>
          </cell>
          <cell r="AP461" t="str">
            <v>√-TC: TX Code N/A</v>
          </cell>
          <cell r="AQ461" t="str">
            <v>Multiple Locations</v>
          </cell>
          <cell r="AR461" t="str">
            <v>OK</v>
          </cell>
          <cell r="AS461" t="str">
            <v>6</v>
          </cell>
        </row>
        <row r="462">
          <cell r="A462" t="str">
            <v>36832CADISTR101DISTR0.5</v>
          </cell>
          <cell r="B462">
            <v>62210</v>
          </cell>
          <cell r="C462">
            <v>2016</v>
          </cell>
          <cell r="D462">
            <v>4444</v>
          </cell>
          <cell r="E462" t="str">
            <v>Addition</v>
          </cell>
          <cell r="F462" t="str">
            <v>PacifiCorp</v>
          </cell>
          <cell r="G462" t="str">
            <v>DISTR</v>
          </cell>
          <cell r="H462" t="str">
            <v>V2016_50%</v>
          </cell>
          <cell r="I462">
            <v>1800</v>
          </cell>
          <cell r="J462">
            <v>2100</v>
          </cell>
          <cell r="K462">
            <v>1</v>
          </cell>
          <cell r="L462">
            <v>0</v>
          </cell>
          <cell r="M462">
            <v>1</v>
          </cell>
          <cell r="N462" t="str">
            <v>DISTR</v>
          </cell>
          <cell r="O462" t="str">
            <v>0</v>
          </cell>
          <cell r="P462" t="str">
            <v>Electric</v>
          </cell>
          <cell r="Q462">
            <v>36832</v>
          </cell>
          <cell r="R462" t="str">
            <v>NONE</v>
          </cell>
          <cell r="S462">
            <v>0</v>
          </cell>
          <cell r="T462" t="str">
            <v>CA</v>
          </cell>
          <cell r="U462">
            <v>0</v>
          </cell>
          <cell r="W462" t="str">
            <v>Add</v>
          </cell>
          <cell r="X462" t="str">
            <v>None</v>
          </cell>
          <cell r="Y462" t="str">
            <v>1</v>
          </cell>
          <cell r="AA462">
            <v>654000</v>
          </cell>
          <cell r="AB462" t="str">
            <v>CA</v>
          </cell>
          <cell r="AC462">
            <v>0.5</v>
          </cell>
          <cell r="AD462">
            <v>62016</v>
          </cell>
          <cell r="AE462" t="str">
            <v>Current Year Add</v>
          </cell>
          <cell r="AF462">
            <v>0</v>
          </cell>
          <cell r="AG462">
            <v>1531</v>
          </cell>
          <cell r="AH462" t="str">
            <v>DISTRJun</v>
          </cell>
          <cell r="AI462" t="str">
            <v>√-Not Poll Ctl</v>
          </cell>
          <cell r="AJ462" t="str">
            <v>√-Qtrly</v>
          </cell>
          <cell r="AK462" t="str">
            <v>OK</v>
          </cell>
          <cell r="AL462" t="str">
            <v>MATCH</v>
          </cell>
          <cell r="AM462">
            <v>0.5</v>
          </cell>
          <cell r="AN462" t="str">
            <v>MATCH</v>
          </cell>
          <cell r="AO462" t="str">
            <v>OK-TC ≠ Used or = Structures or Acq Adj</v>
          </cell>
          <cell r="AP462" t="str">
            <v>√-TC: TX Code N/A</v>
          </cell>
          <cell r="AQ462" t="str">
            <v>Multiple Locations</v>
          </cell>
          <cell r="AR462" t="str">
            <v>OK</v>
          </cell>
          <cell r="AS462" t="str">
            <v>6</v>
          </cell>
        </row>
        <row r="463">
          <cell r="A463" t="str">
            <v>36837CADISTR101DISTR0.5</v>
          </cell>
          <cell r="B463">
            <v>37165</v>
          </cell>
          <cell r="C463">
            <v>2016</v>
          </cell>
          <cell r="D463">
            <v>194328</v>
          </cell>
          <cell r="E463" t="str">
            <v>Addition</v>
          </cell>
          <cell r="F463" t="str">
            <v>PacifiCorp</v>
          </cell>
          <cell r="G463" t="str">
            <v>DISTR</v>
          </cell>
          <cell r="H463" t="str">
            <v>V2016_50%</v>
          </cell>
          <cell r="I463">
            <v>1800</v>
          </cell>
          <cell r="J463">
            <v>2100</v>
          </cell>
          <cell r="K463">
            <v>1</v>
          </cell>
          <cell r="L463">
            <v>0</v>
          </cell>
          <cell r="M463">
            <v>1</v>
          </cell>
          <cell r="N463" t="str">
            <v>DISTR</v>
          </cell>
          <cell r="O463" t="str">
            <v>0</v>
          </cell>
          <cell r="P463" t="str">
            <v>Electric</v>
          </cell>
          <cell r="Q463">
            <v>36837</v>
          </cell>
          <cell r="R463" t="str">
            <v>NONE</v>
          </cell>
          <cell r="S463">
            <v>0</v>
          </cell>
          <cell r="T463" t="str">
            <v>CA</v>
          </cell>
          <cell r="U463">
            <v>0</v>
          </cell>
          <cell r="W463" t="str">
            <v>Add</v>
          </cell>
          <cell r="X463" t="str">
            <v>None</v>
          </cell>
          <cell r="Y463" t="str">
            <v>1</v>
          </cell>
          <cell r="AA463">
            <v>654000</v>
          </cell>
          <cell r="AB463" t="str">
            <v>CA</v>
          </cell>
          <cell r="AC463">
            <v>0.5</v>
          </cell>
          <cell r="AD463">
            <v>62016</v>
          </cell>
          <cell r="AE463" t="str">
            <v>Current Year Add</v>
          </cell>
          <cell r="AF463">
            <v>0</v>
          </cell>
          <cell r="AG463">
            <v>14858</v>
          </cell>
          <cell r="AH463" t="str">
            <v>DISTRJun</v>
          </cell>
          <cell r="AI463" t="str">
            <v>√-Not Poll Ctl</v>
          </cell>
          <cell r="AJ463" t="str">
            <v>√-Qtrly</v>
          </cell>
          <cell r="AK463" t="str">
            <v>OK</v>
          </cell>
          <cell r="AL463" t="str">
            <v>MATCH</v>
          </cell>
          <cell r="AM463">
            <v>0.5</v>
          </cell>
          <cell r="AN463" t="str">
            <v>MATCH</v>
          </cell>
          <cell r="AO463" t="str">
            <v>OK-TC ≠ Used or = Structures or Acq Adj</v>
          </cell>
          <cell r="AP463" t="str">
            <v>√-TC: TX Code N/A</v>
          </cell>
          <cell r="AQ463" t="str">
            <v>Multiple Locations</v>
          </cell>
          <cell r="AR463" t="str">
            <v>OK</v>
          </cell>
          <cell r="AS463" t="str">
            <v>6</v>
          </cell>
        </row>
        <row r="464">
          <cell r="A464" t="str">
            <v>36837CAGW - Trans WestDISTR101DISTR0.5</v>
          </cell>
          <cell r="B464">
            <v>37397</v>
          </cell>
          <cell r="C464">
            <v>2016</v>
          </cell>
          <cell r="D464">
            <v>194328</v>
          </cell>
          <cell r="E464" t="str">
            <v>Addition</v>
          </cell>
          <cell r="F464" t="str">
            <v>PacifiCorp</v>
          </cell>
          <cell r="G464" t="str">
            <v>DISTR</v>
          </cell>
          <cell r="H464" t="str">
            <v>V2016_50%</v>
          </cell>
          <cell r="I464">
            <v>1800</v>
          </cell>
          <cell r="J464">
            <v>2100</v>
          </cell>
          <cell r="K464">
            <v>1</v>
          </cell>
          <cell r="L464">
            <v>0</v>
          </cell>
          <cell r="M464">
            <v>1</v>
          </cell>
          <cell r="N464" t="str">
            <v>DISTR</v>
          </cell>
          <cell r="O464" t="str">
            <v>0</v>
          </cell>
          <cell r="P464" t="str">
            <v>Electric</v>
          </cell>
          <cell r="Q464">
            <v>36837</v>
          </cell>
          <cell r="R464" t="str">
            <v>NONE</v>
          </cell>
          <cell r="S464">
            <v>0</v>
          </cell>
          <cell r="T464" t="str">
            <v>CAGW - Trans West</v>
          </cell>
          <cell r="U464">
            <v>0</v>
          </cell>
          <cell r="W464" t="str">
            <v>Add</v>
          </cell>
          <cell r="X464" t="str">
            <v>None</v>
          </cell>
          <cell r="Y464" t="str">
            <v>1</v>
          </cell>
          <cell r="AA464">
            <v>655000</v>
          </cell>
          <cell r="AB464" t="str">
            <v>CA</v>
          </cell>
          <cell r="AC464">
            <v>0.5</v>
          </cell>
          <cell r="AD464">
            <v>62016</v>
          </cell>
          <cell r="AE464" t="str">
            <v>Current Year Add</v>
          </cell>
          <cell r="AF464">
            <v>0</v>
          </cell>
          <cell r="AG464">
            <v>4899</v>
          </cell>
          <cell r="AH464" t="str">
            <v>DISTRJun</v>
          </cell>
          <cell r="AI464" t="str">
            <v>√-Not Poll Ctl</v>
          </cell>
          <cell r="AJ464" t="str">
            <v>√-Qtrly</v>
          </cell>
          <cell r="AK464" t="str">
            <v>OK</v>
          </cell>
          <cell r="AL464" t="str">
            <v>MATCH</v>
          </cell>
          <cell r="AM464">
            <v>0.5</v>
          </cell>
          <cell r="AN464" t="str">
            <v>MATCH</v>
          </cell>
          <cell r="AO464" t="str">
            <v>OK-TC ≠ Used or = Structures or Acq Adj</v>
          </cell>
          <cell r="AP464" t="str">
            <v>√-TC: TX Code N/A</v>
          </cell>
          <cell r="AQ464" t="str">
            <v>Multiple Locations</v>
          </cell>
          <cell r="AR464" t="str">
            <v>OK</v>
          </cell>
          <cell r="AS464" t="str">
            <v>6</v>
          </cell>
        </row>
        <row r="465">
          <cell r="A465" t="str">
            <v>37054CAGW - Trans WestDISTR101DISTR0.5</v>
          </cell>
          <cell r="B465">
            <v>37872</v>
          </cell>
          <cell r="C465">
            <v>2016</v>
          </cell>
          <cell r="D465">
            <v>194328</v>
          </cell>
          <cell r="E465" t="str">
            <v>Addition</v>
          </cell>
          <cell r="F465" t="str">
            <v>PacifiCorp</v>
          </cell>
          <cell r="G465" t="str">
            <v>DISTR</v>
          </cell>
          <cell r="H465" t="str">
            <v>V2016_50%</v>
          </cell>
          <cell r="I465">
            <v>1800</v>
          </cell>
          <cell r="J465">
            <v>2100</v>
          </cell>
          <cell r="K465">
            <v>1</v>
          </cell>
          <cell r="L465">
            <v>0</v>
          </cell>
          <cell r="M465">
            <v>1</v>
          </cell>
          <cell r="N465" t="str">
            <v>DISTR</v>
          </cell>
          <cell r="O465" t="str">
            <v>0</v>
          </cell>
          <cell r="P465" t="str">
            <v>Electric</v>
          </cell>
          <cell r="Q465">
            <v>37054</v>
          </cell>
          <cell r="R465" t="str">
            <v>NONE</v>
          </cell>
          <cell r="S465">
            <v>0</v>
          </cell>
          <cell r="T465" t="str">
            <v>CAGW - Trans West</v>
          </cell>
          <cell r="U465">
            <v>0</v>
          </cell>
          <cell r="W465" t="str">
            <v>Add</v>
          </cell>
          <cell r="X465" t="str">
            <v>None</v>
          </cell>
          <cell r="Y465" t="str">
            <v>1</v>
          </cell>
          <cell r="AA465">
            <v>655000</v>
          </cell>
          <cell r="AB465" t="str">
            <v>CA</v>
          </cell>
          <cell r="AC465">
            <v>0.5</v>
          </cell>
          <cell r="AD465">
            <v>62016</v>
          </cell>
          <cell r="AE465" t="str">
            <v>Current Year Add</v>
          </cell>
          <cell r="AF465">
            <v>0</v>
          </cell>
          <cell r="AG465">
            <v>859</v>
          </cell>
          <cell r="AH465" t="str">
            <v>DISTRJun</v>
          </cell>
          <cell r="AI465" t="str">
            <v>√-Not Poll Ctl</v>
          </cell>
          <cell r="AJ465" t="str">
            <v>√-Qtrly</v>
          </cell>
          <cell r="AK465" t="str">
            <v>OK</v>
          </cell>
          <cell r="AL465" t="str">
            <v>MATCH</v>
          </cell>
          <cell r="AM465">
            <v>0.5</v>
          </cell>
          <cell r="AN465" t="str">
            <v>MATCH</v>
          </cell>
          <cell r="AO465" t="str">
            <v>OK-TC ≠ Used or = Structures or Acq Adj</v>
          </cell>
          <cell r="AP465" t="str">
            <v>√-TC: TX Code N/A</v>
          </cell>
          <cell r="AQ465" t="str">
            <v>Multiple Locations</v>
          </cell>
          <cell r="AR465" t="str">
            <v>OK</v>
          </cell>
          <cell r="AS465" t="str">
            <v>6</v>
          </cell>
        </row>
        <row r="466">
          <cell r="A466" t="str">
            <v>37057IDDISTR101DISTR0.5</v>
          </cell>
          <cell r="B466">
            <v>38421</v>
          </cell>
          <cell r="C466">
            <v>2016</v>
          </cell>
          <cell r="D466">
            <v>194328</v>
          </cell>
          <cell r="E466" t="str">
            <v>Addition</v>
          </cell>
          <cell r="F466" t="str">
            <v>PacifiCorp</v>
          </cell>
          <cell r="G466" t="str">
            <v>DISTR</v>
          </cell>
          <cell r="H466" t="str">
            <v>V2016_50%</v>
          </cell>
          <cell r="I466">
            <v>1800</v>
          </cell>
          <cell r="J466">
            <v>2100</v>
          </cell>
          <cell r="K466">
            <v>1</v>
          </cell>
          <cell r="L466">
            <v>0</v>
          </cell>
          <cell r="M466">
            <v>1</v>
          </cell>
          <cell r="N466" t="str">
            <v>DISTR</v>
          </cell>
          <cell r="O466" t="str">
            <v>0</v>
          </cell>
          <cell r="P466" t="str">
            <v>Electric</v>
          </cell>
          <cell r="Q466">
            <v>37057</v>
          </cell>
          <cell r="R466" t="str">
            <v>NONE</v>
          </cell>
          <cell r="S466">
            <v>0</v>
          </cell>
          <cell r="T466" t="str">
            <v>ID</v>
          </cell>
          <cell r="U466">
            <v>0</v>
          </cell>
          <cell r="W466" t="str">
            <v>Add</v>
          </cell>
          <cell r="X466" t="str">
            <v>None</v>
          </cell>
          <cell r="Y466" t="str">
            <v>1</v>
          </cell>
          <cell r="AA466">
            <v>5302</v>
          </cell>
          <cell r="AB466" t="str">
            <v>ID</v>
          </cell>
          <cell r="AC466">
            <v>0.5</v>
          </cell>
          <cell r="AD466">
            <v>62016</v>
          </cell>
          <cell r="AE466" t="str">
            <v>Current Year Add</v>
          </cell>
          <cell r="AF466">
            <v>0</v>
          </cell>
          <cell r="AG466">
            <v>4069</v>
          </cell>
          <cell r="AH466" t="str">
            <v>DISTRJun</v>
          </cell>
          <cell r="AI466" t="str">
            <v>√-Not Poll Ctl</v>
          </cell>
          <cell r="AJ466" t="str">
            <v>√-Qtrly</v>
          </cell>
          <cell r="AK466" t="str">
            <v>OK</v>
          </cell>
          <cell r="AL466" t="str">
            <v>MATCH</v>
          </cell>
          <cell r="AM466">
            <v>0.5</v>
          </cell>
          <cell r="AN466" t="str">
            <v>MATCH</v>
          </cell>
          <cell r="AO466" t="str">
            <v>OK-TC ≠ Used or = Structures or Acq Adj</v>
          </cell>
          <cell r="AP466" t="str">
            <v>√-TC: TX Code N/A</v>
          </cell>
          <cell r="AQ466" t="str">
            <v>Multiple Locations</v>
          </cell>
          <cell r="AR466" t="str">
            <v>OK</v>
          </cell>
          <cell r="AS466" t="str">
            <v>6</v>
          </cell>
        </row>
        <row r="467">
          <cell r="A467" t="str">
            <v>36219UT - Huntington (Steam)DISTR101DISTR0.5</v>
          </cell>
          <cell r="B467">
            <v>85379</v>
          </cell>
          <cell r="C467">
            <v>2016</v>
          </cell>
          <cell r="D467">
            <v>628688</v>
          </cell>
          <cell r="E467" t="str">
            <v>Addition</v>
          </cell>
          <cell r="F467" t="str">
            <v>PacifiCorp</v>
          </cell>
          <cell r="G467" t="str">
            <v>DISTR</v>
          </cell>
          <cell r="H467" t="str">
            <v>V2016_50%</v>
          </cell>
          <cell r="I467">
            <v>1800</v>
          </cell>
          <cell r="J467">
            <v>2100</v>
          </cell>
          <cell r="K467">
            <v>1</v>
          </cell>
          <cell r="L467">
            <v>0</v>
          </cell>
          <cell r="M467">
            <v>1</v>
          </cell>
          <cell r="N467" t="str">
            <v>DISTR</v>
          </cell>
          <cell r="O467" t="str">
            <v>0</v>
          </cell>
          <cell r="P467" t="str">
            <v>Electric</v>
          </cell>
          <cell r="Q467">
            <v>36219</v>
          </cell>
          <cell r="R467" t="str">
            <v>NONE</v>
          </cell>
          <cell r="S467">
            <v>0</v>
          </cell>
          <cell r="T467" t="str">
            <v>UT - Huntington (Steam)</v>
          </cell>
          <cell r="U467">
            <v>0</v>
          </cell>
          <cell r="W467" t="str">
            <v>Add</v>
          </cell>
          <cell r="X467" t="str">
            <v>None</v>
          </cell>
          <cell r="Y467" t="str">
            <v>1</v>
          </cell>
          <cell r="AA467">
            <v>280</v>
          </cell>
          <cell r="AB467" t="str">
            <v>UT</v>
          </cell>
          <cell r="AC467">
            <v>0.5</v>
          </cell>
          <cell r="AD467">
            <v>62016</v>
          </cell>
          <cell r="AE467" t="str">
            <v>Current Year Add</v>
          </cell>
          <cell r="AF467">
            <v>0</v>
          </cell>
          <cell r="AG467">
            <v>13227</v>
          </cell>
          <cell r="AH467" t="str">
            <v>DISTRJun</v>
          </cell>
          <cell r="AI467" t="str">
            <v>√-Not Poll Ctl</v>
          </cell>
          <cell r="AJ467" t="str">
            <v>√-Qtrly</v>
          </cell>
          <cell r="AK467" t="str">
            <v>OK</v>
          </cell>
          <cell r="AL467" t="str">
            <v>MATCH</v>
          </cell>
          <cell r="AM467">
            <v>0.5</v>
          </cell>
          <cell r="AN467" t="str">
            <v>MATCH</v>
          </cell>
          <cell r="AO467" t="str">
            <v>OK-TC ≠ Used or = Structures or Acq Adj</v>
          </cell>
          <cell r="AP467" t="str">
            <v>√-TC: TX Code N/A</v>
          </cell>
          <cell r="AQ467" t="str">
            <v>Multiple Locations</v>
          </cell>
          <cell r="AR467" t="str">
            <v>OK</v>
          </cell>
          <cell r="AS467" t="str">
            <v>6</v>
          </cell>
        </row>
        <row r="468">
          <cell r="A468" t="str">
            <v>37160WADISTR101DISTR0.5</v>
          </cell>
          <cell r="B468">
            <v>86350</v>
          </cell>
          <cell r="C468">
            <v>2016</v>
          </cell>
          <cell r="D468">
            <v>628688</v>
          </cell>
          <cell r="E468" t="str">
            <v>Addition</v>
          </cell>
          <cell r="F468" t="str">
            <v>PacifiCorp</v>
          </cell>
          <cell r="G468" t="str">
            <v>DISTR</v>
          </cell>
          <cell r="H468" t="str">
            <v>V2016_50%</v>
          </cell>
          <cell r="I468">
            <v>1800</v>
          </cell>
          <cell r="J468">
            <v>2100</v>
          </cell>
          <cell r="K468">
            <v>1</v>
          </cell>
          <cell r="L468">
            <v>0</v>
          </cell>
          <cell r="M468">
            <v>1</v>
          </cell>
          <cell r="N468" t="str">
            <v>DISTR</v>
          </cell>
          <cell r="O468" t="str">
            <v>0</v>
          </cell>
          <cell r="P468" t="str">
            <v>Electric</v>
          </cell>
          <cell r="Q468">
            <v>37160</v>
          </cell>
          <cell r="R468" t="str">
            <v>NONE</v>
          </cell>
          <cell r="S468">
            <v>0</v>
          </cell>
          <cell r="T468" t="str">
            <v>WA</v>
          </cell>
          <cell r="U468">
            <v>0</v>
          </cell>
          <cell r="W468" t="str">
            <v>Add</v>
          </cell>
          <cell r="X468" t="str">
            <v>None</v>
          </cell>
          <cell r="Y468" t="str">
            <v>1</v>
          </cell>
          <cell r="AA468">
            <v>240000</v>
          </cell>
          <cell r="AB468" t="str">
            <v>WA</v>
          </cell>
          <cell r="AC468">
            <v>0.5</v>
          </cell>
          <cell r="AD468">
            <v>62016</v>
          </cell>
          <cell r="AE468" t="str">
            <v>Current Year Add</v>
          </cell>
          <cell r="AF468">
            <v>0</v>
          </cell>
          <cell r="AG468">
            <v>1199</v>
          </cell>
          <cell r="AH468" t="str">
            <v>DISTRJun</v>
          </cell>
          <cell r="AI468" t="str">
            <v>√-Not Poll Ctl</v>
          </cell>
          <cell r="AJ468" t="str">
            <v>√-Qtrly</v>
          </cell>
          <cell r="AK468" t="str">
            <v>OK</v>
          </cell>
          <cell r="AL468" t="str">
            <v>MATCH</v>
          </cell>
          <cell r="AM468">
            <v>0.5</v>
          </cell>
          <cell r="AN468" t="str">
            <v>MATCH</v>
          </cell>
          <cell r="AO468" t="str">
            <v>OK-TC ≠ Used or = Structures or Acq Adj</v>
          </cell>
          <cell r="AP468" t="str">
            <v>√-TC: TX Code N/A</v>
          </cell>
          <cell r="AQ468" t="str">
            <v>Multiple Locations</v>
          </cell>
          <cell r="AR468" t="str">
            <v>OK</v>
          </cell>
          <cell r="AS468" t="str">
            <v>6</v>
          </cell>
        </row>
        <row r="469">
          <cell r="A469" t="str">
            <v>37057WYDISTR101DISTR0.5</v>
          </cell>
          <cell r="B469">
            <v>86364</v>
          </cell>
          <cell r="C469">
            <v>2016</v>
          </cell>
          <cell r="D469">
            <v>628688</v>
          </cell>
          <cell r="E469" t="str">
            <v>Addition</v>
          </cell>
          <cell r="F469" t="str">
            <v>PacifiCorp</v>
          </cell>
          <cell r="G469" t="str">
            <v>DISTR</v>
          </cell>
          <cell r="H469" t="str">
            <v>V2016_50%</v>
          </cell>
          <cell r="I469">
            <v>1800</v>
          </cell>
          <cell r="J469">
            <v>2100</v>
          </cell>
          <cell r="K469">
            <v>1</v>
          </cell>
          <cell r="L469">
            <v>0</v>
          </cell>
          <cell r="M469">
            <v>1</v>
          </cell>
          <cell r="N469" t="str">
            <v>DISTR</v>
          </cell>
          <cell r="O469" t="str">
            <v>0</v>
          </cell>
          <cell r="P469" t="str">
            <v>Electric</v>
          </cell>
          <cell r="Q469">
            <v>37057</v>
          </cell>
          <cell r="R469" t="str">
            <v>NONE</v>
          </cell>
          <cell r="S469">
            <v>0</v>
          </cell>
          <cell r="T469" t="str">
            <v>WY</v>
          </cell>
          <cell r="U469">
            <v>0</v>
          </cell>
          <cell r="W469" t="str">
            <v>Add</v>
          </cell>
          <cell r="X469" t="str">
            <v>None</v>
          </cell>
          <cell r="Y469" t="str">
            <v>1</v>
          </cell>
          <cell r="AA469">
            <v>576000</v>
          </cell>
          <cell r="AB469" t="str">
            <v>WY</v>
          </cell>
          <cell r="AC469">
            <v>0.5</v>
          </cell>
          <cell r="AD469">
            <v>62016</v>
          </cell>
          <cell r="AE469" t="str">
            <v>Current Year Add</v>
          </cell>
          <cell r="AF469">
            <v>0</v>
          </cell>
          <cell r="AG469">
            <v>10832</v>
          </cell>
          <cell r="AH469" t="str">
            <v>DISTRJun</v>
          </cell>
          <cell r="AI469" t="str">
            <v>√-Not Poll Ctl</v>
          </cell>
          <cell r="AJ469" t="str">
            <v>√-Qtrly</v>
          </cell>
          <cell r="AK469" t="str">
            <v>OK</v>
          </cell>
          <cell r="AL469" t="str">
            <v>MATCH</v>
          </cell>
          <cell r="AM469">
            <v>0.5</v>
          </cell>
          <cell r="AN469" t="str">
            <v>MATCH</v>
          </cell>
          <cell r="AO469" t="str">
            <v>OK-TC ≠ Used or = Structures or Acq Adj</v>
          </cell>
          <cell r="AP469" t="str">
            <v>√-TC: TX Code N/A</v>
          </cell>
          <cell r="AQ469" t="str">
            <v>Multiple Locations</v>
          </cell>
          <cell r="AR469" t="str">
            <v>OK</v>
          </cell>
          <cell r="AS469" t="str">
            <v>6</v>
          </cell>
        </row>
        <row r="470">
          <cell r="A470" t="str">
            <v>36109ORDISTR101DISTR0.5</v>
          </cell>
          <cell r="B470">
            <v>107889</v>
          </cell>
          <cell r="C470">
            <v>2016</v>
          </cell>
          <cell r="D470">
            <v>764452</v>
          </cell>
          <cell r="E470" t="str">
            <v>Addition</v>
          </cell>
          <cell r="F470" t="str">
            <v>PacifiCorp</v>
          </cell>
          <cell r="G470" t="str">
            <v>DISTR</v>
          </cell>
          <cell r="H470" t="str">
            <v>V2016_50%</v>
          </cell>
          <cell r="I470">
            <v>1800</v>
          </cell>
          <cell r="J470">
            <v>2100</v>
          </cell>
          <cell r="K470">
            <v>1</v>
          </cell>
          <cell r="L470">
            <v>0</v>
          </cell>
          <cell r="M470">
            <v>1</v>
          </cell>
          <cell r="N470" t="str">
            <v>DISTR</v>
          </cell>
          <cell r="O470" t="str">
            <v>0</v>
          </cell>
          <cell r="P470" t="str">
            <v>Electric</v>
          </cell>
          <cell r="Q470">
            <v>36109</v>
          </cell>
          <cell r="R470" t="str">
            <v>NONE</v>
          </cell>
          <cell r="S470">
            <v>0</v>
          </cell>
          <cell r="T470" t="str">
            <v>OR</v>
          </cell>
          <cell r="U470">
            <v>0</v>
          </cell>
          <cell r="W470" t="str">
            <v>Add</v>
          </cell>
          <cell r="X470" t="str">
            <v>None</v>
          </cell>
          <cell r="Y470" t="str">
            <v>1</v>
          </cell>
          <cell r="AA470">
            <v>134677</v>
          </cell>
          <cell r="AB470" t="str">
            <v>OR</v>
          </cell>
          <cell r="AC470">
            <v>0.5</v>
          </cell>
          <cell r="AD470">
            <v>62016</v>
          </cell>
          <cell r="AE470" t="str">
            <v>Current Year Add</v>
          </cell>
          <cell r="AF470">
            <v>0</v>
          </cell>
          <cell r="AG470">
            <v>-454</v>
          </cell>
          <cell r="AH470" t="str">
            <v>DISTRJun</v>
          </cell>
          <cell r="AI470" t="str">
            <v>√-Not Poll Ctl</v>
          </cell>
          <cell r="AJ470" t="str">
            <v>√-Qtrly</v>
          </cell>
          <cell r="AK470" t="str">
            <v>OK</v>
          </cell>
          <cell r="AL470" t="str">
            <v>MATCH</v>
          </cell>
          <cell r="AM470">
            <v>0.5</v>
          </cell>
          <cell r="AN470" t="str">
            <v>MATCH</v>
          </cell>
          <cell r="AO470" t="str">
            <v>OK-TC ≠ Used or = Structures or Acq Adj</v>
          </cell>
          <cell r="AP470" t="str">
            <v>√-TC: TX Code N/A</v>
          </cell>
          <cell r="AQ470" t="str">
            <v>Multiple Locations</v>
          </cell>
          <cell r="AR470" t="str">
            <v>OK</v>
          </cell>
          <cell r="AS470" t="str">
            <v>6</v>
          </cell>
        </row>
        <row r="471">
          <cell r="A471" t="str">
            <v>36119ORDISTR101DISTR0.5</v>
          </cell>
          <cell r="B471">
            <v>107888</v>
          </cell>
          <cell r="C471">
            <v>2016</v>
          </cell>
          <cell r="D471">
            <v>764452</v>
          </cell>
          <cell r="E471" t="str">
            <v>Addition</v>
          </cell>
          <cell r="F471" t="str">
            <v>PacifiCorp</v>
          </cell>
          <cell r="G471" t="str">
            <v>DISTR</v>
          </cell>
          <cell r="H471" t="str">
            <v>V2016_50%</v>
          </cell>
          <cell r="I471">
            <v>1800</v>
          </cell>
          <cell r="J471">
            <v>2100</v>
          </cell>
          <cell r="K471">
            <v>1</v>
          </cell>
          <cell r="L471">
            <v>0</v>
          </cell>
          <cell r="M471">
            <v>1</v>
          </cell>
          <cell r="N471" t="str">
            <v>DISTR</v>
          </cell>
          <cell r="O471" t="str">
            <v>0</v>
          </cell>
          <cell r="P471" t="str">
            <v>Electric</v>
          </cell>
          <cell r="Q471">
            <v>36119</v>
          </cell>
          <cell r="R471" t="str">
            <v>NONE</v>
          </cell>
          <cell r="S471">
            <v>0</v>
          </cell>
          <cell r="T471" t="str">
            <v>OR</v>
          </cell>
          <cell r="U471">
            <v>0</v>
          </cell>
          <cell r="W471" t="str">
            <v>Add</v>
          </cell>
          <cell r="X471" t="str">
            <v>None</v>
          </cell>
          <cell r="Y471" t="str">
            <v>1</v>
          </cell>
          <cell r="AA471">
            <v>133873</v>
          </cell>
          <cell r="AB471" t="str">
            <v>OR</v>
          </cell>
          <cell r="AC471">
            <v>0.5</v>
          </cell>
          <cell r="AD471">
            <v>62016</v>
          </cell>
          <cell r="AE471" t="str">
            <v>Current Year Add</v>
          </cell>
          <cell r="AF471">
            <v>0</v>
          </cell>
          <cell r="AG471">
            <v>161921</v>
          </cell>
          <cell r="AH471" t="str">
            <v>DISTRJun</v>
          </cell>
          <cell r="AI471" t="str">
            <v>√-Not Poll Ctl</v>
          </cell>
          <cell r="AJ471" t="str">
            <v>√-Qtrly</v>
          </cell>
          <cell r="AK471" t="str">
            <v>OK</v>
          </cell>
          <cell r="AL471" t="str">
            <v>MATCH</v>
          </cell>
          <cell r="AM471">
            <v>0.5</v>
          </cell>
          <cell r="AN471" t="str">
            <v>MATCH</v>
          </cell>
          <cell r="AO471" t="str">
            <v>OK-TC ≠ Used or = Structures or Acq Adj</v>
          </cell>
          <cell r="AP471" t="str">
            <v>√-TC: TX Code N/A</v>
          </cell>
          <cell r="AQ471" t="str">
            <v>Multiple Locations</v>
          </cell>
          <cell r="AR471" t="str">
            <v>OK</v>
          </cell>
          <cell r="AS471" t="str">
            <v>6</v>
          </cell>
        </row>
        <row r="472">
          <cell r="A472" t="str">
            <v>36105CAGE - Trans EastDISTR101DISTR0.5</v>
          </cell>
          <cell r="B472">
            <v>40419</v>
          </cell>
          <cell r="C472">
            <v>2016</v>
          </cell>
          <cell r="D472">
            <v>194328</v>
          </cell>
          <cell r="E472" t="str">
            <v>Addition</v>
          </cell>
          <cell r="F472" t="str">
            <v>PacifiCorp</v>
          </cell>
          <cell r="G472" t="str">
            <v>DISTR</v>
          </cell>
          <cell r="H472" t="str">
            <v>V2016_50%</v>
          </cell>
          <cell r="I472">
            <v>1800</v>
          </cell>
          <cell r="J472">
            <v>2100</v>
          </cell>
          <cell r="K472">
            <v>1</v>
          </cell>
          <cell r="L472">
            <v>0</v>
          </cell>
          <cell r="M472">
            <v>1</v>
          </cell>
          <cell r="N472" t="str">
            <v>DISTR</v>
          </cell>
          <cell r="O472" t="str">
            <v>0</v>
          </cell>
          <cell r="P472" t="str">
            <v>Electric</v>
          </cell>
          <cell r="Q472">
            <v>36105</v>
          </cell>
          <cell r="R472" t="str">
            <v>NONE</v>
          </cell>
          <cell r="S472">
            <v>0</v>
          </cell>
          <cell r="T472" t="str">
            <v>CAGE - Trans East</v>
          </cell>
          <cell r="U472">
            <v>0</v>
          </cell>
          <cell r="W472" t="str">
            <v>Add</v>
          </cell>
          <cell r="X472" t="str">
            <v>None</v>
          </cell>
          <cell r="Y472" t="str">
            <v>1</v>
          </cell>
          <cell r="AA472">
            <v>10059</v>
          </cell>
          <cell r="AB472" t="str">
            <v>UT</v>
          </cell>
          <cell r="AC472">
            <v>0.5</v>
          </cell>
          <cell r="AD472">
            <v>72016</v>
          </cell>
          <cell r="AE472" t="str">
            <v>Current Year Add</v>
          </cell>
          <cell r="AF472">
            <v>0</v>
          </cell>
          <cell r="AG472">
            <v>2289</v>
          </cell>
          <cell r="AH472" t="str">
            <v>DISTRJul</v>
          </cell>
          <cell r="AI472" t="str">
            <v>√-Not Poll Ctl</v>
          </cell>
          <cell r="AJ472" t="str">
            <v>√-Qtrly</v>
          </cell>
          <cell r="AK472" t="str">
            <v>OK</v>
          </cell>
          <cell r="AL472" t="str">
            <v>MATCH</v>
          </cell>
          <cell r="AM472">
            <v>0.5</v>
          </cell>
          <cell r="AN472" t="str">
            <v>MATCH</v>
          </cell>
          <cell r="AO472" t="str">
            <v>OK-TC ≠ Used or = Structures or Acq Adj</v>
          </cell>
          <cell r="AP472" t="str">
            <v>√-TC: TX Code N/A</v>
          </cell>
          <cell r="AQ472" t="str">
            <v>Multiple Locations</v>
          </cell>
          <cell r="AR472" t="str">
            <v>OK</v>
          </cell>
          <cell r="AS472" t="str">
            <v>7</v>
          </cell>
        </row>
        <row r="473">
          <cell r="A473" t="str">
            <v>36831IDDISTR101DISTR0.5</v>
          </cell>
          <cell r="B473">
            <v>39129</v>
          </cell>
          <cell r="C473">
            <v>2016</v>
          </cell>
          <cell r="D473">
            <v>194328</v>
          </cell>
          <cell r="E473" t="str">
            <v>Addition</v>
          </cell>
          <cell r="F473" t="str">
            <v>PacifiCorp</v>
          </cell>
          <cell r="G473" t="str">
            <v>DISTR</v>
          </cell>
          <cell r="H473" t="str">
            <v>V2016_50%</v>
          </cell>
          <cell r="I473">
            <v>1800</v>
          </cell>
          <cell r="J473">
            <v>2100</v>
          </cell>
          <cell r="K473">
            <v>1</v>
          </cell>
          <cell r="L473">
            <v>0</v>
          </cell>
          <cell r="M473">
            <v>1</v>
          </cell>
          <cell r="N473" t="str">
            <v>DISTR</v>
          </cell>
          <cell r="O473" t="str">
            <v>0</v>
          </cell>
          <cell r="P473" t="str">
            <v>Electric</v>
          </cell>
          <cell r="Q473">
            <v>36831</v>
          </cell>
          <cell r="R473" t="str">
            <v>NONE</v>
          </cell>
          <cell r="S473">
            <v>0</v>
          </cell>
          <cell r="T473" t="str">
            <v>ID</v>
          </cell>
          <cell r="U473">
            <v>0</v>
          </cell>
          <cell r="W473" t="str">
            <v>Add</v>
          </cell>
          <cell r="X473" t="str">
            <v>None</v>
          </cell>
          <cell r="Y473" t="str">
            <v>1</v>
          </cell>
          <cell r="AA473">
            <v>5304</v>
          </cell>
          <cell r="AB473" t="str">
            <v>ID</v>
          </cell>
          <cell r="AC473">
            <v>0.5</v>
          </cell>
          <cell r="AD473">
            <v>72016</v>
          </cell>
          <cell r="AE473" t="str">
            <v>Current Year Add</v>
          </cell>
          <cell r="AF473">
            <v>0</v>
          </cell>
          <cell r="AG473">
            <v>16615</v>
          </cell>
          <cell r="AH473" t="str">
            <v>DISTRJul</v>
          </cell>
          <cell r="AI473" t="str">
            <v>√-Not Poll Ctl</v>
          </cell>
          <cell r="AJ473" t="str">
            <v>√-Qtrly</v>
          </cell>
          <cell r="AK473" t="str">
            <v>OK</v>
          </cell>
          <cell r="AL473" t="str">
            <v>MATCH</v>
          </cell>
          <cell r="AM473">
            <v>0.5</v>
          </cell>
          <cell r="AN473" t="str">
            <v>MATCH</v>
          </cell>
          <cell r="AO473" t="str">
            <v>OK-TC ≠ Used or = Structures or Acq Adj</v>
          </cell>
          <cell r="AP473" t="str">
            <v>√-TC: TX Code N/A</v>
          </cell>
          <cell r="AQ473" t="str">
            <v>Multiple Locations</v>
          </cell>
          <cell r="AR473" t="str">
            <v>OK</v>
          </cell>
          <cell r="AS473" t="str">
            <v>7</v>
          </cell>
        </row>
        <row r="474">
          <cell r="A474" t="str">
            <v>36200CAGW - Trans WestDISTR101DISTR0.5</v>
          </cell>
          <cell r="B474">
            <v>75173</v>
          </cell>
          <cell r="C474">
            <v>2016</v>
          </cell>
          <cell r="D474">
            <v>6334</v>
          </cell>
          <cell r="E474" t="str">
            <v>Addition</v>
          </cell>
          <cell r="F474" t="str">
            <v>PacifiCorp</v>
          </cell>
          <cell r="G474" t="str">
            <v>DISTR</v>
          </cell>
          <cell r="H474" t="str">
            <v>V2016_50%</v>
          </cell>
          <cell r="I474">
            <v>1800</v>
          </cell>
          <cell r="J474">
            <v>2100</v>
          </cell>
          <cell r="K474">
            <v>1</v>
          </cell>
          <cell r="L474">
            <v>0</v>
          </cell>
          <cell r="M474">
            <v>1</v>
          </cell>
          <cell r="N474" t="str">
            <v>DISTR</v>
          </cell>
          <cell r="O474" t="str">
            <v>0</v>
          </cell>
          <cell r="P474" t="str">
            <v>Electric</v>
          </cell>
          <cell r="Q474">
            <v>36200</v>
          </cell>
          <cell r="R474" t="str">
            <v>NONE</v>
          </cell>
          <cell r="S474">
            <v>0</v>
          </cell>
          <cell r="T474" t="str">
            <v>CAGW - Trans West</v>
          </cell>
          <cell r="U474">
            <v>0</v>
          </cell>
          <cell r="W474" t="str">
            <v>Add</v>
          </cell>
          <cell r="X474" t="str">
            <v>None</v>
          </cell>
          <cell r="Y474" t="str">
            <v>1</v>
          </cell>
          <cell r="AA474">
            <v>119036</v>
          </cell>
          <cell r="AB474" t="str">
            <v>OR</v>
          </cell>
          <cell r="AC474">
            <v>0.5</v>
          </cell>
          <cell r="AD474">
            <v>72016</v>
          </cell>
          <cell r="AE474" t="str">
            <v>Current Year Add</v>
          </cell>
          <cell r="AF474">
            <v>0</v>
          </cell>
          <cell r="AG474">
            <v>745692</v>
          </cell>
          <cell r="AH474" t="str">
            <v>DISTRJul</v>
          </cell>
          <cell r="AI474" t="str">
            <v>√-Not Poll Ctl</v>
          </cell>
          <cell r="AJ474" t="str">
            <v>√-Qtrly</v>
          </cell>
          <cell r="AK474" t="str">
            <v>OK</v>
          </cell>
          <cell r="AL474" t="str">
            <v>MATCH</v>
          </cell>
          <cell r="AM474">
            <v>0.5</v>
          </cell>
          <cell r="AN474" t="str">
            <v>MATCH</v>
          </cell>
          <cell r="AO474" t="str">
            <v>OK-TC ≠ Used or = Structures or Acq Adj</v>
          </cell>
          <cell r="AP474" t="str">
            <v>√-TC: TX Code N/A</v>
          </cell>
          <cell r="AQ474" t="str">
            <v>Multiple Locations</v>
          </cell>
          <cell r="AR474" t="str">
            <v>OK</v>
          </cell>
          <cell r="AS474" t="str">
            <v>7</v>
          </cell>
        </row>
        <row r="475">
          <cell r="A475" t="str">
            <v>36507IDDISTR101DISTR0.5</v>
          </cell>
          <cell r="B475">
            <v>76038</v>
          </cell>
          <cell r="C475">
            <v>2016</v>
          </cell>
          <cell r="D475">
            <v>6334</v>
          </cell>
          <cell r="E475" t="str">
            <v>Addition</v>
          </cell>
          <cell r="F475" t="str">
            <v>PacifiCorp</v>
          </cell>
          <cell r="G475" t="str">
            <v>DISTR</v>
          </cell>
          <cell r="H475" t="str">
            <v>V2016_50%</v>
          </cell>
          <cell r="I475">
            <v>1800</v>
          </cell>
          <cell r="J475">
            <v>2100</v>
          </cell>
          <cell r="K475">
            <v>1</v>
          </cell>
          <cell r="L475">
            <v>0</v>
          </cell>
          <cell r="M475">
            <v>1</v>
          </cell>
          <cell r="N475" t="str">
            <v>DISTR</v>
          </cell>
          <cell r="O475" t="str">
            <v>0</v>
          </cell>
          <cell r="P475" t="str">
            <v>Electric</v>
          </cell>
          <cell r="Q475">
            <v>36507</v>
          </cell>
          <cell r="R475" t="str">
            <v>NONE</v>
          </cell>
          <cell r="S475">
            <v>0</v>
          </cell>
          <cell r="T475" t="str">
            <v>ID</v>
          </cell>
          <cell r="U475">
            <v>0</v>
          </cell>
          <cell r="W475" t="str">
            <v>Add</v>
          </cell>
          <cell r="X475" t="str">
            <v>None</v>
          </cell>
          <cell r="Y475" t="str">
            <v>1</v>
          </cell>
          <cell r="AA475">
            <v>5304</v>
          </cell>
          <cell r="AB475" t="str">
            <v>ID</v>
          </cell>
          <cell r="AC475">
            <v>0.5</v>
          </cell>
          <cell r="AD475">
            <v>72016</v>
          </cell>
          <cell r="AE475" t="str">
            <v>Current Year Add</v>
          </cell>
          <cell r="AF475">
            <v>0</v>
          </cell>
          <cell r="AG475">
            <v>12662</v>
          </cell>
          <cell r="AH475" t="str">
            <v>DISTRJul</v>
          </cell>
          <cell r="AI475" t="str">
            <v>√-Not Poll Ctl</v>
          </cell>
          <cell r="AJ475" t="str">
            <v>√-Qtrly</v>
          </cell>
          <cell r="AK475" t="str">
            <v>OK</v>
          </cell>
          <cell r="AL475" t="str">
            <v>MATCH</v>
          </cell>
          <cell r="AM475">
            <v>0.5</v>
          </cell>
          <cell r="AN475" t="str">
            <v>MATCH</v>
          </cell>
          <cell r="AO475" t="str">
            <v>OK-TC ≠ Used or = Structures or Acq Adj</v>
          </cell>
          <cell r="AP475" t="str">
            <v>√-TC: TX Code N/A</v>
          </cell>
          <cell r="AQ475" t="str">
            <v>Multiple Locations</v>
          </cell>
          <cell r="AR475" t="str">
            <v>OK</v>
          </cell>
          <cell r="AS475" t="str">
            <v>7</v>
          </cell>
        </row>
        <row r="476">
          <cell r="A476" t="str">
            <v>36832UTDISTR101DISTR0.5</v>
          </cell>
          <cell r="B476">
            <v>75118</v>
          </cell>
          <cell r="C476">
            <v>2016</v>
          </cell>
          <cell r="D476">
            <v>6334</v>
          </cell>
          <cell r="E476" t="str">
            <v>Addition</v>
          </cell>
          <cell r="F476" t="str">
            <v>PacifiCorp</v>
          </cell>
          <cell r="G476" t="str">
            <v>DISTR</v>
          </cell>
          <cell r="H476" t="str">
            <v>V2016_50%</v>
          </cell>
          <cell r="I476">
            <v>1800</v>
          </cell>
          <cell r="J476">
            <v>2100</v>
          </cell>
          <cell r="K476">
            <v>1</v>
          </cell>
          <cell r="L476">
            <v>0</v>
          </cell>
          <cell r="M476">
            <v>1</v>
          </cell>
          <cell r="N476" t="str">
            <v>DISTR</v>
          </cell>
          <cell r="O476" t="str">
            <v>0</v>
          </cell>
          <cell r="P476" t="str">
            <v>Electric</v>
          </cell>
          <cell r="Q476">
            <v>36832</v>
          </cell>
          <cell r="R476" t="str">
            <v>NONE</v>
          </cell>
          <cell r="S476">
            <v>0</v>
          </cell>
          <cell r="T476" t="str">
            <v>UT</v>
          </cell>
          <cell r="U476">
            <v>0</v>
          </cell>
          <cell r="W476" t="str">
            <v>Add</v>
          </cell>
          <cell r="X476" t="str">
            <v>None</v>
          </cell>
          <cell r="Y476" t="str">
            <v>1</v>
          </cell>
          <cell r="AA476">
            <v>5501</v>
          </cell>
          <cell r="AB476" t="str">
            <v>UT</v>
          </cell>
          <cell r="AC476">
            <v>0.5</v>
          </cell>
          <cell r="AD476">
            <v>72016</v>
          </cell>
          <cell r="AE476" t="str">
            <v>Current Year Add</v>
          </cell>
          <cell r="AF476">
            <v>0</v>
          </cell>
          <cell r="AG476">
            <v>12874</v>
          </cell>
          <cell r="AH476" t="str">
            <v>DISTRJul</v>
          </cell>
          <cell r="AI476" t="str">
            <v>√-Not Poll Ctl</v>
          </cell>
          <cell r="AJ476" t="str">
            <v>√-Qtrly</v>
          </cell>
          <cell r="AK476" t="str">
            <v>OK</v>
          </cell>
          <cell r="AL476" t="str">
            <v>MATCH</v>
          </cell>
          <cell r="AM476">
            <v>0.5</v>
          </cell>
          <cell r="AN476" t="str">
            <v>MATCH</v>
          </cell>
          <cell r="AO476" t="str">
            <v>OK-TC ≠ Used or = Structures or Acq Adj</v>
          </cell>
          <cell r="AP476" t="str">
            <v>√-TC: TX Code N/A</v>
          </cell>
          <cell r="AQ476" t="str">
            <v>Multiple Locations</v>
          </cell>
          <cell r="AR476" t="str">
            <v>OK</v>
          </cell>
          <cell r="AS476" t="str">
            <v>7</v>
          </cell>
        </row>
        <row r="477">
          <cell r="A477" t="str">
            <v>36129UTDISTR101DISTR0.5</v>
          </cell>
          <cell r="B477">
            <v>87083</v>
          </cell>
          <cell r="C477">
            <v>2016</v>
          </cell>
          <cell r="D477">
            <v>628688</v>
          </cell>
          <cell r="E477" t="str">
            <v>Addition</v>
          </cell>
          <cell r="F477" t="str">
            <v>PacifiCorp</v>
          </cell>
          <cell r="G477" t="str">
            <v>DISTR</v>
          </cell>
          <cell r="H477" t="str">
            <v>V2016_50%</v>
          </cell>
          <cell r="I477">
            <v>1800</v>
          </cell>
          <cell r="J477">
            <v>2100</v>
          </cell>
          <cell r="K477">
            <v>1</v>
          </cell>
          <cell r="L477">
            <v>0</v>
          </cell>
          <cell r="M477">
            <v>1</v>
          </cell>
          <cell r="N477" t="str">
            <v>DISTR</v>
          </cell>
          <cell r="O477" t="str">
            <v>0</v>
          </cell>
          <cell r="P477" t="str">
            <v>Electric</v>
          </cell>
          <cell r="Q477">
            <v>36129</v>
          </cell>
          <cell r="R477" t="str">
            <v>NONE</v>
          </cell>
          <cell r="S477">
            <v>0</v>
          </cell>
          <cell r="T477" t="str">
            <v>UT</v>
          </cell>
          <cell r="U477">
            <v>0</v>
          </cell>
          <cell r="W477" t="str">
            <v>Add</v>
          </cell>
          <cell r="X477" t="str">
            <v>None</v>
          </cell>
          <cell r="Y477" t="str">
            <v>1</v>
          </cell>
          <cell r="AA477">
            <v>15197</v>
          </cell>
          <cell r="AB477" t="str">
            <v>UT</v>
          </cell>
          <cell r="AC477">
            <v>0.5</v>
          </cell>
          <cell r="AD477">
            <v>72016</v>
          </cell>
          <cell r="AE477" t="str">
            <v>Current Year Add</v>
          </cell>
          <cell r="AF477">
            <v>0</v>
          </cell>
          <cell r="AG477">
            <v>88</v>
          </cell>
          <cell r="AH477" t="str">
            <v>DISTRJul</v>
          </cell>
          <cell r="AI477" t="str">
            <v>√-Not Poll Ctl</v>
          </cell>
          <cell r="AJ477" t="str">
            <v>√-Qtrly</v>
          </cell>
          <cell r="AK477" t="str">
            <v>OK</v>
          </cell>
          <cell r="AL477" t="str">
            <v>MATCH</v>
          </cell>
          <cell r="AM477">
            <v>0.5</v>
          </cell>
          <cell r="AN477" t="str">
            <v>MATCH</v>
          </cell>
          <cell r="AO477" t="str">
            <v>OK-TC ≠ Used or = Structures or Acq Adj</v>
          </cell>
          <cell r="AP477" t="str">
            <v>√-TC: TX Code N/A</v>
          </cell>
          <cell r="AQ477" t="str">
            <v>Multiple Locations</v>
          </cell>
          <cell r="AR477" t="str">
            <v>OK</v>
          </cell>
          <cell r="AS477" t="str">
            <v>7</v>
          </cell>
        </row>
        <row r="478">
          <cell r="A478" t="str">
            <v>36129CAGE - HydroDISTR101DISTR0.5</v>
          </cell>
          <cell r="B478">
            <v>111256</v>
          </cell>
          <cell r="C478">
            <v>2016</v>
          </cell>
          <cell r="D478">
            <v>764452</v>
          </cell>
          <cell r="E478" t="str">
            <v>Addition</v>
          </cell>
          <cell r="F478" t="str">
            <v>PacifiCorp</v>
          </cell>
          <cell r="G478" t="str">
            <v>DISTR</v>
          </cell>
          <cell r="H478" t="str">
            <v>V2016_50%</v>
          </cell>
          <cell r="I478">
            <v>1800</v>
          </cell>
          <cell r="J478">
            <v>2100</v>
          </cell>
          <cell r="K478">
            <v>1</v>
          </cell>
          <cell r="L478">
            <v>0</v>
          </cell>
          <cell r="M478">
            <v>1</v>
          </cell>
          <cell r="N478" t="str">
            <v>DISTR</v>
          </cell>
          <cell r="O478" t="str">
            <v>0</v>
          </cell>
          <cell r="P478" t="str">
            <v>Electric</v>
          </cell>
          <cell r="Q478">
            <v>36129</v>
          </cell>
          <cell r="R478" t="str">
            <v>NONE</v>
          </cell>
          <cell r="S478">
            <v>0</v>
          </cell>
          <cell r="T478" t="str">
            <v>CAGE - Hydro</v>
          </cell>
          <cell r="U478">
            <v>0</v>
          </cell>
          <cell r="W478" t="str">
            <v>Add</v>
          </cell>
          <cell r="X478" t="str">
            <v>None</v>
          </cell>
          <cell r="Y478" t="str">
            <v>1</v>
          </cell>
          <cell r="AA478">
            <v>449</v>
          </cell>
          <cell r="AB478" t="str">
            <v>UT</v>
          </cell>
          <cell r="AC478">
            <v>0.5</v>
          </cell>
          <cell r="AD478">
            <v>72016</v>
          </cell>
          <cell r="AE478" t="str">
            <v>Current Year Add</v>
          </cell>
          <cell r="AF478">
            <v>0</v>
          </cell>
          <cell r="AG478">
            <v>7289</v>
          </cell>
          <cell r="AH478" t="str">
            <v>DISTRJul</v>
          </cell>
          <cell r="AI478" t="str">
            <v>√-Not Poll Ctl</v>
          </cell>
          <cell r="AJ478" t="str">
            <v>√-Qtrly</v>
          </cell>
          <cell r="AK478" t="str">
            <v>OK</v>
          </cell>
          <cell r="AL478" t="str">
            <v>MATCH</v>
          </cell>
          <cell r="AM478">
            <v>0.5</v>
          </cell>
          <cell r="AN478" t="str">
            <v>MATCH</v>
          </cell>
          <cell r="AO478" t="str">
            <v>OK-TC ≠ Used or = Structures or Acq Adj</v>
          </cell>
          <cell r="AP478" t="str">
            <v>√-TC: TX Code N/A</v>
          </cell>
          <cell r="AQ478" t="str">
            <v>Multiple Locations</v>
          </cell>
          <cell r="AR478" t="str">
            <v>OK</v>
          </cell>
          <cell r="AS478" t="str">
            <v>7</v>
          </cell>
        </row>
        <row r="479">
          <cell r="A479" t="str">
            <v>36620WADISTR101DISTR0.5</v>
          </cell>
          <cell r="B479">
            <v>109835</v>
          </cell>
          <cell r="C479">
            <v>2016</v>
          </cell>
          <cell r="D479">
            <v>764452</v>
          </cell>
          <cell r="E479" t="str">
            <v>Addition</v>
          </cell>
          <cell r="F479" t="str">
            <v>PacifiCorp</v>
          </cell>
          <cell r="G479" t="str">
            <v>DISTR</v>
          </cell>
          <cell r="H479" t="str">
            <v>V2016_50%</v>
          </cell>
          <cell r="I479">
            <v>1800</v>
          </cell>
          <cell r="J479">
            <v>2100</v>
          </cell>
          <cell r="K479">
            <v>1</v>
          </cell>
          <cell r="L479">
            <v>0</v>
          </cell>
          <cell r="M479">
            <v>1</v>
          </cell>
          <cell r="N479" t="str">
            <v>DISTR</v>
          </cell>
          <cell r="O479" t="str">
            <v>0</v>
          </cell>
          <cell r="P479" t="str">
            <v>Electric</v>
          </cell>
          <cell r="Q479">
            <v>36620</v>
          </cell>
          <cell r="R479" t="str">
            <v>NONE</v>
          </cell>
          <cell r="S479">
            <v>0</v>
          </cell>
          <cell r="T479" t="str">
            <v>WA</v>
          </cell>
          <cell r="U479">
            <v>0</v>
          </cell>
          <cell r="W479" t="str">
            <v>Add</v>
          </cell>
          <cell r="X479" t="str">
            <v>None</v>
          </cell>
          <cell r="Y479" t="str">
            <v>1</v>
          </cell>
          <cell r="AA479">
            <v>240000</v>
          </cell>
          <cell r="AB479" t="str">
            <v>WA</v>
          </cell>
          <cell r="AC479">
            <v>0.5</v>
          </cell>
          <cell r="AD479">
            <v>72016</v>
          </cell>
          <cell r="AE479" t="str">
            <v>Current Year Add</v>
          </cell>
          <cell r="AF479">
            <v>0</v>
          </cell>
          <cell r="AG479">
            <v>2748</v>
          </cell>
          <cell r="AH479" t="str">
            <v>DISTRJul</v>
          </cell>
          <cell r="AI479" t="str">
            <v>√-Not Poll Ctl</v>
          </cell>
          <cell r="AJ479" t="str">
            <v>√-Qtrly</v>
          </cell>
          <cell r="AK479" t="str">
            <v>OK</v>
          </cell>
          <cell r="AL479" t="str">
            <v>MATCH</v>
          </cell>
          <cell r="AM479">
            <v>0.5</v>
          </cell>
          <cell r="AN479" t="str">
            <v>MATCH</v>
          </cell>
          <cell r="AO479" t="str">
            <v>OK-TC ≠ Used or = Structures or Acq Adj</v>
          </cell>
          <cell r="AP479" t="str">
            <v>√-TC: TX Code N/A</v>
          </cell>
          <cell r="AQ479" t="str">
            <v>Multiple Locations</v>
          </cell>
          <cell r="AR479" t="str">
            <v>OK</v>
          </cell>
          <cell r="AS479" t="str">
            <v>7</v>
          </cell>
        </row>
        <row r="480">
          <cell r="A480" t="str">
            <v>36831CADISTR101DISTR0.5</v>
          </cell>
          <cell r="B480">
            <v>111047</v>
          </cell>
          <cell r="C480">
            <v>2016</v>
          </cell>
          <cell r="D480">
            <v>764452</v>
          </cell>
          <cell r="E480" t="str">
            <v>Addition</v>
          </cell>
          <cell r="F480" t="str">
            <v>PacifiCorp</v>
          </cell>
          <cell r="G480" t="str">
            <v>DISTR</v>
          </cell>
          <cell r="H480" t="str">
            <v>V2016_50%</v>
          </cell>
          <cell r="I480">
            <v>1800</v>
          </cell>
          <cell r="J480">
            <v>2100</v>
          </cell>
          <cell r="K480">
            <v>1</v>
          </cell>
          <cell r="L480">
            <v>0</v>
          </cell>
          <cell r="M480">
            <v>1</v>
          </cell>
          <cell r="N480" t="str">
            <v>DISTR</v>
          </cell>
          <cell r="O480" t="str">
            <v>0</v>
          </cell>
          <cell r="P480" t="str">
            <v>Electric</v>
          </cell>
          <cell r="Q480">
            <v>36831</v>
          </cell>
          <cell r="R480" t="str">
            <v>NONE</v>
          </cell>
          <cell r="S480">
            <v>0</v>
          </cell>
          <cell r="T480" t="str">
            <v>CA</v>
          </cell>
          <cell r="U480">
            <v>0</v>
          </cell>
          <cell r="W480" t="str">
            <v>Add</v>
          </cell>
          <cell r="X480" t="str">
            <v>None</v>
          </cell>
          <cell r="Y480" t="str">
            <v>1</v>
          </cell>
          <cell r="AA480">
            <v>650000</v>
          </cell>
          <cell r="AB480" t="str">
            <v>CA</v>
          </cell>
          <cell r="AC480">
            <v>0.5</v>
          </cell>
          <cell r="AD480">
            <v>72016</v>
          </cell>
          <cell r="AE480" t="str">
            <v>Current Year Add</v>
          </cell>
          <cell r="AF480">
            <v>0</v>
          </cell>
          <cell r="AG480">
            <v>3235</v>
          </cell>
          <cell r="AH480" t="str">
            <v>DISTRJul</v>
          </cell>
          <cell r="AI480" t="str">
            <v>√-Not Poll Ctl</v>
          </cell>
          <cell r="AJ480" t="str">
            <v>√-Qtrly</v>
          </cell>
          <cell r="AK480" t="str">
            <v>OK</v>
          </cell>
          <cell r="AL480" t="str">
            <v>MATCH</v>
          </cell>
          <cell r="AM480">
            <v>0.5</v>
          </cell>
          <cell r="AN480" t="str">
            <v>MATCH</v>
          </cell>
          <cell r="AO480" t="str">
            <v>OK-TC ≠ Used or = Structures or Acq Adj</v>
          </cell>
          <cell r="AP480" t="str">
            <v>√-TC: TX Code N/A</v>
          </cell>
          <cell r="AQ480" t="str">
            <v>Multiple Locations</v>
          </cell>
          <cell r="AR480" t="str">
            <v>OK</v>
          </cell>
          <cell r="AS480" t="str">
            <v>7</v>
          </cell>
        </row>
        <row r="481">
          <cell r="A481" t="str">
            <v>36107CAGW - Trans WestDISTR101DISTR0.5</v>
          </cell>
          <cell r="B481">
            <v>110296</v>
          </cell>
          <cell r="C481">
            <v>2016</v>
          </cell>
          <cell r="D481">
            <v>770615</v>
          </cell>
          <cell r="E481" t="str">
            <v>Addition</v>
          </cell>
          <cell r="F481" t="str">
            <v>PacifiCorp</v>
          </cell>
          <cell r="G481" t="str">
            <v>DISTR</v>
          </cell>
          <cell r="H481" t="str">
            <v>V2016_50%</v>
          </cell>
          <cell r="I481">
            <v>1800</v>
          </cell>
          <cell r="J481">
            <v>2100</v>
          </cell>
          <cell r="K481">
            <v>1</v>
          </cell>
          <cell r="L481">
            <v>0</v>
          </cell>
          <cell r="M481">
            <v>1</v>
          </cell>
          <cell r="N481" t="str">
            <v>DISTR</v>
          </cell>
          <cell r="O481" t="str">
            <v>0</v>
          </cell>
          <cell r="P481" t="str">
            <v>Electric</v>
          </cell>
          <cell r="Q481">
            <v>36107</v>
          </cell>
          <cell r="R481" t="str">
            <v>NONE</v>
          </cell>
          <cell r="S481">
            <v>0</v>
          </cell>
          <cell r="T481" t="str">
            <v>CAGW - Trans West</v>
          </cell>
          <cell r="U481">
            <v>0</v>
          </cell>
          <cell r="W481" t="str">
            <v>Add</v>
          </cell>
          <cell r="X481" t="str">
            <v>None</v>
          </cell>
          <cell r="Y481" t="str">
            <v>3</v>
          </cell>
          <cell r="AA481">
            <v>119036</v>
          </cell>
          <cell r="AB481" t="str">
            <v>OR</v>
          </cell>
          <cell r="AC481">
            <v>0.5</v>
          </cell>
          <cell r="AD481">
            <v>72016</v>
          </cell>
          <cell r="AE481" t="str">
            <v>Current Year Add</v>
          </cell>
          <cell r="AF481">
            <v>0</v>
          </cell>
          <cell r="AG481">
            <v>-414</v>
          </cell>
          <cell r="AH481" t="str">
            <v>DISTRJul</v>
          </cell>
          <cell r="AI481" t="str">
            <v>√-Not Poll Ctl</v>
          </cell>
          <cell r="AJ481" t="str">
            <v>√-Qtrly</v>
          </cell>
          <cell r="AK481" t="str">
            <v>OK</v>
          </cell>
          <cell r="AL481" t="str">
            <v>MATCH</v>
          </cell>
          <cell r="AM481">
            <v>0.5</v>
          </cell>
          <cell r="AN481" t="str">
            <v>MATCH</v>
          </cell>
          <cell r="AO481" t="str">
            <v>OK-TC ≠ Used or = Structures or Acq Adj</v>
          </cell>
          <cell r="AP481" t="str">
            <v>√-TC: TX Code N/A</v>
          </cell>
          <cell r="AQ481" t="str">
            <v>Multiple Locations</v>
          </cell>
          <cell r="AR481" t="str">
            <v>OK</v>
          </cell>
          <cell r="AS481" t="str">
            <v>7</v>
          </cell>
        </row>
        <row r="482">
          <cell r="A482" t="str">
            <v>36129CAGW - Trans WestDISTR101DISTR0.5</v>
          </cell>
          <cell r="B482">
            <v>110278</v>
          </cell>
          <cell r="C482">
            <v>2016</v>
          </cell>
          <cell r="D482">
            <v>770615</v>
          </cell>
          <cell r="E482" t="str">
            <v>Addition</v>
          </cell>
          <cell r="F482" t="str">
            <v>PacifiCorp</v>
          </cell>
          <cell r="G482" t="str">
            <v>DISTR</v>
          </cell>
          <cell r="H482" t="str">
            <v>V2016_50%</v>
          </cell>
          <cell r="I482">
            <v>1800</v>
          </cell>
          <cell r="J482">
            <v>2100</v>
          </cell>
          <cell r="K482">
            <v>1</v>
          </cell>
          <cell r="L482">
            <v>0</v>
          </cell>
          <cell r="M482">
            <v>1</v>
          </cell>
          <cell r="N482" t="str">
            <v>DISTR</v>
          </cell>
          <cell r="O482" t="str">
            <v>0</v>
          </cell>
          <cell r="P482" t="str">
            <v>Electric</v>
          </cell>
          <cell r="Q482">
            <v>36129</v>
          </cell>
          <cell r="R482" t="str">
            <v>NONE</v>
          </cell>
          <cell r="S482">
            <v>0</v>
          </cell>
          <cell r="T482" t="str">
            <v>CAGW - Trans West</v>
          </cell>
          <cell r="U482">
            <v>0</v>
          </cell>
          <cell r="W482" t="str">
            <v>Add</v>
          </cell>
          <cell r="X482" t="str">
            <v>None</v>
          </cell>
          <cell r="Y482" t="str">
            <v>3</v>
          </cell>
          <cell r="AA482">
            <v>238009</v>
          </cell>
          <cell r="AB482" t="str">
            <v>WA</v>
          </cell>
          <cell r="AC482">
            <v>0.5</v>
          </cell>
          <cell r="AD482">
            <v>72016</v>
          </cell>
          <cell r="AE482" t="str">
            <v>Current Year Add</v>
          </cell>
          <cell r="AF482">
            <v>0</v>
          </cell>
          <cell r="AG482">
            <v>6</v>
          </cell>
          <cell r="AH482" t="str">
            <v>DISTRJul</v>
          </cell>
          <cell r="AI482" t="str">
            <v>√-Not Poll Ctl</v>
          </cell>
          <cell r="AJ482" t="str">
            <v>√-Qtrly</v>
          </cell>
          <cell r="AK482" t="str">
            <v>OK</v>
          </cell>
          <cell r="AL482" t="str">
            <v>MATCH</v>
          </cell>
          <cell r="AM482">
            <v>0.5</v>
          </cell>
          <cell r="AN482" t="str">
            <v>MATCH</v>
          </cell>
          <cell r="AO482" t="str">
            <v>OK-TC ≠ Used or = Structures or Acq Adj</v>
          </cell>
          <cell r="AP482" t="str">
            <v>√-TC: TX Code N/A</v>
          </cell>
          <cell r="AQ482" t="str">
            <v>Multiple Locations</v>
          </cell>
          <cell r="AR482" t="str">
            <v>OK</v>
          </cell>
          <cell r="AS482" t="str">
            <v>7</v>
          </cell>
        </row>
        <row r="483">
          <cell r="A483" t="str">
            <v>36229UTDISTR101DISTR0.5</v>
          </cell>
          <cell r="B483">
            <v>109892</v>
          </cell>
          <cell r="C483">
            <v>2016</v>
          </cell>
          <cell r="D483">
            <v>770615</v>
          </cell>
          <cell r="E483" t="str">
            <v>Addition</v>
          </cell>
          <cell r="F483" t="str">
            <v>PacifiCorp</v>
          </cell>
          <cell r="G483" t="str">
            <v>DISTR</v>
          </cell>
          <cell r="H483" t="str">
            <v>V2016_50%</v>
          </cell>
          <cell r="I483">
            <v>1800</v>
          </cell>
          <cell r="J483">
            <v>2100</v>
          </cell>
          <cell r="K483">
            <v>1</v>
          </cell>
          <cell r="L483">
            <v>0</v>
          </cell>
          <cell r="M483">
            <v>1</v>
          </cell>
          <cell r="N483" t="str">
            <v>DISTR</v>
          </cell>
          <cell r="O483" t="str">
            <v>0</v>
          </cell>
          <cell r="P483" t="str">
            <v>Electric</v>
          </cell>
          <cell r="Q483">
            <v>36229</v>
          </cell>
          <cell r="R483" t="str">
            <v>NONE</v>
          </cell>
          <cell r="S483">
            <v>0</v>
          </cell>
          <cell r="T483" t="str">
            <v>UT</v>
          </cell>
          <cell r="U483">
            <v>0</v>
          </cell>
          <cell r="V483">
            <v>0</v>
          </cell>
          <cell r="W483" t="str">
            <v>Add</v>
          </cell>
          <cell r="X483" t="str">
            <v>None</v>
          </cell>
          <cell r="Y483" t="str">
            <v>3</v>
          </cell>
          <cell r="Z483">
            <v>0</v>
          </cell>
          <cell r="AA483">
            <v>14051</v>
          </cell>
          <cell r="AB483" t="str">
            <v>UT</v>
          </cell>
          <cell r="AC483">
            <v>0.5</v>
          </cell>
          <cell r="AD483">
            <v>72016</v>
          </cell>
          <cell r="AE483" t="str">
            <v>Current Year Add</v>
          </cell>
          <cell r="AF483">
            <v>0</v>
          </cell>
          <cell r="AG483">
            <v>1</v>
          </cell>
          <cell r="AH483" t="str">
            <v>DISTRJul</v>
          </cell>
          <cell r="AI483" t="str">
            <v>√-Not Poll Ctl</v>
          </cell>
          <cell r="AJ483" t="str">
            <v>√-Qtrly</v>
          </cell>
          <cell r="AK483" t="str">
            <v>OK</v>
          </cell>
          <cell r="AL483" t="str">
            <v>MATCH</v>
          </cell>
          <cell r="AM483">
            <v>0.5</v>
          </cell>
          <cell r="AN483" t="str">
            <v>MATCH</v>
          </cell>
          <cell r="AO483" t="str">
            <v>OK-TC ≠ Used or = Structures or Acq Adj</v>
          </cell>
          <cell r="AP483" t="str">
            <v>√-TC: TX Code N/A</v>
          </cell>
          <cell r="AQ483" t="str">
            <v>Multiple Locations</v>
          </cell>
          <cell r="AR483" t="str">
            <v>OK</v>
          </cell>
          <cell r="AS483" t="str">
            <v>7</v>
          </cell>
        </row>
        <row r="484">
          <cell r="A484" t="str">
            <v>36105CADISTR101DISTR0.5</v>
          </cell>
          <cell r="B484">
            <v>40869</v>
          </cell>
          <cell r="C484">
            <v>2016</v>
          </cell>
          <cell r="D484">
            <v>194328</v>
          </cell>
          <cell r="E484" t="str">
            <v>Addition</v>
          </cell>
          <cell r="F484" t="str">
            <v>PacifiCorp</v>
          </cell>
          <cell r="G484" t="str">
            <v>DISTR</v>
          </cell>
          <cell r="H484" t="str">
            <v>V2016_50%</v>
          </cell>
          <cell r="I484">
            <v>1800</v>
          </cell>
          <cell r="J484">
            <v>2100</v>
          </cell>
          <cell r="K484">
            <v>1</v>
          </cell>
          <cell r="L484">
            <v>0</v>
          </cell>
          <cell r="M484">
            <v>1</v>
          </cell>
          <cell r="N484" t="str">
            <v>DISTR</v>
          </cell>
          <cell r="O484" t="str">
            <v>0</v>
          </cell>
          <cell r="P484" t="str">
            <v>Electric</v>
          </cell>
          <cell r="Q484">
            <v>36105</v>
          </cell>
          <cell r="R484" t="str">
            <v>NONE</v>
          </cell>
          <cell r="S484">
            <v>0</v>
          </cell>
          <cell r="T484" t="str">
            <v>CA</v>
          </cell>
          <cell r="U484">
            <v>0</v>
          </cell>
          <cell r="V484">
            <v>0</v>
          </cell>
          <cell r="W484" t="str">
            <v>Add</v>
          </cell>
          <cell r="X484" t="str">
            <v>None</v>
          </cell>
          <cell r="Y484" t="str">
            <v>1</v>
          </cell>
          <cell r="Z484">
            <v>0</v>
          </cell>
          <cell r="AA484">
            <v>654305</v>
          </cell>
          <cell r="AB484" t="str">
            <v>CA</v>
          </cell>
          <cell r="AC484">
            <v>0.5</v>
          </cell>
          <cell r="AD484">
            <v>82016</v>
          </cell>
          <cell r="AE484" t="str">
            <v>Current Year Add</v>
          </cell>
          <cell r="AF484">
            <v>0</v>
          </cell>
          <cell r="AG484">
            <v>4053</v>
          </cell>
          <cell r="AH484" t="str">
            <v>DISTRAug</v>
          </cell>
          <cell r="AI484" t="str">
            <v>√-Not Poll Ctl</v>
          </cell>
          <cell r="AJ484" t="str">
            <v>√-Qtrly</v>
          </cell>
          <cell r="AK484" t="str">
            <v>OK</v>
          </cell>
          <cell r="AL484" t="str">
            <v>MATCH</v>
          </cell>
          <cell r="AM484">
            <v>0.5</v>
          </cell>
          <cell r="AN484" t="str">
            <v>MATCH</v>
          </cell>
          <cell r="AO484" t="str">
            <v>OK-TC ≠ Used or = Structures or Acq Adj</v>
          </cell>
          <cell r="AP484" t="str">
            <v>√-TC: TX Code N/A</v>
          </cell>
          <cell r="AQ484" t="str">
            <v>Multiple Locations</v>
          </cell>
          <cell r="AR484" t="str">
            <v>OK</v>
          </cell>
          <cell r="AS484" t="str">
            <v>8</v>
          </cell>
        </row>
        <row r="485">
          <cell r="A485" t="str">
            <v>36200CADISTR101DISTR0.5</v>
          </cell>
          <cell r="B485">
            <v>40811</v>
          </cell>
          <cell r="C485">
            <v>2016</v>
          </cell>
          <cell r="D485">
            <v>194328</v>
          </cell>
          <cell r="E485" t="str">
            <v>Addition</v>
          </cell>
          <cell r="F485" t="str">
            <v>PacifiCorp</v>
          </cell>
          <cell r="G485" t="str">
            <v>DISTR</v>
          </cell>
          <cell r="H485" t="str">
            <v>V2016_50%</v>
          </cell>
          <cell r="I485">
            <v>1800</v>
          </cell>
          <cell r="J485">
            <v>2100</v>
          </cell>
          <cell r="K485">
            <v>1</v>
          </cell>
          <cell r="L485">
            <v>0</v>
          </cell>
          <cell r="M485">
            <v>1</v>
          </cell>
          <cell r="N485" t="str">
            <v>DISTR</v>
          </cell>
          <cell r="O485" t="str">
            <v>0</v>
          </cell>
          <cell r="P485" t="str">
            <v>Electric</v>
          </cell>
          <cell r="Q485">
            <v>36200</v>
          </cell>
          <cell r="R485" t="str">
            <v>NONE</v>
          </cell>
          <cell r="S485">
            <v>0</v>
          </cell>
          <cell r="T485" t="str">
            <v>CA</v>
          </cell>
          <cell r="U485">
            <v>0</v>
          </cell>
          <cell r="V485">
            <v>0</v>
          </cell>
          <cell r="W485" t="str">
            <v>Add</v>
          </cell>
          <cell r="X485" t="str">
            <v>None</v>
          </cell>
          <cell r="Y485" t="str">
            <v>1</v>
          </cell>
          <cell r="Z485">
            <v>0</v>
          </cell>
          <cell r="AA485">
            <v>655146</v>
          </cell>
          <cell r="AB485" t="str">
            <v>CA</v>
          </cell>
          <cell r="AC485">
            <v>0.5</v>
          </cell>
          <cell r="AD485">
            <v>82016</v>
          </cell>
          <cell r="AE485" t="str">
            <v>Current Year Add</v>
          </cell>
          <cell r="AF485">
            <v>0</v>
          </cell>
          <cell r="AG485">
            <v>-12536</v>
          </cell>
          <cell r="AH485" t="str">
            <v>DISTRAug</v>
          </cell>
          <cell r="AI485" t="str">
            <v>√-Not Poll Ctl</v>
          </cell>
          <cell r="AJ485" t="str">
            <v>√-Qtrly</v>
          </cell>
          <cell r="AK485" t="str">
            <v>OK</v>
          </cell>
          <cell r="AL485" t="str">
            <v>MATCH</v>
          </cell>
          <cell r="AM485">
            <v>0.5</v>
          </cell>
          <cell r="AN485" t="str">
            <v>MATCH</v>
          </cell>
          <cell r="AO485" t="str">
            <v>OK-TC ≠ Used or = Structures or Acq Adj</v>
          </cell>
          <cell r="AP485" t="str">
            <v>√-TC: TX Code N/A</v>
          </cell>
          <cell r="AQ485" t="str">
            <v>Multiple Locations</v>
          </cell>
          <cell r="AR485" t="str">
            <v>OK</v>
          </cell>
          <cell r="AS485" t="str">
            <v>8</v>
          </cell>
        </row>
        <row r="486">
          <cell r="A486" t="str">
            <v>36201WYDISTR101DISTR0.5</v>
          </cell>
          <cell r="B486">
            <v>40740</v>
          </cell>
          <cell r="C486">
            <v>2016</v>
          </cell>
          <cell r="D486">
            <v>194328</v>
          </cell>
          <cell r="E486" t="str">
            <v>Addition</v>
          </cell>
          <cell r="F486" t="str">
            <v>PacifiCorp</v>
          </cell>
          <cell r="G486" t="str">
            <v>DISTR</v>
          </cell>
          <cell r="H486" t="str">
            <v>V2016_50%</v>
          </cell>
          <cell r="I486">
            <v>1800</v>
          </cell>
          <cell r="J486">
            <v>2100</v>
          </cell>
          <cell r="K486">
            <v>1</v>
          </cell>
          <cell r="L486">
            <v>0</v>
          </cell>
          <cell r="M486">
            <v>1</v>
          </cell>
          <cell r="N486" t="str">
            <v>DISTR</v>
          </cell>
          <cell r="O486" t="str">
            <v>0</v>
          </cell>
          <cell r="P486" t="str">
            <v>Electric</v>
          </cell>
          <cell r="Q486">
            <v>36201</v>
          </cell>
          <cell r="R486" t="str">
            <v>NONE</v>
          </cell>
          <cell r="S486">
            <v>0</v>
          </cell>
          <cell r="T486" t="str">
            <v>WY</v>
          </cell>
          <cell r="U486">
            <v>0</v>
          </cell>
          <cell r="V486">
            <v>0</v>
          </cell>
          <cell r="W486" t="str">
            <v>Add</v>
          </cell>
          <cell r="X486" t="str">
            <v>None</v>
          </cell>
          <cell r="Y486" t="str">
            <v>1</v>
          </cell>
          <cell r="Z486">
            <v>0</v>
          </cell>
          <cell r="AA486">
            <v>563089</v>
          </cell>
          <cell r="AB486" t="str">
            <v>WY</v>
          </cell>
          <cell r="AC486">
            <v>0.5</v>
          </cell>
          <cell r="AD486">
            <v>82016</v>
          </cell>
          <cell r="AE486" t="str">
            <v>Current Year Add</v>
          </cell>
          <cell r="AF486">
            <v>0</v>
          </cell>
          <cell r="AG486">
            <v>36191</v>
          </cell>
          <cell r="AH486" t="str">
            <v>DISTRAug</v>
          </cell>
          <cell r="AI486" t="str">
            <v>√-Not Poll Ctl</v>
          </cell>
          <cell r="AJ486" t="str">
            <v>√-Qtrly</v>
          </cell>
          <cell r="AK486" t="str">
            <v>OK</v>
          </cell>
          <cell r="AL486" t="str">
            <v>MATCH</v>
          </cell>
          <cell r="AM486">
            <v>0.5</v>
          </cell>
          <cell r="AN486" t="str">
            <v>MATCH</v>
          </cell>
          <cell r="AO486" t="str">
            <v>OK-TC ≠ Used or = Structures or Acq Adj</v>
          </cell>
          <cell r="AP486" t="str">
            <v>√-TC: TX Code N/A</v>
          </cell>
          <cell r="AQ486" t="str">
            <v>Multiple Locations</v>
          </cell>
          <cell r="AR486" t="str">
            <v>OK</v>
          </cell>
          <cell r="AS486" t="str">
            <v>8</v>
          </cell>
        </row>
        <row r="487">
          <cell r="A487" t="str">
            <v>36211CAGE - Trans EastDISTR101DISTR0.5</v>
          </cell>
          <cell r="B487">
            <v>40642</v>
          </cell>
          <cell r="C487">
            <v>2016</v>
          </cell>
          <cell r="D487">
            <v>194328</v>
          </cell>
          <cell r="E487" t="str">
            <v>Addition</v>
          </cell>
          <cell r="F487" t="str">
            <v>PacifiCorp</v>
          </cell>
          <cell r="G487" t="str">
            <v>DISTR</v>
          </cell>
          <cell r="H487" t="str">
            <v>V2016_50%</v>
          </cell>
          <cell r="I487">
            <v>1800</v>
          </cell>
          <cell r="J487">
            <v>2100</v>
          </cell>
          <cell r="K487">
            <v>1</v>
          </cell>
          <cell r="L487">
            <v>0</v>
          </cell>
          <cell r="M487">
            <v>1</v>
          </cell>
          <cell r="N487" t="str">
            <v>DISTR</v>
          </cell>
          <cell r="O487" t="str">
            <v>0</v>
          </cell>
          <cell r="P487" t="str">
            <v>Electric</v>
          </cell>
          <cell r="Q487">
            <v>36211</v>
          </cell>
          <cell r="R487" t="str">
            <v>NONE</v>
          </cell>
          <cell r="S487">
            <v>0</v>
          </cell>
          <cell r="T487" t="str">
            <v>CAGE - Trans East</v>
          </cell>
          <cell r="U487">
            <v>0</v>
          </cell>
          <cell r="V487">
            <v>0</v>
          </cell>
          <cell r="W487" t="str">
            <v>Add</v>
          </cell>
          <cell r="X487" t="str">
            <v>None</v>
          </cell>
          <cell r="Y487" t="str">
            <v>1</v>
          </cell>
          <cell r="Z487">
            <v>0</v>
          </cell>
          <cell r="AA487">
            <v>10051</v>
          </cell>
          <cell r="AB487" t="str">
            <v>UT</v>
          </cell>
          <cell r="AC487">
            <v>0.5</v>
          </cell>
          <cell r="AD487">
            <v>82016</v>
          </cell>
          <cell r="AE487" t="str">
            <v>Current Year Add</v>
          </cell>
          <cell r="AF487">
            <v>0</v>
          </cell>
          <cell r="AG487">
            <v>16707</v>
          </cell>
          <cell r="AH487" t="str">
            <v>DISTRAug</v>
          </cell>
          <cell r="AI487" t="str">
            <v>√-Not Poll Ctl</v>
          </cell>
          <cell r="AJ487" t="str">
            <v>√-Qtrly</v>
          </cell>
          <cell r="AK487" t="str">
            <v>OK</v>
          </cell>
          <cell r="AL487" t="str">
            <v>MATCH</v>
          </cell>
          <cell r="AM487">
            <v>0.5</v>
          </cell>
          <cell r="AN487" t="str">
            <v>MATCH</v>
          </cell>
          <cell r="AO487" t="str">
            <v>OK-TC ≠ Used or = Structures or Acq Adj</v>
          </cell>
          <cell r="AP487" t="str">
            <v>√-TC: TX Code N/A</v>
          </cell>
          <cell r="AQ487" t="str">
            <v>Multiple Locations</v>
          </cell>
          <cell r="AR487" t="str">
            <v>OK</v>
          </cell>
          <cell r="AS487" t="str">
            <v>8</v>
          </cell>
        </row>
        <row r="488">
          <cell r="A488" t="str">
            <v>36219CAGW - HydroDISTR101DISTR0.5</v>
          </cell>
          <cell r="B488">
            <v>40550</v>
          </cell>
          <cell r="C488">
            <v>2016</v>
          </cell>
          <cell r="D488">
            <v>194328</v>
          </cell>
          <cell r="E488" t="str">
            <v>Addition</v>
          </cell>
          <cell r="F488" t="str">
            <v>PacifiCorp</v>
          </cell>
          <cell r="G488" t="str">
            <v>DISTR</v>
          </cell>
          <cell r="H488" t="str">
            <v>V2016_50%</v>
          </cell>
          <cell r="I488">
            <v>1800</v>
          </cell>
          <cell r="J488">
            <v>2100</v>
          </cell>
          <cell r="K488">
            <v>1</v>
          </cell>
          <cell r="L488">
            <v>0</v>
          </cell>
          <cell r="M488">
            <v>1</v>
          </cell>
          <cell r="N488" t="str">
            <v>DISTR</v>
          </cell>
          <cell r="O488" t="str">
            <v>0</v>
          </cell>
          <cell r="P488" t="str">
            <v>Electric</v>
          </cell>
          <cell r="Q488">
            <v>36219</v>
          </cell>
          <cell r="R488" t="str">
            <v>NONE</v>
          </cell>
          <cell r="S488">
            <v>0</v>
          </cell>
          <cell r="T488" t="str">
            <v>CAGW - Hydro</v>
          </cell>
          <cell r="U488">
            <v>0</v>
          </cell>
          <cell r="V488">
            <v>0</v>
          </cell>
          <cell r="W488" t="str">
            <v>Add</v>
          </cell>
          <cell r="X488" t="str">
            <v>None</v>
          </cell>
          <cell r="Y488" t="str">
            <v>1</v>
          </cell>
          <cell r="Z488">
            <v>0</v>
          </cell>
          <cell r="AA488">
            <v>23000</v>
          </cell>
          <cell r="AB488" t="str">
            <v>OR</v>
          </cell>
          <cell r="AC488">
            <v>0.5</v>
          </cell>
          <cell r="AD488">
            <v>82016</v>
          </cell>
          <cell r="AE488" t="str">
            <v>Current Year Add</v>
          </cell>
          <cell r="AF488">
            <v>0</v>
          </cell>
          <cell r="AG488">
            <v>120971</v>
          </cell>
          <cell r="AH488" t="str">
            <v>DISTRAug</v>
          </cell>
          <cell r="AI488" t="str">
            <v>√-Not Poll Ctl</v>
          </cell>
          <cell r="AJ488" t="str">
            <v>√-Qtrly</v>
          </cell>
          <cell r="AK488" t="str">
            <v>OK</v>
          </cell>
          <cell r="AL488" t="str">
            <v>MATCH</v>
          </cell>
          <cell r="AM488">
            <v>0.5</v>
          </cell>
          <cell r="AN488" t="str">
            <v>MATCH</v>
          </cell>
          <cell r="AO488" t="str">
            <v>OK-TC ≠ Used or = Structures or Acq Adj</v>
          </cell>
          <cell r="AP488" t="str">
            <v>√-TC: TX Code N/A</v>
          </cell>
          <cell r="AQ488" t="str">
            <v>Multiple Locations</v>
          </cell>
          <cell r="AR488" t="str">
            <v>OK</v>
          </cell>
          <cell r="AS488" t="str">
            <v>8</v>
          </cell>
        </row>
        <row r="489">
          <cell r="A489" t="str">
            <v>36225CADISTR101DISTR0.5</v>
          </cell>
          <cell r="B489">
            <v>40537</v>
          </cell>
          <cell r="C489">
            <v>2016</v>
          </cell>
          <cell r="D489">
            <v>194328</v>
          </cell>
          <cell r="E489" t="str">
            <v>Addition</v>
          </cell>
          <cell r="F489" t="str">
            <v>PacifiCorp</v>
          </cell>
          <cell r="G489" t="str">
            <v>DISTR</v>
          </cell>
          <cell r="H489" t="str">
            <v>V2016_50%</v>
          </cell>
          <cell r="I489">
            <v>1800</v>
          </cell>
          <cell r="J489">
            <v>2100</v>
          </cell>
          <cell r="K489">
            <v>1</v>
          </cell>
          <cell r="L489">
            <v>0</v>
          </cell>
          <cell r="M489">
            <v>1</v>
          </cell>
          <cell r="N489" t="str">
            <v>DISTR</v>
          </cell>
          <cell r="O489" t="str">
            <v>0</v>
          </cell>
          <cell r="P489" t="str">
            <v>Electric</v>
          </cell>
          <cell r="Q489">
            <v>36225</v>
          </cell>
          <cell r="R489" t="str">
            <v>NONE</v>
          </cell>
          <cell r="S489">
            <v>0</v>
          </cell>
          <cell r="T489" t="str">
            <v>CA</v>
          </cell>
          <cell r="U489">
            <v>0</v>
          </cell>
          <cell r="V489">
            <v>0</v>
          </cell>
          <cell r="W489" t="str">
            <v>Add</v>
          </cell>
          <cell r="X489" t="str">
            <v>None</v>
          </cell>
          <cell r="Y489" t="str">
            <v>1</v>
          </cell>
          <cell r="Z489">
            <v>0</v>
          </cell>
          <cell r="AA489">
            <v>650145</v>
          </cell>
          <cell r="AB489" t="str">
            <v>CA</v>
          </cell>
          <cell r="AC489">
            <v>0.5</v>
          </cell>
          <cell r="AD489">
            <v>82016</v>
          </cell>
          <cell r="AE489" t="str">
            <v>Current Year Add</v>
          </cell>
          <cell r="AF489">
            <v>0</v>
          </cell>
          <cell r="AG489">
            <v>9835</v>
          </cell>
          <cell r="AH489" t="str">
            <v>DISTRAug</v>
          </cell>
          <cell r="AI489" t="str">
            <v>√-Not Poll Ctl</v>
          </cell>
          <cell r="AJ489" t="str">
            <v>√-Qtrly</v>
          </cell>
          <cell r="AK489" t="str">
            <v>OK</v>
          </cell>
          <cell r="AL489" t="str">
            <v>MATCH</v>
          </cell>
          <cell r="AM489">
            <v>0.5</v>
          </cell>
          <cell r="AN489" t="str">
            <v>MATCH</v>
          </cell>
          <cell r="AO489" t="str">
            <v>OK-TC ≠ Used or = Structures or Acq Adj</v>
          </cell>
          <cell r="AP489" t="str">
            <v>√-TC: TX Code N/A</v>
          </cell>
          <cell r="AQ489" t="str">
            <v>Multiple Locations</v>
          </cell>
          <cell r="AR489" t="str">
            <v>OK</v>
          </cell>
          <cell r="AS489" t="str">
            <v>8</v>
          </cell>
        </row>
        <row r="490">
          <cell r="A490" t="str">
            <v>36225UTDISTR101DISTR0.5</v>
          </cell>
          <cell r="B490">
            <v>40536</v>
          </cell>
          <cell r="C490">
            <v>2016</v>
          </cell>
          <cell r="D490">
            <v>194328</v>
          </cell>
          <cell r="E490" t="str">
            <v>Addition</v>
          </cell>
          <cell r="F490" t="str">
            <v>PacifiCorp</v>
          </cell>
          <cell r="G490" t="str">
            <v>DISTR</v>
          </cell>
          <cell r="H490" t="str">
            <v>V2016_50%</v>
          </cell>
          <cell r="I490">
            <v>1800</v>
          </cell>
          <cell r="J490">
            <v>2100</v>
          </cell>
          <cell r="K490">
            <v>1</v>
          </cell>
          <cell r="L490">
            <v>0</v>
          </cell>
          <cell r="M490">
            <v>1</v>
          </cell>
          <cell r="N490" t="str">
            <v>DISTR</v>
          </cell>
          <cell r="O490" t="str">
            <v>0</v>
          </cell>
          <cell r="P490" t="str">
            <v>Electric</v>
          </cell>
          <cell r="Q490">
            <v>36225</v>
          </cell>
          <cell r="R490" t="str">
            <v>NONE</v>
          </cell>
          <cell r="S490">
            <v>0</v>
          </cell>
          <cell r="T490" t="str">
            <v>UT</v>
          </cell>
          <cell r="U490">
            <v>0</v>
          </cell>
          <cell r="V490">
            <v>0</v>
          </cell>
          <cell r="W490" t="str">
            <v>Add</v>
          </cell>
          <cell r="X490" t="str">
            <v>None</v>
          </cell>
          <cell r="Y490" t="str">
            <v>1</v>
          </cell>
          <cell r="Z490">
            <v>0</v>
          </cell>
          <cell r="AA490">
            <v>14009</v>
          </cell>
          <cell r="AB490" t="str">
            <v>UT</v>
          </cell>
          <cell r="AC490">
            <v>0.5</v>
          </cell>
          <cell r="AD490">
            <v>82016</v>
          </cell>
          <cell r="AE490" t="str">
            <v>Current Year Add</v>
          </cell>
          <cell r="AF490">
            <v>0</v>
          </cell>
          <cell r="AG490">
            <v>8118</v>
          </cell>
          <cell r="AH490" t="str">
            <v>DISTRAug</v>
          </cell>
          <cell r="AI490" t="str">
            <v>√-Not Poll Ctl</v>
          </cell>
          <cell r="AJ490" t="str">
            <v>√-Qtrly</v>
          </cell>
          <cell r="AK490" t="str">
            <v>OK</v>
          </cell>
          <cell r="AL490" t="str">
            <v>MATCH</v>
          </cell>
          <cell r="AM490">
            <v>0.5</v>
          </cell>
          <cell r="AN490" t="str">
            <v>MATCH</v>
          </cell>
          <cell r="AO490" t="str">
            <v>OK-TC ≠ Used or = Structures or Acq Adj</v>
          </cell>
          <cell r="AP490" t="str">
            <v>√-TC: TX Code N/A</v>
          </cell>
          <cell r="AQ490" t="str">
            <v>Multiple Locations</v>
          </cell>
          <cell r="AR490" t="str">
            <v>OK</v>
          </cell>
          <cell r="AS490" t="str">
            <v>8</v>
          </cell>
        </row>
        <row r="491">
          <cell r="A491" t="str">
            <v>36512IDDISTR101DISTR0.5</v>
          </cell>
          <cell r="B491">
            <v>41625</v>
          </cell>
          <cell r="C491">
            <v>2016</v>
          </cell>
          <cell r="D491">
            <v>194328</v>
          </cell>
          <cell r="E491" t="str">
            <v>Addition</v>
          </cell>
          <cell r="F491" t="str">
            <v>PacifiCorp</v>
          </cell>
          <cell r="G491" t="str">
            <v>DISTR</v>
          </cell>
          <cell r="H491" t="str">
            <v>V2016_50%</v>
          </cell>
          <cell r="I491">
            <v>1800</v>
          </cell>
          <cell r="J491">
            <v>2100</v>
          </cell>
          <cell r="K491">
            <v>1</v>
          </cell>
          <cell r="L491">
            <v>0</v>
          </cell>
          <cell r="M491">
            <v>1</v>
          </cell>
          <cell r="N491" t="str">
            <v>DISTR</v>
          </cell>
          <cell r="O491" t="str">
            <v>0</v>
          </cell>
          <cell r="P491" t="str">
            <v>Electric</v>
          </cell>
          <cell r="Q491">
            <v>36512</v>
          </cell>
          <cell r="R491" t="str">
            <v>NONE</v>
          </cell>
          <cell r="S491">
            <v>0</v>
          </cell>
          <cell r="T491" t="str">
            <v>ID</v>
          </cell>
          <cell r="U491">
            <v>0</v>
          </cell>
          <cell r="V491">
            <v>0</v>
          </cell>
          <cell r="W491" t="str">
            <v>Add</v>
          </cell>
          <cell r="X491" t="str">
            <v>None</v>
          </cell>
          <cell r="Y491" t="str">
            <v>1</v>
          </cell>
          <cell r="Z491">
            <v>0</v>
          </cell>
          <cell r="AA491">
            <v>5303</v>
          </cell>
          <cell r="AB491" t="str">
            <v>ID</v>
          </cell>
          <cell r="AC491">
            <v>0.5</v>
          </cell>
          <cell r="AD491">
            <v>82016</v>
          </cell>
          <cell r="AE491" t="str">
            <v>Current Year Add</v>
          </cell>
          <cell r="AF491">
            <v>0</v>
          </cell>
          <cell r="AG491">
            <v>23772</v>
          </cell>
          <cell r="AH491" t="str">
            <v>DISTRAug</v>
          </cell>
          <cell r="AI491" t="str">
            <v>√-Not Poll Ctl</v>
          </cell>
          <cell r="AJ491" t="str">
            <v>√-Qtrly</v>
          </cell>
          <cell r="AK491" t="str">
            <v>OK</v>
          </cell>
          <cell r="AL491" t="str">
            <v>MATCH</v>
          </cell>
          <cell r="AM491">
            <v>0.5</v>
          </cell>
          <cell r="AN491" t="str">
            <v>MATCH</v>
          </cell>
          <cell r="AO491" t="str">
            <v>OK-TC ≠ Used or = Structures or Acq Adj</v>
          </cell>
          <cell r="AP491" t="str">
            <v>√-TC: TX Code N/A</v>
          </cell>
          <cell r="AQ491" t="str">
            <v>Multiple Locations</v>
          </cell>
          <cell r="AR491" t="str">
            <v>OK</v>
          </cell>
          <cell r="AS491" t="str">
            <v>8</v>
          </cell>
        </row>
        <row r="492">
          <cell r="A492" t="str">
            <v>36726WADISTR101DISTR0.5</v>
          </cell>
          <cell r="B492">
            <v>40979</v>
          </cell>
          <cell r="C492">
            <v>2016</v>
          </cell>
          <cell r="D492">
            <v>194328</v>
          </cell>
          <cell r="E492" t="str">
            <v>Addition</v>
          </cell>
          <cell r="F492" t="str">
            <v>PacifiCorp</v>
          </cell>
          <cell r="G492" t="str">
            <v>DISTR</v>
          </cell>
          <cell r="H492" t="str">
            <v>V2016_50%</v>
          </cell>
          <cell r="I492">
            <v>1800</v>
          </cell>
          <cell r="J492">
            <v>2100</v>
          </cell>
          <cell r="K492">
            <v>1</v>
          </cell>
          <cell r="L492">
            <v>0</v>
          </cell>
          <cell r="M492">
            <v>1</v>
          </cell>
          <cell r="N492" t="str">
            <v>DISTR</v>
          </cell>
          <cell r="O492" t="str">
            <v>0</v>
          </cell>
          <cell r="P492" t="str">
            <v>Electric</v>
          </cell>
          <cell r="Q492">
            <v>36726</v>
          </cell>
          <cell r="R492" t="str">
            <v>NONE</v>
          </cell>
          <cell r="S492">
            <v>0</v>
          </cell>
          <cell r="T492" t="str">
            <v>WA</v>
          </cell>
          <cell r="U492">
            <v>0</v>
          </cell>
          <cell r="V492">
            <v>0</v>
          </cell>
          <cell r="W492" t="str">
            <v>Add</v>
          </cell>
          <cell r="X492" t="str">
            <v>None</v>
          </cell>
          <cell r="Y492" t="str">
            <v>1</v>
          </cell>
          <cell r="Z492">
            <v>0</v>
          </cell>
          <cell r="AA492">
            <v>246000</v>
          </cell>
          <cell r="AB492" t="str">
            <v>WA</v>
          </cell>
          <cell r="AC492">
            <v>0.5</v>
          </cell>
          <cell r="AD492">
            <v>82016</v>
          </cell>
          <cell r="AE492" t="str">
            <v>Current Year Add</v>
          </cell>
          <cell r="AF492">
            <v>0</v>
          </cell>
          <cell r="AG492">
            <v>16649</v>
          </cell>
          <cell r="AH492" t="str">
            <v>DISTRAug</v>
          </cell>
          <cell r="AI492" t="str">
            <v>√-Not Poll Ctl</v>
          </cell>
          <cell r="AJ492" t="str">
            <v>√-Qtrly</v>
          </cell>
          <cell r="AK492" t="str">
            <v>OK</v>
          </cell>
          <cell r="AL492" t="str">
            <v>MATCH</v>
          </cell>
          <cell r="AM492">
            <v>0.5</v>
          </cell>
          <cell r="AN492" t="str">
            <v>MATCH</v>
          </cell>
          <cell r="AO492" t="str">
            <v>OK-TC ≠ Used or = Structures or Acq Adj</v>
          </cell>
          <cell r="AP492" t="str">
            <v>√-TC: TX Code N/A</v>
          </cell>
          <cell r="AQ492" t="str">
            <v>Multiple Locations</v>
          </cell>
          <cell r="AR492" t="str">
            <v>OK</v>
          </cell>
          <cell r="AS492" t="str">
            <v>8</v>
          </cell>
        </row>
        <row r="493">
          <cell r="A493" t="str">
            <v>36852CADISTR101DISTR0.5</v>
          </cell>
          <cell r="B493">
            <v>40507</v>
          </cell>
          <cell r="C493">
            <v>2016</v>
          </cell>
          <cell r="D493">
            <v>194328</v>
          </cell>
          <cell r="E493" t="str">
            <v>Addition</v>
          </cell>
          <cell r="F493" t="str">
            <v>PacifiCorp</v>
          </cell>
          <cell r="G493" t="str">
            <v>DISTR</v>
          </cell>
          <cell r="H493" t="str">
            <v>V2016_50%</v>
          </cell>
          <cell r="I493">
            <v>1800</v>
          </cell>
          <cell r="J493">
            <v>2100</v>
          </cell>
          <cell r="K493">
            <v>1</v>
          </cell>
          <cell r="L493">
            <v>0</v>
          </cell>
          <cell r="M493">
            <v>1</v>
          </cell>
          <cell r="N493" t="str">
            <v>DISTR</v>
          </cell>
          <cell r="O493" t="str">
            <v>0</v>
          </cell>
          <cell r="P493" t="str">
            <v>Electric</v>
          </cell>
          <cell r="Q493">
            <v>36852</v>
          </cell>
          <cell r="R493" t="str">
            <v>NONE</v>
          </cell>
          <cell r="S493">
            <v>0</v>
          </cell>
          <cell r="T493" t="str">
            <v>CA</v>
          </cell>
          <cell r="U493">
            <v>0</v>
          </cell>
          <cell r="V493">
            <v>0</v>
          </cell>
          <cell r="W493" t="str">
            <v>Add</v>
          </cell>
          <cell r="X493" t="str">
            <v>None</v>
          </cell>
          <cell r="Y493" t="str">
            <v>1</v>
          </cell>
          <cell r="Z493">
            <v>0</v>
          </cell>
          <cell r="AA493">
            <v>650000</v>
          </cell>
          <cell r="AB493" t="str">
            <v>CA</v>
          </cell>
          <cell r="AC493">
            <v>0.5</v>
          </cell>
          <cell r="AD493">
            <v>82016</v>
          </cell>
          <cell r="AE493" t="str">
            <v>Current Year Add</v>
          </cell>
          <cell r="AF493">
            <v>0</v>
          </cell>
          <cell r="AG493">
            <v>37019</v>
          </cell>
          <cell r="AH493" t="str">
            <v>DISTRAug</v>
          </cell>
          <cell r="AI493" t="str">
            <v>√-Not Poll Ctl</v>
          </cell>
          <cell r="AJ493" t="str">
            <v>√-Qtrly</v>
          </cell>
          <cell r="AK493" t="str">
            <v>OK</v>
          </cell>
          <cell r="AL493" t="str">
            <v>MATCH</v>
          </cell>
          <cell r="AM493">
            <v>0.5</v>
          </cell>
          <cell r="AN493" t="str">
            <v>MATCH</v>
          </cell>
          <cell r="AO493" t="str">
            <v>OK-TC ≠ Used or = Structures or Acq Adj</v>
          </cell>
          <cell r="AP493" t="str">
            <v>√-TC: TX Code N/A</v>
          </cell>
          <cell r="AQ493" t="str">
            <v>Multiple Locations</v>
          </cell>
          <cell r="AR493" t="str">
            <v>OK</v>
          </cell>
          <cell r="AS493" t="str">
            <v>8</v>
          </cell>
        </row>
        <row r="494">
          <cell r="A494" t="str">
            <v>36105IDDISTR101DISTR0.5</v>
          </cell>
          <cell r="B494">
            <v>88517</v>
          </cell>
          <cell r="C494">
            <v>2016</v>
          </cell>
          <cell r="D494">
            <v>628688</v>
          </cell>
          <cell r="E494" t="str">
            <v>Addition</v>
          </cell>
          <cell r="F494" t="str">
            <v>PacifiCorp</v>
          </cell>
          <cell r="G494" t="str">
            <v>DISTR</v>
          </cell>
          <cell r="H494" t="str">
            <v>V2016_50%</v>
          </cell>
          <cell r="I494">
            <v>1800</v>
          </cell>
          <cell r="J494">
            <v>2100</v>
          </cell>
          <cell r="K494">
            <v>1</v>
          </cell>
          <cell r="L494">
            <v>0</v>
          </cell>
          <cell r="M494">
            <v>1</v>
          </cell>
          <cell r="N494" t="str">
            <v>DISTR</v>
          </cell>
          <cell r="O494" t="str">
            <v>0</v>
          </cell>
          <cell r="P494" t="str">
            <v>Electric</v>
          </cell>
          <cell r="Q494">
            <v>36105</v>
          </cell>
          <cell r="R494" t="str">
            <v>NONE</v>
          </cell>
          <cell r="S494">
            <v>0</v>
          </cell>
          <cell r="T494" t="str">
            <v>ID</v>
          </cell>
          <cell r="U494">
            <v>0</v>
          </cell>
          <cell r="V494">
            <v>0</v>
          </cell>
          <cell r="W494" t="str">
            <v>Add</v>
          </cell>
          <cell r="X494" t="str">
            <v>None</v>
          </cell>
          <cell r="Y494" t="str">
            <v>1</v>
          </cell>
          <cell r="Z494">
            <v>0</v>
          </cell>
          <cell r="AA494">
            <v>13083</v>
          </cell>
          <cell r="AB494" t="str">
            <v>ID</v>
          </cell>
          <cell r="AC494">
            <v>0.5</v>
          </cell>
          <cell r="AD494">
            <v>82016</v>
          </cell>
          <cell r="AE494" t="str">
            <v>Current Year Add</v>
          </cell>
          <cell r="AF494">
            <v>0</v>
          </cell>
          <cell r="AG494">
            <v>455</v>
          </cell>
          <cell r="AH494" t="str">
            <v>DISTRAug</v>
          </cell>
          <cell r="AI494" t="str">
            <v>√-Not Poll Ctl</v>
          </cell>
          <cell r="AJ494" t="str">
            <v>√-Qtrly</v>
          </cell>
          <cell r="AK494" t="str">
            <v>OK</v>
          </cell>
          <cell r="AL494" t="str">
            <v>MATCH</v>
          </cell>
          <cell r="AM494">
            <v>0.5</v>
          </cell>
          <cell r="AN494" t="str">
            <v>MATCH</v>
          </cell>
          <cell r="AO494" t="str">
            <v>OK-TC ≠ Used or = Structures or Acq Adj</v>
          </cell>
          <cell r="AP494" t="str">
            <v>√-TC: TX Code N/A</v>
          </cell>
          <cell r="AQ494" t="str">
            <v>Multiple Locations</v>
          </cell>
          <cell r="AR494" t="str">
            <v>OK</v>
          </cell>
          <cell r="AS494" t="str">
            <v>8</v>
          </cell>
        </row>
        <row r="495">
          <cell r="A495" t="str">
            <v>36105WYDISTR101DISTR0.5</v>
          </cell>
          <cell r="B495">
            <v>42697</v>
          </cell>
          <cell r="C495">
            <v>2016</v>
          </cell>
          <cell r="D495">
            <v>194328</v>
          </cell>
          <cell r="E495" t="str">
            <v>Addition</v>
          </cell>
          <cell r="F495" t="str">
            <v>PacifiCorp</v>
          </cell>
          <cell r="G495" t="str">
            <v>DISTR</v>
          </cell>
          <cell r="H495" t="str">
            <v>V2016_50%</v>
          </cell>
          <cell r="I495">
            <v>1800</v>
          </cell>
          <cell r="J495">
            <v>2100</v>
          </cell>
          <cell r="K495">
            <v>1</v>
          </cell>
          <cell r="L495">
            <v>0</v>
          </cell>
          <cell r="M495">
            <v>1</v>
          </cell>
          <cell r="N495" t="str">
            <v>DISTR</v>
          </cell>
          <cell r="O495" t="str">
            <v>0</v>
          </cell>
          <cell r="P495" t="str">
            <v>Electric</v>
          </cell>
          <cell r="Q495">
            <v>36105</v>
          </cell>
          <cell r="R495" t="str">
            <v>NONE</v>
          </cell>
          <cell r="S495">
            <v>0</v>
          </cell>
          <cell r="T495" t="str">
            <v>WY</v>
          </cell>
          <cell r="U495">
            <v>0</v>
          </cell>
          <cell r="V495">
            <v>0</v>
          </cell>
          <cell r="W495" t="str">
            <v>Add</v>
          </cell>
          <cell r="X495" t="str">
            <v>None</v>
          </cell>
          <cell r="Y495" t="str">
            <v>1</v>
          </cell>
          <cell r="Z495">
            <v>0</v>
          </cell>
          <cell r="AA495">
            <v>578027</v>
          </cell>
          <cell r="AB495" t="str">
            <v>WY</v>
          </cell>
          <cell r="AC495">
            <v>0.5</v>
          </cell>
          <cell r="AD495">
            <v>92016</v>
          </cell>
          <cell r="AE495" t="str">
            <v>Current Year Add</v>
          </cell>
          <cell r="AF495">
            <v>0</v>
          </cell>
          <cell r="AG495">
            <v>3536</v>
          </cell>
          <cell r="AH495" t="str">
            <v>DISTRSept</v>
          </cell>
          <cell r="AI495" t="str">
            <v>√-Not Poll Ctl</v>
          </cell>
          <cell r="AJ495" t="str">
            <v>√-Qtrly</v>
          </cell>
          <cell r="AK495" t="str">
            <v>OK</v>
          </cell>
          <cell r="AL495" t="str">
            <v>MATCH</v>
          </cell>
          <cell r="AM495">
            <v>0.5</v>
          </cell>
          <cell r="AN495" t="str">
            <v>MATCH</v>
          </cell>
          <cell r="AO495" t="str">
            <v>OK-TC ≠ Used or = Structures or Acq Adj</v>
          </cell>
          <cell r="AP495" t="str">
            <v>√-TC: TX Code N/A</v>
          </cell>
          <cell r="AQ495" t="str">
            <v>Multiple Locations</v>
          </cell>
          <cell r="AR495" t="str">
            <v>OK</v>
          </cell>
          <cell r="AS495" t="str">
            <v>9</v>
          </cell>
        </row>
        <row r="496">
          <cell r="A496" t="str">
            <v>36839CADISTR101DISTR0.5</v>
          </cell>
          <cell r="B496">
            <v>42322</v>
          </cell>
          <cell r="C496">
            <v>2016</v>
          </cell>
          <cell r="D496">
            <v>194328</v>
          </cell>
          <cell r="E496" t="str">
            <v>Addition</v>
          </cell>
          <cell r="F496" t="str">
            <v>PacifiCorp</v>
          </cell>
          <cell r="G496" t="str">
            <v>DISTR</v>
          </cell>
          <cell r="H496" t="str">
            <v>V2016_50%</v>
          </cell>
          <cell r="I496">
            <v>1800</v>
          </cell>
          <cell r="J496">
            <v>2100</v>
          </cell>
          <cell r="K496">
            <v>1</v>
          </cell>
          <cell r="L496">
            <v>0</v>
          </cell>
          <cell r="M496">
            <v>1</v>
          </cell>
          <cell r="N496" t="str">
            <v>DISTR</v>
          </cell>
          <cell r="O496" t="str">
            <v>0</v>
          </cell>
          <cell r="P496" t="str">
            <v>Electric</v>
          </cell>
          <cell r="Q496">
            <v>36839</v>
          </cell>
          <cell r="R496" t="str">
            <v>NONE</v>
          </cell>
          <cell r="S496">
            <v>0</v>
          </cell>
          <cell r="T496" t="str">
            <v>CA</v>
          </cell>
          <cell r="U496">
            <v>0</v>
          </cell>
          <cell r="V496">
            <v>0</v>
          </cell>
          <cell r="W496" t="str">
            <v>Add</v>
          </cell>
          <cell r="X496" t="str">
            <v>None</v>
          </cell>
          <cell r="Y496" t="str">
            <v>1</v>
          </cell>
          <cell r="Z496">
            <v>0</v>
          </cell>
          <cell r="AA496">
            <v>650000</v>
          </cell>
          <cell r="AB496" t="str">
            <v>CA</v>
          </cell>
          <cell r="AC496">
            <v>0.5</v>
          </cell>
          <cell r="AD496">
            <v>92016</v>
          </cell>
          <cell r="AE496" t="str">
            <v>Current Year Add</v>
          </cell>
          <cell r="AF496">
            <v>0</v>
          </cell>
          <cell r="AG496">
            <v>5931</v>
          </cell>
          <cell r="AH496" t="str">
            <v>DISTRSept</v>
          </cell>
          <cell r="AI496" t="str">
            <v>√-Not Poll Ctl</v>
          </cell>
          <cell r="AJ496" t="str">
            <v>√-Qtrly</v>
          </cell>
          <cell r="AK496" t="str">
            <v>OK</v>
          </cell>
          <cell r="AL496" t="str">
            <v>MATCH</v>
          </cell>
          <cell r="AM496">
            <v>0.5</v>
          </cell>
          <cell r="AN496" t="str">
            <v>MATCH</v>
          </cell>
          <cell r="AO496" t="str">
            <v>OK-TC ≠ Used or = Structures or Acq Adj</v>
          </cell>
          <cell r="AP496" t="str">
            <v>√-TC: TX Code N/A</v>
          </cell>
          <cell r="AQ496" t="str">
            <v>Multiple Locations</v>
          </cell>
          <cell r="AR496" t="str">
            <v>OK</v>
          </cell>
          <cell r="AS496" t="str">
            <v>9</v>
          </cell>
        </row>
        <row r="497">
          <cell r="A497" t="str">
            <v>36101WADISTR101DISTR0.5</v>
          </cell>
          <cell r="B497">
            <v>67787</v>
          </cell>
          <cell r="C497">
            <v>2016</v>
          </cell>
          <cell r="D497">
            <v>9508</v>
          </cell>
          <cell r="E497" t="str">
            <v>Addition</v>
          </cell>
          <cell r="F497" t="str">
            <v>PacifiCorp</v>
          </cell>
          <cell r="G497" t="str">
            <v>DISTR</v>
          </cell>
          <cell r="H497" t="str">
            <v>V2016_50%</v>
          </cell>
          <cell r="I497">
            <v>1800</v>
          </cell>
          <cell r="J497">
            <v>2100</v>
          </cell>
          <cell r="K497">
            <v>1</v>
          </cell>
          <cell r="L497">
            <v>0</v>
          </cell>
          <cell r="M497">
            <v>1</v>
          </cell>
          <cell r="N497" t="str">
            <v>DISTR</v>
          </cell>
          <cell r="O497" t="str">
            <v>0</v>
          </cell>
          <cell r="P497" t="str">
            <v>Electric</v>
          </cell>
          <cell r="Q497">
            <v>36101</v>
          </cell>
          <cell r="R497" t="str">
            <v>NONE</v>
          </cell>
          <cell r="S497">
            <v>0</v>
          </cell>
          <cell r="T497" t="str">
            <v>WA</v>
          </cell>
          <cell r="U497">
            <v>0</v>
          </cell>
          <cell r="V497">
            <v>0</v>
          </cell>
          <cell r="W497" t="str">
            <v>Add</v>
          </cell>
          <cell r="X497" t="str">
            <v>None</v>
          </cell>
          <cell r="Y497" t="str">
            <v>1</v>
          </cell>
          <cell r="Z497">
            <v>0</v>
          </cell>
          <cell r="AA497">
            <v>244003</v>
          </cell>
          <cell r="AB497" t="str">
            <v>WA</v>
          </cell>
          <cell r="AC497">
            <v>0.5</v>
          </cell>
          <cell r="AD497">
            <v>92016</v>
          </cell>
          <cell r="AE497" t="str">
            <v>Current Year Add</v>
          </cell>
          <cell r="AF497">
            <v>0</v>
          </cell>
          <cell r="AG497">
            <v>5357</v>
          </cell>
          <cell r="AH497" t="str">
            <v>DISTRSept</v>
          </cell>
          <cell r="AI497" t="str">
            <v>√-Not Poll Ctl</v>
          </cell>
          <cell r="AJ497" t="str">
            <v>√-Qtrly</v>
          </cell>
          <cell r="AK497" t="str">
            <v>OK</v>
          </cell>
          <cell r="AL497" t="str">
            <v>MATCH</v>
          </cell>
          <cell r="AM497">
            <v>0.5</v>
          </cell>
          <cell r="AN497" t="str">
            <v>MATCH</v>
          </cell>
          <cell r="AO497" t="str">
            <v>OK-TC ≠ Used or = Structures or Acq Adj</v>
          </cell>
          <cell r="AP497" t="str">
            <v>√-TC: TX Code N/A</v>
          </cell>
          <cell r="AQ497" t="str">
            <v>Multiple Locations</v>
          </cell>
          <cell r="AR497" t="str">
            <v>OK</v>
          </cell>
          <cell r="AS497" t="str">
            <v>9</v>
          </cell>
        </row>
        <row r="498">
          <cell r="A498" t="str">
            <v>36201WY - Dave Johnston (Steam)DISTR101DISTR0.5</v>
          </cell>
          <cell r="B498">
            <v>67641</v>
          </cell>
          <cell r="C498">
            <v>2016</v>
          </cell>
          <cell r="D498">
            <v>9508</v>
          </cell>
          <cell r="E498" t="str">
            <v>Addition</v>
          </cell>
          <cell r="F498" t="str">
            <v>PacifiCorp</v>
          </cell>
          <cell r="G498" t="str">
            <v>DISTR</v>
          </cell>
          <cell r="H498" t="str">
            <v>V2016_50%</v>
          </cell>
          <cell r="I498">
            <v>1800</v>
          </cell>
          <cell r="J498">
            <v>2100</v>
          </cell>
          <cell r="K498">
            <v>1</v>
          </cell>
          <cell r="L498">
            <v>0</v>
          </cell>
          <cell r="M498">
            <v>1</v>
          </cell>
          <cell r="N498" t="str">
            <v>DISTR</v>
          </cell>
          <cell r="O498" t="str">
            <v>0</v>
          </cell>
          <cell r="P498" t="str">
            <v>Electric</v>
          </cell>
          <cell r="Q498">
            <v>36201</v>
          </cell>
          <cell r="R498" t="str">
            <v>NONE</v>
          </cell>
          <cell r="S498">
            <v>0</v>
          </cell>
          <cell r="T498" t="str">
            <v>WY - Dave Johnston (Steam)</v>
          </cell>
          <cell r="U498">
            <v>0</v>
          </cell>
          <cell r="V498">
            <v>0</v>
          </cell>
          <cell r="W498" t="str">
            <v>Add</v>
          </cell>
          <cell r="X498" t="str">
            <v>None</v>
          </cell>
          <cell r="Y498" t="str">
            <v>1</v>
          </cell>
          <cell r="Z498">
            <v>0</v>
          </cell>
          <cell r="AA498">
            <v>514000</v>
          </cell>
          <cell r="AB498" t="str">
            <v>WY</v>
          </cell>
          <cell r="AC498">
            <v>0.5</v>
          </cell>
          <cell r="AD498">
            <v>92016</v>
          </cell>
          <cell r="AE498" t="str">
            <v>Current Year Add</v>
          </cell>
          <cell r="AF498">
            <v>0</v>
          </cell>
          <cell r="AG498">
            <v>4254</v>
          </cell>
          <cell r="AH498" t="str">
            <v>DISTRSept</v>
          </cell>
          <cell r="AI498" t="str">
            <v>√-Not Poll Ctl</v>
          </cell>
          <cell r="AJ498" t="str">
            <v>√-Qtrly</v>
          </cell>
          <cell r="AK498" t="str">
            <v>OK</v>
          </cell>
          <cell r="AL498" t="str">
            <v>MATCH</v>
          </cell>
          <cell r="AM498">
            <v>0.5</v>
          </cell>
          <cell r="AN498" t="str">
            <v>MATCH</v>
          </cell>
          <cell r="AO498" t="str">
            <v>OK-TC ≠ Used or = Structures or Acq Adj</v>
          </cell>
          <cell r="AP498" t="str">
            <v>√-TC: TX Code N/A</v>
          </cell>
          <cell r="AQ498" t="str">
            <v>Multiple Locations</v>
          </cell>
          <cell r="AR498" t="str">
            <v>OK</v>
          </cell>
          <cell r="AS498" t="str">
            <v>9</v>
          </cell>
        </row>
        <row r="499">
          <cell r="A499" t="str">
            <v>36415IDDISTR101DISTR0.5</v>
          </cell>
          <cell r="B499">
            <v>67139</v>
          </cell>
          <cell r="C499">
            <v>2016</v>
          </cell>
          <cell r="D499">
            <v>9508</v>
          </cell>
          <cell r="E499" t="str">
            <v>Addition</v>
          </cell>
          <cell r="F499" t="str">
            <v>PacifiCorp</v>
          </cell>
          <cell r="G499" t="str">
            <v>DISTR</v>
          </cell>
          <cell r="H499" t="str">
            <v>V2016_50%</v>
          </cell>
          <cell r="I499">
            <v>1800</v>
          </cell>
          <cell r="J499">
            <v>2100</v>
          </cell>
          <cell r="K499">
            <v>1</v>
          </cell>
          <cell r="L499">
            <v>0</v>
          </cell>
          <cell r="M499">
            <v>1</v>
          </cell>
          <cell r="N499" t="str">
            <v>DISTR</v>
          </cell>
          <cell r="O499" t="str">
            <v>0</v>
          </cell>
          <cell r="P499" t="str">
            <v>Electric</v>
          </cell>
          <cell r="Q499">
            <v>36415</v>
          </cell>
          <cell r="R499" t="str">
            <v>NONE</v>
          </cell>
          <cell r="S499">
            <v>0</v>
          </cell>
          <cell r="T499" t="str">
            <v>ID</v>
          </cell>
          <cell r="U499">
            <v>0</v>
          </cell>
          <cell r="V499">
            <v>0</v>
          </cell>
          <cell r="W499" t="str">
            <v>Add</v>
          </cell>
          <cell r="X499" t="str">
            <v>None</v>
          </cell>
          <cell r="Y499" t="str">
            <v>1</v>
          </cell>
          <cell r="Z499">
            <v>0</v>
          </cell>
          <cell r="AA499">
            <v>5303</v>
          </cell>
          <cell r="AB499" t="str">
            <v>ID</v>
          </cell>
          <cell r="AC499">
            <v>0.5</v>
          </cell>
          <cell r="AD499">
            <v>92016</v>
          </cell>
          <cell r="AE499" t="str">
            <v>Current Year Add</v>
          </cell>
          <cell r="AF499">
            <v>0</v>
          </cell>
          <cell r="AG499">
            <v>29299</v>
          </cell>
          <cell r="AH499" t="str">
            <v>DISTRSept</v>
          </cell>
          <cell r="AI499" t="str">
            <v>√-Not Poll Ctl</v>
          </cell>
          <cell r="AJ499" t="str">
            <v>√-Qtrly</v>
          </cell>
          <cell r="AK499" t="str">
            <v>OK</v>
          </cell>
          <cell r="AL499" t="str">
            <v>MATCH</v>
          </cell>
          <cell r="AM499">
            <v>0.5</v>
          </cell>
          <cell r="AN499" t="str">
            <v>MATCH</v>
          </cell>
          <cell r="AO499" t="str">
            <v>OK-TC ≠ Used or = Structures or Acq Adj</v>
          </cell>
          <cell r="AP499" t="str">
            <v>√-TC: TX Code N/A</v>
          </cell>
          <cell r="AQ499" t="str">
            <v>Multiple Locations</v>
          </cell>
          <cell r="AR499" t="str">
            <v>OK</v>
          </cell>
          <cell r="AS499" t="str">
            <v>9</v>
          </cell>
        </row>
        <row r="500">
          <cell r="A500" t="str">
            <v>36725UTDISTR101DISTR0.5</v>
          </cell>
          <cell r="B500">
            <v>67944</v>
          </cell>
          <cell r="C500">
            <v>2016</v>
          </cell>
          <cell r="D500">
            <v>9508</v>
          </cell>
          <cell r="E500" t="str">
            <v>Addition</v>
          </cell>
          <cell r="F500" t="str">
            <v>PacifiCorp</v>
          </cell>
          <cell r="G500" t="str">
            <v>DISTR</v>
          </cell>
          <cell r="H500" t="str">
            <v>V2016_50%</v>
          </cell>
          <cell r="I500">
            <v>1800</v>
          </cell>
          <cell r="J500">
            <v>2100</v>
          </cell>
          <cell r="K500">
            <v>1</v>
          </cell>
          <cell r="L500">
            <v>0</v>
          </cell>
          <cell r="M500">
            <v>1</v>
          </cell>
          <cell r="N500" t="str">
            <v>DISTR</v>
          </cell>
          <cell r="O500" t="str">
            <v>0</v>
          </cell>
          <cell r="P500" t="str">
            <v>Electric</v>
          </cell>
          <cell r="Q500">
            <v>36725</v>
          </cell>
          <cell r="R500" t="str">
            <v>NONE</v>
          </cell>
          <cell r="S500">
            <v>0</v>
          </cell>
          <cell r="T500" t="str">
            <v>UT</v>
          </cell>
          <cell r="U500">
            <v>0</v>
          </cell>
          <cell r="V500">
            <v>0</v>
          </cell>
          <cell r="W500" t="str">
            <v>Add</v>
          </cell>
          <cell r="X500" t="str">
            <v>None</v>
          </cell>
          <cell r="Y500" t="str">
            <v>1</v>
          </cell>
          <cell r="Z500">
            <v>0</v>
          </cell>
          <cell r="AA500">
            <v>5501</v>
          </cell>
          <cell r="AB500" t="str">
            <v>UT</v>
          </cell>
          <cell r="AC500">
            <v>0.5</v>
          </cell>
          <cell r="AD500">
            <v>92016</v>
          </cell>
          <cell r="AE500" t="str">
            <v>Current Year Add</v>
          </cell>
          <cell r="AF500">
            <v>0</v>
          </cell>
          <cell r="AG500">
            <v>-6086</v>
          </cell>
          <cell r="AH500" t="str">
            <v>DISTRSept</v>
          </cell>
          <cell r="AI500" t="str">
            <v>√-Not Poll Ctl</v>
          </cell>
          <cell r="AJ500" t="str">
            <v>√-Qtrly</v>
          </cell>
          <cell r="AK500" t="str">
            <v>OK</v>
          </cell>
          <cell r="AL500" t="str">
            <v>MATCH</v>
          </cell>
          <cell r="AM500">
            <v>0.5</v>
          </cell>
          <cell r="AN500" t="str">
            <v>MATCH</v>
          </cell>
          <cell r="AO500" t="str">
            <v>OK-TC ≠ Used or = Structures or Acq Adj</v>
          </cell>
          <cell r="AP500" t="str">
            <v>√-TC: TX Code N/A</v>
          </cell>
          <cell r="AQ500" t="str">
            <v>Multiple Locations</v>
          </cell>
          <cell r="AR500" t="str">
            <v>OK</v>
          </cell>
          <cell r="AS500" t="str">
            <v>9</v>
          </cell>
        </row>
        <row r="501">
          <cell r="A501" t="str">
            <v>36832WADISTR101DISTR0.5</v>
          </cell>
          <cell r="B501">
            <v>67657</v>
          </cell>
          <cell r="C501">
            <v>2016</v>
          </cell>
          <cell r="D501">
            <v>9508</v>
          </cell>
          <cell r="E501" t="str">
            <v>Addition</v>
          </cell>
          <cell r="F501" t="str">
            <v>PacifiCorp</v>
          </cell>
          <cell r="G501" t="str">
            <v>DISTR</v>
          </cell>
          <cell r="H501" t="str">
            <v>V2016_50%</v>
          </cell>
          <cell r="I501">
            <v>1800</v>
          </cell>
          <cell r="J501">
            <v>2100</v>
          </cell>
          <cell r="K501">
            <v>1</v>
          </cell>
          <cell r="L501">
            <v>0</v>
          </cell>
          <cell r="M501">
            <v>1</v>
          </cell>
          <cell r="N501" t="str">
            <v>DISTR</v>
          </cell>
          <cell r="O501" t="str">
            <v>0</v>
          </cell>
          <cell r="P501" t="str">
            <v>Electric</v>
          </cell>
          <cell r="Q501">
            <v>36832</v>
          </cell>
          <cell r="R501" t="str">
            <v>NONE</v>
          </cell>
          <cell r="S501">
            <v>0</v>
          </cell>
          <cell r="T501" t="str">
            <v>WA</v>
          </cell>
          <cell r="U501">
            <v>0</v>
          </cell>
          <cell r="V501">
            <v>0</v>
          </cell>
          <cell r="W501" t="str">
            <v>Add</v>
          </cell>
          <cell r="X501" t="str">
            <v>None</v>
          </cell>
          <cell r="Y501" t="str">
            <v>1</v>
          </cell>
          <cell r="Z501">
            <v>0</v>
          </cell>
          <cell r="AA501">
            <v>246000</v>
          </cell>
          <cell r="AB501" t="str">
            <v>WA</v>
          </cell>
          <cell r="AC501">
            <v>0.5</v>
          </cell>
          <cell r="AD501">
            <v>92016</v>
          </cell>
          <cell r="AE501" t="str">
            <v>Current Year Add</v>
          </cell>
          <cell r="AF501">
            <v>0</v>
          </cell>
          <cell r="AG501">
            <v>6182</v>
          </cell>
          <cell r="AH501" t="str">
            <v>DISTRSept</v>
          </cell>
          <cell r="AI501" t="str">
            <v>√-Not Poll Ctl</v>
          </cell>
          <cell r="AJ501" t="str">
            <v>√-Qtrly</v>
          </cell>
          <cell r="AK501" t="str">
            <v>OK</v>
          </cell>
          <cell r="AL501" t="str">
            <v>MATCH</v>
          </cell>
          <cell r="AM501">
            <v>0.5</v>
          </cell>
          <cell r="AN501" t="str">
            <v>MATCH</v>
          </cell>
          <cell r="AO501" t="str">
            <v>OK-TC ≠ Used or = Structures or Acq Adj</v>
          </cell>
          <cell r="AP501" t="str">
            <v>√-TC: TX Code N/A</v>
          </cell>
          <cell r="AQ501" t="str">
            <v>Multiple Locations</v>
          </cell>
          <cell r="AR501" t="str">
            <v>OK</v>
          </cell>
          <cell r="AS501" t="str">
            <v>9</v>
          </cell>
        </row>
        <row r="502">
          <cell r="A502" t="str">
            <v>36213ORDISTR101DISTR0.5</v>
          </cell>
          <cell r="B502">
            <v>91538</v>
          </cell>
          <cell r="C502">
            <v>2016</v>
          </cell>
          <cell r="D502">
            <v>671233</v>
          </cell>
          <cell r="E502" t="str">
            <v>Addition</v>
          </cell>
          <cell r="F502" t="str">
            <v>PacifiCorp</v>
          </cell>
          <cell r="G502" t="str">
            <v>DISTR</v>
          </cell>
          <cell r="H502" t="str">
            <v>V2016_50%</v>
          </cell>
          <cell r="I502">
            <v>1800</v>
          </cell>
          <cell r="J502">
            <v>2100</v>
          </cell>
          <cell r="K502">
            <v>1</v>
          </cell>
          <cell r="L502">
            <v>0</v>
          </cell>
          <cell r="M502">
            <v>1</v>
          </cell>
          <cell r="N502" t="str">
            <v>DISTR</v>
          </cell>
          <cell r="O502" t="str">
            <v>0</v>
          </cell>
          <cell r="P502" t="str">
            <v>Electric</v>
          </cell>
          <cell r="Q502">
            <v>36213</v>
          </cell>
          <cell r="R502" t="str">
            <v>NONE</v>
          </cell>
          <cell r="S502">
            <v>0</v>
          </cell>
          <cell r="T502" t="str">
            <v>OR</v>
          </cell>
          <cell r="U502">
            <v>0</v>
          </cell>
          <cell r="V502">
            <v>0</v>
          </cell>
          <cell r="W502" t="str">
            <v>Add</v>
          </cell>
          <cell r="X502" t="str">
            <v>None</v>
          </cell>
          <cell r="Y502" t="str">
            <v>1</v>
          </cell>
          <cell r="Z502">
            <v>0</v>
          </cell>
          <cell r="AA502">
            <v>134684</v>
          </cell>
          <cell r="AB502" t="str">
            <v>OR</v>
          </cell>
          <cell r="AC502">
            <v>0.5</v>
          </cell>
          <cell r="AD502">
            <v>92016</v>
          </cell>
          <cell r="AE502" t="str">
            <v>Current Year Add</v>
          </cell>
          <cell r="AF502">
            <v>0</v>
          </cell>
          <cell r="AG502">
            <v>-18471</v>
          </cell>
          <cell r="AH502" t="str">
            <v>DISTRSept</v>
          </cell>
          <cell r="AI502" t="str">
            <v>√-Not Poll Ctl</v>
          </cell>
          <cell r="AJ502" t="str">
            <v>√-Qtrly</v>
          </cell>
          <cell r="AK502" t="str">
            <v>OK</v>
          </cell>
          <cell r="AL502" t="str">
            <v>MATCH</v>
          </cell>
          <cell r="AM502">
            <v>0.5</v>
          </cell>
          <cell r="AN502" t="str">
            <v>MATCH</v>
          </cell>
          <cell r="AO502" t="str">
            <v>OK-TC ≠ Used or = Structures or Acq Adj</v>
          </cell>
          <cell r="AP502" t="str">
            <v>√-TC: TX Code N/A</v>
          </cell>
          <cell r="AQ502" t="str">
            <v>Multiple Locations</v>
          </cell>
          <cell r="AR502" t="str">
            <v>OK</v>
          </cell>
          <cell r="AS502" t="str">
            <v>9</v>
          </cell>
        </row>
        <row r="503">
          <cell r="A503" t="str">
            <v>36227CAGW - HydroDISTR101DISTR0.5</v>
          </cell>
          <cell r="B503">
            <v>91249</v>
          </cell>
          <cell r="C503">
            <v>2016</v>
          </cell>
          <cell r="D503">
            <v>671233</v>
          </cell>
          <cell r="E503" t="str">
            <v>Addition</v>
          </cell>
          <cell r="F503" t="str">
            <v>PacifiCorp</v>
          </cell>
          <cell r="G503" t="str">
            <v>DISTR</v>
          </cell>
          <cell r="H503" t="str">
            <v>V2016_50%</v>
          </cell>
          <cell r="I503">
            <v>1800</v>
          </cell>
          <cell r="J503">
            <v>2100</v>
          </cell>
          <cell r="K503">
            <v>1</v>
          </cell>
          <cell r="L503">
            <v>0</v>
          </cell>
          <cell r="M503">
            <v>1</v>
          </cell>
          <cell r="N503" t="str">
            <v>DISTR</v>
          </cell>
          <cell r="O503" t="str">
            <v>0</v>
          </cell>
          <cell r="P503" t="str">
            <v>Electric</v>
          </cell>
          <cell r="Q503">
            <v>36227</v>
          </cell>
          <cell r="R503" t="str">
            <v>NONE</v>
          </cell>
          <cell r="S503">
            <v>0</v>
          </cell>
          <cell r="T503" t="str">
            <v>CAGW - Hydro</v>
          </cell>
          <cell r="U503">
            <v>0</v>
          </cell>
          <cell r="V503">
            <v>0</v>
          </cell>
          <cell r="W503" t="str">
            <v>Add</v>
          </cell>
          <cell r="X503" t="str">
            <v>None</v>
          </cell>
          <cell r="Y503" t="str">
            <v>1</v>
          </cell>
          <cell r="Z503">
            <v>0</v>
          </cell>
          <cell r="AA503">
            <v>23000</v>
          </cell>
          <cell r="AB503" t="str">
            <v>OR</v>
          </cell>
          <cell r="AC503">
            <v>0.5</v>
          </cell>
          <cell r="AD503">
            <v>92016</v>
          </cell>
          <cell r="AE503" t="str">
            <v>Current Year Add</v>
          </cell>
          <cell r="AF503">
            <v>0</v>
          </cell>
          <cell r="AG503">
            <v>5038</v>
          </cell>
          <cell r="AH503" t="str">
            <v>DISTRSept</v>
          </cell>
          <cell r="AI503" t="str">
            <v>√-Not Poll Ctl</v>
          </cell>
          <cell r="AJ503" t="str">
            <v>√-Qtrly</v>
          </cell>
          <cell r="AK503" t="str">
            <v>OK</v>
          </cell>
          <cell r="AL503" t="str">
            <v>MATCH</v>
          </cell>
          <cell r="AM503">
            <v>0.5</v>
          </cell>
          <cell r="AN503" t="str">
            <v>MATCH</v>
          </cell>
          <cell r="AO503" t="str">
            <v>OK-TC ≠ Used or = Structures or Acq Adj</v>
          </cell>
          <cell r="AP503" t="str">
            <v>√-TC: TX Code N/A</v>
          </cell>
          <cell r="AQ503" t="str">
            <v>Multiple Locations</v>
          </cell>
          <cell r="AR503" t="str">
            <v>OK</v>
          </cell>
          <cell r="AS503" t="str">
            <v>9</v>
          </cell>
        </row>
        <row r="504">
          <cell r="A504" t="str">
            <v>36119CAGW - Trans WestDISTR101DISTR0.5</v>
          </cell>
          <cell r="B504">
            <v>114543</v>
          </cell>
          <cell r="C504">
            <v>2016</v>
          </cell>
          <cell r="D504">
            <v>770441</v>
          </cell>
          <cell r="E504" t="str">
            <v>Addition</v>
          </cell>
          <cell r="F504" t="str">
            <v>PacifiCorp</v>
          </cell>
          <cell r="G504" t="str">
            <v>DISTR</v>
          </cell>
          <cell r="H504" t="str">
            <v>V2016_50%</v>
          </cell>
          <cell r="I504">
            <v>1800</v>
          </cell>
          <cell r="J504">
            <v>2100</v>
          </cell>
          <cell r="K504">
            <v>1</v>
          </cell>
          <cell r="L504">
            <v>0</v>
          </cell>
          <cell r="M504">
            <v>1</v>
          </cell>
          <cell r="N504" t="str">
            <v>DISTR</v>
          </cell>
          <cell r="O504" t="str">
            <v>0</v>
          </cell>
          <cell r="P504" t="str">
            <v>Electric</v>
          </cell>
          <cell r="Q504">
            <v>36119</v>
          </cell>
          <cell r="R504" t="str">
            <v>NONE</v>
          </cell>
          <cell r="S504">
            <v>0</v>
          </cell>
          <cell r="T504" t="str">
            <v>CAGW - Trans West</v>
          </cell>
          <cell r="U504">
            <v>0</v>
          </cell>
          <cell r="V504">
            <v>0</v>
          </cell>
          <cell r="W504" t="str">
            <v>Add</v>
          </cell>
          <cell r="X504" t="str">
            <v>None</v>
          </cell>
          <cell r="Y504" t="str">
            <v>1</v>
          </cell>
          <cell r="Z504">
            <v>0</v>
          </cell>
          <cell r="AA504">
            <v>128026</v>
          </cell>
          <cell r="AB504" t="str">
            <v>OR</v>
          </cell>
          <cell r="AC504">
            <v>0.5</v>
          </cell>
          <cell r="AD504">
            <v>92016</v>
          </cell>
          <cell r="AE504" t="str">
            <v>Current Year Add</v>
          </cell>
          <cell r="AF504">
            <v>0</v>
          </cell>
          <cell r="AG504">
            <v>1212</v>
          </cell>
          <cell r="AH504" t="str">
            <v>DISTRSept</v>
          </cell>
          <cell r="AI504" t="str">
            <v>√-Not Poll Ctl</v>
          </cell>
          <cell r="AJ504" t="str">
            <v>√-Qtrly</v>
          </cell>
          <cell r="AK504" t="str">
            <v>OK</v>
          </cell>
          <cell r="AL504" t="str">
            <v>MATCH</v>
          </cell>
          <cell r="AM504">
            <v>0.5</v>
          </cell>
          <cell r="AN504" t="str">
            <v>MATCH</v>
          </cell>
          <cell r="AO504" t="str">
            <v>OK-TC ≠ Used or = Structures or Acq Adj</v>
          </cell>
          <cell r="AP504" t="str">
            <v>√-TC: TX Code N/A</v>
          </cell>
          <cell r="AQ504" t="str">
            <v>Multiple Locations</v>
          </cell>
          <cell r="AR504" t="str">
            <v>OK</v>
          </cell>
          <cell r="AS504" t="str">
            <v>9</v>
          </cell>
        </row>
        <row r="505">
          <cell r="A505" t="str">
            <v>36129CADISTR101DISTR0.5</v>
          </cell>
          <cell r="B505">
            <v>113856</v>
          </cell>
          <cell r="C505">
            <v>2016</v>
          </cell>
          <cell r="D505">
            <v>770615</v>
          </cell>
          <cell r="E505" t="str">
            <v>Addition</v>
          </cell>
          <cell r="F505" t="str">
            <v>PacifiCorp</v>
          </cell>
          <cell r="G505" t="str">
            <v>DISTR</v>
          </cell>
          <cell r="H505" t="str">
            <v>V2016_50%</v>
          </cell>
          <cell r="I505">
            <v>1800</v>
          </cell>
          <cell r="J505">
            <v>2100</v>
          </cell>
          <cell r="K505">
            <v>1</v>
          </cell>
          <cell r="L505">
            <v>0</v>
          </cell>
          <cell r="M505">
            <v>1</v>
          </cell>
          <cell r="N505" t="str">
            <v>DISTR</v>
          </cell>
          <cell r="O505" t="str">
            <v>0</v>
          </cell>
          <cell r="P505" t="str">
            <v>Electric</v>
          </cell>
          <cell r="Q505">
            <v>36129</v>
          </cell>
          <cell r="R505" t="str">
            <v>NONE</v>
          </cell>
          <cell r="S505">
            <v>0</v>
          </cell>
          <cell r="T505" t="str">
            <v>CA</v>
          </cell>
          <cell r="U505">
            <v>0</v>
          </cell>
          <cell r="V505">
            <v>0</v>
          </cell>
          <cell r="W505" t="str">
            <v>Add</v>
          </cell>
          <cell r="X505" t="str">
            <v>None</v>
          </cell>
          <cell r="Y505" t="str">
            <v>3</v>
          </cell>
          <cell r="Z505">
            <v>0</v>
          </cell>
          <cell r="AA505">
            <v>650145</v>
          </cell>
          <cell r="AB505" t="str">
            <v>CA</v>
          </cell>
          <cell r="AC505">
            <v>0.5</v>
          </cell>
          <cell r="AD505">
            <v>92016</v>
          </cell>
          <cell r="AE505" t="str">
            <v>Current Year Add</v>
          </cell>
          <cell r="AF505">
            <v>0</v>
          </cell>
          <cell r="AG505">
            <v>-89</v>
          </cell>
          <cell r="AH505" t="str">
            <v>DISTRSept</v>
          </cell>
          <cell r="AI505" t="str">
            <v>√-Not Poll Ctl</v>
          </cell>
          <cell r="AJ505" t="str">
            <v>√-Qtrly</v>
          </cell>
          <cell r="AK505" t="str">
            <v>OK</v>
          </cell>
          <cell r="AL505" t="str">
            <v>MATCH</v>
          </cell>
          <cell r="AM505">
            <v>0.5</v>
          </cell>
          <cell r="AN505" t="str">
            <v>MATCH</v>
          </cell>
          <cell r="AO505" t="str">
            <v>OK-TC ≠ Used or = Structures or Acq Adj</v>
          </cell>
          <cell r="AP505" t="str">
            <v>√-TC: TX Code N/A</v>
          </cell>
          <cell r="AQ505" t="str">
            <v>Multiple Locations</v>
          </cell>
          <cell r="AR505" t="str">
            <v>OK</v>
          </cell>
          <cell r="AS505" t="str">
            <v>9</v>
          </cell>
        </row>
        <row r="506">
          <cell r="A506" t="str">
            <v>36107WADISTR101DISTR0.5</v>
          </cell>
          <cell r="B506">
            <v>44597</v>
          </cell>
          <cell r="C506">
            <v>2016</v>
          </cell>
          <cell r="D506">
            <v>194328</v>
          </cell>
          <cell r="E506" t="str">
            <v>Addition</v>
          </cell>
          <cell r="F506" t="str">
            <v>PacifiCorp</v>
          </cell>
          <cell r="G506" t="str">
            <v>DISTR</v>
          </cell>
          <cell r="H506" t="str">
            <v>V2016_50%</v>
          </cell>
          <cell r="I506">
            <v>1800</v>
          </cell>
          <cell r="J506">
            <v>2100</v>
          </cell>
          <cell r="K506">
            <v>1</v>
          </cell>
          <cell r="L506">
            <v>0</v>
          </cell>
          <cell r="M506">
            <v>1</v>
          </cell>
          <cell r="N506" t="str">
            <v>DISTR</v>
          </cell>
          <cell r="O506" t="str">
            <v>0</v>
          </cell>
          <cell r="P506" t="str">
            <v>Electric</v>
          </cell>
          <cell r="Q506">
            <v>36107</v>
          </cell>
          <cell r="R506" t="str">
            <v>NONE</v>
          </cell>
          <cell r="S506">
            <v>0</v>
          </cell>
          <cell r="T506" t="str">
            <v>WA</v>
          </cell>
          <cell r="U506">
            <v>0</v>
          </cell>
          <cell r="V506">
            <v>0</v>
          </cell>
          <cell r="W506" t="str">
            <v>Add</v>
          </cell>
          <cell r="X506" t="str">
            <v>None</v>
          </cell>
          <cell r="Y506" t="str">
            <v>1</v>
          </cell>
          <cell r="Z506">
            <v>0</v>
          </cell>
          <cell r="AA506">
            <v>240007</v>
          </cell>
          <cell r="AB506" t="str">
            <v>WA</v>
          </cell>
          <cell r="AC506">
            <v>0.5</v>
          </cell>
          <cell r="AD506">
            <v>102016</v>
          </cell>
          <cell r="AE506" t="str">
            <v>Current Year Add</v>
          </cell>
          <cell r="AF506">
            <v>0</v>
          </cell>
          <cell r="AG506">
            <v>1838</v>
          </cell>
          <cell r="AH506" t="str">
            <v>DISTROct</v>
          </cell>
          <cell r="AI506" t="str">
            <v>√-Not Poll Ctl</v>
          </cell>
          <cell r="AJ506" t="str">
            <v>√-Qtrly</v>
          </cell>
          <cell r="AK506" t="str">
            <v>OK</v>
          </cell>
          <cell r="AL506" t="str">
            <v>MATCH</v>
          </cell>
          <cell r="AM506">
            <v>0.5</v>
          </cell>
          <cell r="AN506" t="str">
            <v>MATCH</v>
          </cell>
          <cell r="AO506" t="str">
            <v>OK-TC ≠ Used or = Structures or Acq Adj</v>
          </cell>
          <cell r="AP506" t="str">
            <v>√-TC: TX Code N/A</v>
          </cell>
          <cell r="AQ506" t="str">
            <v>Multiple Locations</v>
          </cell>
          <cell r="AR506" t="str">
            <v>OK</v>
          </cell>
          <cell r="AS506" t="str">
            <v>10</v>
          </cell>
        </row>
        <row r="507">
          <cell r="A507" t="str">
            <v>36225ORDISTR101DISTR0.5</v>
          </cell>
          <cell r="B507">
            <v>44249</v>
          </cell>
          <cell r="C507">
            <v>2016</v>
          </cell>
          <cell r="D507">
            <v>194328</v>
          </cell>
          <cell r="E507" t="str">
            <v>Addition</v>
          </cell>
          <cell r="F507" t="str">
            <v>PacifiCorp</v>
          </cell>
          <cell r="G507" t="str">
            <v>DISTR</v>
          </cell>
          <cell r="H507" t="str">
            <v>V2016_50%</v>
          </cell>
          <cell r="I507">
            <v>1800</v>
          </cell>
          <cell r="J507">
            <v>2100</v>
          </cell>
          <cell r="K507">
            <v>1</v>
          </cell>
          <cell r="L507">
            <v>0</v>
          </cell>
          <cell r="M507">
            <v>1</v>
          </cell>
          <cell r="N507" t="str">
            <v>DISTR</v>
          </cell>
          <cell r="O507" t="str">
            <v>0</v>
          </cell>
          <cell r="P507" t="str">
            <v>Electric</v>
          </cell>
          <cell r="Q507">
            <v>36225</v>
          </cell>
          <cell r="R507" t="str">
            <v>NONE</v>
          </cell>
          <cell r="S507">
            <v>0</v>
          </cell>
          <cell r="T507" t="str">
            <v>OR</v>
          </cell>
          <cell r="U507">
            <v>0</v>
          </cell>
          <cell r="V507">
            <v>0</v>
          </cell>
          <cell r="W507" t="str">
            <v>Add</v>
          </cell>
          <cell r="X507" t="str">
            <v>None</v>
          </cell>
          <cell r="Y507" t="str">
            <v>1</v>
          </cell>
          <cell r="Z507">
            <v>0</v>
          </cell>
          <cell r="AA507">
            <v>134688</v>
          </cell>
          <cell r="AB507" t="str">
            <v>OR</v>
          </cell>
          <cell r="AC507">
            <v>0.5</v>
          </cell>
          <cell r="AD507">
            <v>102016</v>
          </cell>
          <cell r="AE507" t="str">
            <v>Current Year Add</v>
          </cell>
          <cell r="AF507">
            <v>0</v>
          </cell>
          <cell r="AG507">
            <v>2009</v>
          </cell>
          <cell r="AH507" t="str">
            <v>DISTROct</v>
          </cell>
          <cell r="AI507" t="str">
            <v>√-Not Poll Ctl</v>
          </cell>
          <cell r="AJ507" t="str">
            <v>√-Qtrly</v>
          </cell>
          <cell r="AK507" t="str">
            <v>OK</v>
          </cell>
          <cell r="AL507" t="str">
            <v>MATCH</v>
          </cell>
          <cell r="AM507">
            <v>0.5</v>
          </cell>
          <cell r="AN507" t="str">
            <v>MATCH</v>
          </cell>
          <cell r="AO507" t="str">
            <v>OK-TC ≠ Used or = Structures or Acq Adj</v>
          </cell>
          <cell r="AP507" t="str">
            <v>√-TC: TX Code N/A</v>
          </cell>
          <cell r="AQ507" t="str">
            <v>Multiple Locations</v>
          </cell>
          <cell r="AR507" t="str">
            <v>OK</v>
          </cell>
          <cell r="AS507" t="str">
            <v>10</v>
          </cell>
        </row>
        <row r="508">
          <cell r="A508" t="str">
            <v>36231WADISTR101DISTR0.5</v>
          </cell>
          <cell r="B508">
            <v>44178</v>
          </cell>
          <cell r="C508">
            <v>2016</v>
          </cell>
          <cell r="D508">
            <v>194328</v>
          </cell>
          <cell r="E508" t="str">
            <v>Addition</v>
          </cell>
          <cell r="F508" t="str">
            <v>PacifiCorp</v>
          </cell>
          <cell r="G508" t="str">
            <v>DISTR</v>
          </cell>
          <cell r="H508" t="str">
            <v>V2016_50%</v>
          </cell>
          <cell r="I508">
            <v>1800</v>
          </cell>
          <cell r="J508">
            <v>2100</v>
          </cell>
          <cell r="K508">
            <v>1</v>
          </cell>
          <cell r="L508">
            <v>0</v>
          </cell>
          <cell r="M508">
            <v>1</v>
          </cell>
          <cell r="N508" t="str">
            <v>DISTR</v>
          </cell>
          <cell r="O508" t="str">
            <v>0</v>
          </cell>
          <cell r="P508" t="str">
            <v>Electric</v>
          </cell>
          <cell r="Q508">
            <v>36231</v>
          </cell>
          <cell r="R508" t="str">
            <v>NONE</v>
          </cell>
          <cell r="S508">
            <v>0</v>
          </cell>
          <cell r="T508" t="str">
            <v>WA</v>
          </cell>
          <cell r="U508">
            <v>0</v>
          </cell>
          <cell r="V508">
            <v>0</v>
          </cell>
          <cell r="W508" t="str">
            <v>Add</v>
          </cell>
          <cell r="X508" t="str">
            <v>None</v>
          </cell>
          <cell r="Y508" t="str">
            <v>1</v>
          </cell>
          <cell r="Z508">
            <v>0</v>
          </cell>
          <cell r="AA508">
            <v>281002</v>
          </cell>
          <cell r="AB508" t="str">
            <v>WA</v>
          </cell>
          <cell r="AC508">
            <v>0.5</v>
          </cell>
          <cell r="AD508">
            <v>102016</v>
          </cell>
          <cell r="AE508" t="str">
            <v>Current Year Add</v>
          </cell>
          <cell r="AF508">
            <v>0</v>
          </cell>
          <cell r="AG508">
            <v>479254</v>
          </cell>
          <cell r="AH508" t="str">
            <v>DISTROct</v>
          </cell>
          <cell r="AI508" t="str">
            <v>√-Not Poll Ctl</v>
          </cell>
          <cell r="AJ508" t="str">
            <v>√-Qtrly</v>
          </cell>
          <cell r="AK508" t="str">
            <v>OK</v>
          </cell>
          <cell r="AL508" t="str">
            <v>MATCH</v>
          </cell>
          <cell r="AM508">
            <v>0.5</v>
          </cell>
          <cell r="AN508" t="str">
            <v>MATCH</v>
          </cell>
          <cell r="AO508" t="str">
            <v>OK-TC ≠ Used or = Structures or Acq Adj</v>
          </cell>
          <cell r="AP508" t="str">
            <v>√-TC: TX Code N/A</v>
          </cell>
          <cell r="AQ508" t="str">
            <v>Multiple Locations</v>
          </cell>
          <cell r="AR508" t="str">
            <v>OK</v>
          </cell>
          <cell r="AS508" t="str">
            <v>10</v>
          </cell>
        </row>
        <row r="509">
          <cell r="A509" t="str">
            <v>36726IDDISTR101DISTR0.5</v>
          </cell>
          <cell r="B509">
            <v>44768</v>
          </cell>
          <cell r="C509">
            <v>2016</v>
          </cell>
          <cell r="D509">
            <v>194328</v>
          </cell>
          <cell r="E509" t="str">
            <v>Addition</v>
          </cell>
          <cell r="F509" t="str">
            <v>PacifiCorp</v>
          </cell>
          <cell r="G509" t="str">
            <v>DISTR</v>
          </cell>
          <cell r="H509" t="str">
            <v>V2016_50%</v>
          </cell>
          <cell r="I509">
            <v>1800</v>
          </cell>
          <cell r="J509">
            <v>2100</v>
          </cell>
          <cell r="K509">
            <v>1</v>
          </cell>
          <cell r="L509">
            <v>0</v>
          </cell>
          <cell r="M509">
            <v>1</v>
          </cell>
          <cell r="N509" t="str">
            <v>DISTR</v>
          </cell>
          <cell r="O509" t="str">
            <v>0</v>
          </cell>
          <cell r="P509" t="str">
            <v>Electric</v>
          </cell>
          <cell r="Q509">
            <v>36726</v>
          </cell>
          <cell r="R509" t="str">
            <v>NONE</v>
          </cell>
          <cell r="S509">
            <v>0</v>
          </cell>
          <cell r="T509" t="str">
            <v>ID</v>
          </cell>
          <cell r="U509">
            <v>0</v>
          </cell>
          <cell r="V509">
            <v>0</v>
          </cell>
          <cell r="W509" t="str">
            <v>Add</v>
          </cell>
          <cell r="X509" t="str">
            <v>None</v>
          </cell>
          <cell r="Y509" t="str">
            <v>1</v>
          </cell>
          <cell r="Z509">
            <v>0</v>
          </cell>
          <cell r="AA509">
            <v>5301</v>
          </cell>
          <cell r="AB509" t="str">
            <v>ID</v>
          </cell>
          <cell r="AC509">
            <v>0.5</v>
          </cell>
          <cell r="AD509">
            <v>102016</v>
          </cell>
          <cell r="AE509" t="str">
            <v>Current Year Add</v>
          </cell>
          <cell r="AF509">
            <v>0</v>
          </cell>
          <cell r="AG509">
            <v>2949</v>
          </cell>
          <cell r="AH509" t="str">
            <v>DISTROct</v>
          </cell>
          <cell r="AI509" t="str">
            <v>√-Not Poll Ctl</v>
          </cell>
          <cell r="AJ509" t="str">
            <v>√-Qtrly</v>
          </cell>
          <cell r="AK509" t="str">
            <v>OK</v>
          </cell>
          <cell r="AL509" t="str">
            <v>MATCH</v>
          </cell>
          <cell r="AM509">
            <v>0.5</v>
          </cell>
          <cell r="AN509" t="str">
            <v>MATCH</v>
          </cell>
          <cell r="AO509" t="str">
            <v>OK-TC ≠ Used or = Structures or Acq Adj</v>
          </cell>
          <cell r="AP509" t="str">
            <v>√-TC: TX Code N/A</v>
          </cell>
          <cell r="AQ509" t="str">
            <v>Multiple Locations</v>
          </cell>
          <cell r="AR509" t="str">
            <v>OK</v>
          </cell>
          <cell r="AS509" t="str">
            <v>10</v>
          </cell>
        </row>
        <row r="510">
          <cell r="A510" t="str">
            <v>36508ORDISTR101DISTR0.5</v>
          </cell>
          <cell r="B510">
            <v>92125</v>
          </cell>
          <cell r="C510">
            <v>2016</v>
          </cell>
          <cell r="D510">
            <v>671233</v>
          </cell>
          <cell r="E510" t="str">
            <v>Addition</v>
          </cell>
          <cell r="F510" t="str">
            <v>PacifiCorp</v>
          </cell>
          <cell r="G510" t="str">
            <v>DISTR</v>
          </cell>
          <cell r="H510" t="str">
            <v>V2016_50%</v>
          </cell>
          <cell r="I510">
            <v>1800</v>
          </cell>
          <cell r="J510">
            <v>2100</v>
          </cell>
          <cell r="K510">
            <v>1</v>
          </cell>
          <cell r="L510">
            <v>0</v>
          </cell>
          <cell r="M510">
            <v>1</v>
          </cell>
          <cell r="N510" t="str">
            <v>DISTR</v>
          </cell>
          <cell r="O510" t="str">
            <v>0</v>
          </cell>
          <cell r="P510" t="str">
            <v>Electric</v>
          </cell>
          <cell r="Q510">
            <v>36508</v>
          </cell>
          <cell r="R510" t="str">
            <v>NONE</v>
          </cell>
          <cell r="S510">
            <v>0</v>
          </cell>
          <cell r="T510" t="str">
            <v>OR</v>
          </cell>
          <cell r="U510">
            <v>0</v>
          </cell>
          <cell r="V510">
            <v>0</v>
          </cell>
          <cell r="W510" t="str">
            <v>Add</v>
          </cell>
          <cell r="X510" t="str">
            <v>None</v>
          </cell>
          <cell r="Y510" t="str">
            <v>1</v>
          </cell>
          <cell r="Z510">
            <v>0</v>
          </cell>
          <cell r="AA510">
            <v>134000</v>
          </cell>
          <cell r="AB510" t="str">
            <v>OR</v>
          </cell>
          <cell r="AC510">
            <v>0.5</v>
          </cell>
          <cell r="AD510">
            <v>102016</v>
          </cell>
          <cell r="AE510" t="str">
            <v>Current Year Add</v>
          </cell>
          <cell r="AF510">
            <v>0</v>
          </cell>
          <cell r="AG510">
            <v>11161</v>
          </cell>
          <cell r="AH510" t="str">
            <v>DISTROct</v>
          </cell>
          <cell r="AI510" t="str">
            <v>√-Not Poll Ctl</v>
          </cell>
          <cell r="AJ510" t="str">
            <v>√-Qtrly</v>
          </cell>
          <cell r="AK510" t="str">
            <v>OK</v>
          </cell>
          <cell r="AL510" t="str">
            <v>MATCH</v>
          </cell>
          <cell r="AM510">
            <v>0.5</v>
          </cell>
          <cell r="AN510" t="str">
            <v>MATCH</v>
          </cell>
          <cell r="AO510" t="str">
            <v>OK-TC ≠ Used or = Structures or Acq Adj</v>
          </cell>
          <cell r="AP510" t="str">
            <v>√-TC: TX Code N/A</v>
          </cell>
          <cell r="AQ510" t="str">
            <v>Multiple Locations</v>
          </cell>
          <cell r="AR510" t="str">
            <v>OK</v>
          </cell>
          <cell r="AS510" t="str">
            <v>10</v>
          </cell>
        </row>
        <row r="511">
          <cell r="A511" t="str">
            <v>36709UTDISTR101DISTR0.5</v>
          </cell>
          <cell r="B511">
            <v>93507</v>
          </cell>
          <cell r="C511">
            <v>2016</v>
          </cell>
          <cell r="D511">
            <v>671233</v>
          </cell>
          <cell r="E511" t="str">
            <v>Addition</v>
          </cell>
          <cell r="F511" t="str">
            <v>PacifiCorp</v>
          </cell>
          <cell r="G511" t="str">
            <v>DISTR</v>
          </cell>
          <cell r="H511" t="str">
            <v>V2016_50%</v>
          </cell>
          <cell r="I511">
            <v>1800</v>
          </cell>
          <cell r="J511">
            <v>2100</v>
          </cell>
          <cell r="K511">
            <v>1</v>
          </cell>
          <cell r="L511">
            <v>0</v>
          </cell>
          <cell r="M511">
            <v>1</v>
          </cell>
          <cell r="N511" t="str">
            <v>DISTR</v>
          </cell>
          <cell r="O511" t="str">
            <v>0</v>
          </cell>
          <cell r="P511" t="str">
            <v>Electric</v>
          </cell>
          <cell r="Q511">
            <v>36709</v>
          </cell>
          <cell r="R511" t="str">
            <v>NONE</v>
          </cell>
          <cell r="S511">
            <v>0</v>
          </cell>
          <cell r="T511" t="str">
            <v>UT</v>
          </cell>
          <cell r="U511">
            <v>0</v>
          </cell>
          <cell r="V511">
            <v>0</v>
          </cell>
          <cell r="W511" t="str">
            <v>Add</v>
          </cell>
          <cell r="X511" t="str">
            <v>None</v>
          </cell>
          <cell r="Y511" t="str">
            <v>1</v>
          </cell>
          <cell r="Z511">
            <v>0</v>
          </cell>
          <cell r="AA511">
            <v>5003</v>
          </cell>
          <cell r="AB511" t="str">
            <v>UT</v>
          </cell>
          <cell r="AC511">
            <v>0.5</v>
          </cell>
          <cell r="AD511">
            <v>102016</v>
          </cell>
          <cell r="AE511" t="str">
            <v>Current Year Add</v>
          </cell>
          <cell r="AF511">
            <v>0</v>
          </cell>
          <cell r="AG511">
            <v>4961</v>
          </cell>
          <cell r="AH511" t="str">
            <v>DISTROct</v>
          </cell>
          <cell r="AI511" t="str">
            <v>√-Not Poll Ctl</v>
          </cell>
          <cell r="AJ511" t="str">
            <v>√-Qtrly</v>
          </cell>
          <cell r="AK511" t="str">
            <v>OK</v>
          </cell>
          <cell r="AL511" t="str">
            <v>MATCH</v>
          </cell>
          <cell r="AM511">
            <v>0.5</v>
          </cell>
          <cell r="AN511" t="str">
            <v>MATCH</v>
          </cell>
          <cell r="AO511" t="str">
            <v>OK-TC ≠ Used or = Structures or Acq Adj</v>
          </cell>
          <cell r="AP511" t="str">
            <v>√-TC: TX Code N/A</v>
          </cell>
          <cell r="AQ511" t="str">
            <v>Multiple Locations</v>
          </cell>
          <cell r="AR511" t="str">
            <v>OK</v>
          </cell>
          <cell r="AS511" t="str">
            <v>10</v>
          </cell>
        </row>
        <row r="512">
          <cell r="A512" t="str">
            <v>36105WADISTR101DISTR0.5</v>
          </cell>
          <cell r="B512">
            <v>46642</v>
          </cell>
          <cell r="C512">
            <v>2016</v>
          </cell>
          <cell r="D512">
            <v>194328</v>
          </cell>
          <cell r="E512" t="str">
            <v>Addition</v>
          </cell>
          <cell r="F512" t="str">
            <v>PacifiCorp</v>
          </cell>
          <cell r="G512" t="str">
            <v>DISTR</v>
          </cell>
          <cell r="H512" t="str">
            <v>V2016_50%</v>
          </cell>
          <cell r="I512">
            <v>1800</v>
          </cell>
          <cell r="J512">
            <v>2100</v>
          </cell>
          <cell r="K512">
            <v>1</v>
          </cell>
          <cell r="L512">
            <v>0</v>
          </cell>
          <cell r="M512">
            <v>1</v>
          </cell>
          <cell r="N512" t="str">
            <v>DISTR</v>
          </cell>
          <cell r="O512" t="str">
            <v>0</v>
          </cell>
          <cell r="P512" t="str">
            <v>Electric</v>
          </cell>
          <cell r="Q512">
            <v>36105</v>
          </cell>
          <cell r="R512" t="str">
            <v>NONE</v>
          </cell>
          <cell r="S512">
            <v>0</v>
          </cell>
          <cell r="T512" t="str">
            <v>WA</v>
          </cell>
          <cell r="U512">
            <v>0</v>
          </cell>
          <cell r="V512">
            <v>0</v>
          </cell>
          <cell r="W512" t="str">
            <v>Add</v>
          </cell>
          <cell r="X512" t="str">
            <v>None</v>
          </cell>
          <cell r="Y512" t="str">
            <v>1</v>
          </cell>
          <cell r="Z512">
            <v>0</v>
          </cell>
          <cell r="AA512">
            <v>240007</v>
          </cell>
          <cell r="AB512" t="str">
            <v>WA</v>
          </cell>
          <cell r="AC512">
            <v>0.5</v>
          </cell>
          <cell r="AD512">
            <v>112016</v>
          </cell>
          <cell r="AE512" t="str">
            <v>Current Year Add</v>
          </cell>
          <cell r="AF512">
            <v>0</v>
          </cell>
          <cell r="AG512">
            <v>6157</v>
          </cell>
          <cell r="AH512" t="str">
            <v>DISTRNov</v>
          </cell>
          <cell r="AI512" t="str">
            <v>√-Not Poll Ctl</v>
          </cell>
          <cell r="AJ512" t="str">
            <v>√-Qtrly</v>
          </cell>
          <cell r="AK512" t="str">
            <v>OK</v>
          </cell>
          <cell r="AL512" t="str">
            <v>MATCH</v>
          </cell>
          <cell r="AM512">
            <v>0.5</v>
          </cell>
          <cell r="AN512" t="str">
            <v>MATCH</v>
          </cell>
          <cell r="AO512" t="str">
            <v>OK-TC ≠ Used or = Structures or Acq Adj</v>
          </cell>
          <cell r="AP512" t="str">
            <v>√-TC: TX Code N/A</v>
          </cell>
          <cell r="AQ512" t="str">
            <v>Multiple Locations</v>
          </cell>
          <cell r="AR512" t="str">
            <v>OK</v>
          </cell>
          <cell r="AS512" t="str">
            <v>11</v>
          </cell>
        </row>
        <row r="513">
          <cell r="A513" t="str">
            <v>37057WADISTR101DISTR0.5</v>
          </cell>
          <cell r="B513">
            <v>70567</v>
          </cell>
          <cell r="C513">
            <v>2016</v>
          </cell>
          <cell r="D513">
            <v>9508</v>
          </cell>
          <cell r="E513" t="str">
            <v>Addition</v>
          </cell>
          <cell r="F513" t="str">
            <v>PacifiCorp</v>
          </cell>
          <cell r="G513" t="str">
            <v>DISTR</v>
          </cell>
          <cell r="H513" t="str">
            <v>V2016_50%</v>
          </cell>
          <cell r="I513">
            <v>1800</v>
          </cell>
          <cell r="J513">
            <v>2100</v>
          </cell>
          <cell r="K513">
            <v>1</v>
          </cell>
          <cell r="L513">
            <v>0</v>
          </cell>
          <cell r="M513">
            <v>1</v>
          </cell>
          <cell r="N513" t="str">
            <v>DISTR</v>
          </cell>
          <cell r="O513" t="str">
            <v>0</v>
          </cell>
          <cell r="P513" t="str">
            <v>Electric</v>
          </cell>
          <cell r="Q513">
            <v>37057</v>
          </cell>
          <cell r="R513" t="str">
            <v>NONE</v>
          </cell>
          <cell r="S513">
            <v>0</v>
          </cell>
          <cell r="T513" t="str">
            <v>WA</v>
          </cell>
          <cell r="U513">
            <v>0</v>
          </cell>
          <cell r="V513">
            <v>0</v>
          </cell>
          <cell r="W513" t="str">
            <v>Add</v>
          </cell>
          <cell r="X513" t="str">
            <v>None</v>
          </cell>
          <cell r="Y513" t="str">
            <v>1</v>
          </cell>
          <cell r="Z513">
            <v>0</v>
          </cell>
          <cell r="AA513">
            <v>246000</v>
          </cell>
          <cell r="AB513" t="str">
            <v>WA</v>
          </cell>
          <cell r="AC513">
            <v>0.5</v>
          </cell>
          <cell r="AD513">
            <v>112016</v>
          </cell>
          <cell r="AE513" t="str">
            <v>Current Year Add</v>
          </cell>
          <cell r="AF513">
            <v>0</v>
          </cell>
          <cell r="AG513">
            <v>10037</v>
          </cell>
          <cell r="AH513" t="str">
            <v>DISTRNov</v>
          </cell>
          <cell r="AI513" t="str">
            <v>√-Not Poll Ctl</v>
          </cell>
          <cell r="AJ513" t="str">
            <v>√-Qtrly</v>
          </cell>
          <cell r="AK513" t="str">
            <v>OK</v>
          </cell>
          <cell r="AL513" t="str">
            <v>MATCH</v>
          </cell>
          <cell r="AM513">
            <v>0.5</v>
          </cell>
          <cell r="AN513" t="str">
            <v>MATCH</v>
          </cell>
          <cell r="AO513" t="str">
            <v>OK-TC ≠ Used or = Structures or Acq Adj</v>
          </cell>
          <cell r="AP513" t="str">
            <v>√-TC: TX Code N/A</v>
          </cell>
          <cell r="AQ513" t="str">
            <v>Multiple Locations</v>
          </cell>
          <cell r="AR513" t="str">
            <v>OK</v>
          </cell>
          <cell r="AS513" t="str">
            <v>11</v>
          </cell>
        </row>
        <row r="514">
          <cell r="A514" t="str">
            <v>36231ORDISTR101DISTR0.5</v>
          </cell>
          <cell r="B514">
            <v>94387</v>
          </cell>
          <cell r="C514">
            <v>2016</v>
          </cell>
          <cell r="D514">
            <v>671288</v>
          </cell>
          <cell r="E514" t="str">
            <v>Addition</v>
          </cell>
          <cell r="F514" t="str">
            <v>PacifiCorp</v>
          </cell>
          <cell r="G514" t="str">
            <v>DISTR</v>
          </cell>
          <cell r="H514" t="str">
            <v>V2016_50%</v>
          </cell>
          <cell r="I514">
            <v>1800</v>
          </cell>
          <cell r="J514">
            <v>2100</v>
          </cell>
          <cell r="K514">
            <v>1</v>
          </cell>
          <cell r="L514">
            <v>0</v>
          </cell>
          <cell r="M514">
            <v>1</v>
          </cell>
          <cell r="N514" t="str">
            <v>DISTR</v>
          </cell>
          <cell r="O514" t="str">
            <v>0</v>
          </cell>
          <cell r="P514" t="str">
            <v>Electric</v>
          </cell>
          <cell r="Q514">
            <v>36231</v>
          </cell>
          <cell r="R514" t="str">
            <v>NONE</v>
          </cell>
          <cell r="S514">
            <v>0</v>
          </cell>
          <cell r="T514" t="str">
            <v>OR</v>
          </cell>
          <cell r="U514">
            <v>0</v>
          </cell>
          <cell r="V514">
            <v>0</v>
          </cell>
          <cell r="W514" t="str">
            <v>Add</v>
          </cell>
          <cell r="X514" t="str">
            <v>None</v>
          </cell>
          <cell r="Y514" t="str">
            <v>1</v>
          </cell>
          <cell r="Z514">
            <v>0</v>
          </cell>
          <cell r="AA514">
            <v>183003</v>
          </cell>
          <cell r="AB514" t="str">
            <v>OR</v>
          </cell>
          <cell r="AC514">
            <v>0.5</v>
          </cell>
          <cell r="AD514">
            <v>112016</v>
          </cell>
          <cell r="AE514" t="str">
            <v>Current Year Add</v>
          </cell>
          <cell r="AF514">
            <v>0</v>
          </cell>
          <cell r="AG514">
            <v>119053</v>
          </cell>
          <cell r="AH514" t="str">
            <v>DISTRNov</v>
          </cell>
          <cell r="AI514" t="str">
            <v>√-Not Poll Ctl</v>
          </cell>
          <cell r="AJ514" t="str">
            <v>√-Qtrly</v>
          </cell>
          <cell r="AK514" t="str">
            <v>OK</v>
          </cell>
          <cell r="AL514" t="str">
            <v>MATCH</v>
          </cell>
          <cell r="AM514">
            <v>0.5</v>
          </cell>
          <cell r="AN514" t="str">
            <v>MATCH</v>
          </cell>
          <cell r="AO514" t="str">
            <v>OK-TC ≠ Used or = Structures or Acq Adj</v>
          </cell>
          <cell r="AP514" t="str">
            <v>√-TC: TX Code N/A</v>
          </cell>
          <cell r="AQ514" t="str">
            <v>Multiple Locations</v>
          </cell>
          <cell r="AR514" t="str">
            <v>OK</v>
          </cell>
          <cell r="AS514" t="str">
            <v>11</v>
          </cell>
        </row>
        <row r="515">
          <cell r="A515" t="str">
            <v>37053CAGW - Trans WestDISTR101DISTR0.5</v>
          </cell>
          <cell r="B515">
            <v>94118</v>
          </cell>
          <cell r="C515">
            <v>2016</v>
          </cell>
          <cell r="D515">
            <v>671288</v>
          </cell>
          <cell r="E515" t="str">
            <v>Addition</v>
          </cell>
          <cell r="F515" t="str">
            <v>PacifiCorp</v>
          </cell>
          <cell r="G515" t="str">
            <v>DISTR</v>
          </cell>
          <cell r="H515" t="str">
            <v>V2016_50%</v>
          </cell>
          <cell r="I515">
            <v>1800</v>
          </cell>
          <cell r="J515">
            <v>2100</v>
          </cell>
          <cell r="K515">
            <v>1</v>
          </cell>
          <cell r="L515">
            <v>0</v>
          </cell>
          <cell r="M515">
            <v>1</v>
          </cell>
          <cell r="N515" t="str">
            <v>DISTR</v>
          </cell>
          <cell r="O515" t="str">
            <v>0</v>
          </cell>
          <cell r="P515" t="str">
            <v>Electric</v>
          </cell>
          <cell r="Q515">
            <v>37053</v>
          </cell>
          <cell r="R515" t="str">
            <v>NONE</v>
          </cell>
          <cell r="S515">
            <v>0</v>
          </cell>
          <cell r="T515" t="str">
            <v>CAGW - Trans West</v>
          </cell>
          <cell r="U515">
            <v>0</v>
          </cell>
          <cell r="V515">
            <v>0</v>
          </cell>
          <cell r="W515" t="str">
            <v>Add</v>
          </cell>
          <cell r="X515" t="str">
            <v>None</v>
          </cell>
          <cell r="Y515" t="str">
            <v>1</v>
          </cell>
          <cell r="Z515">
            <v>0</v>
          </cell>
          <cell r="AA515">
            <v>655000</v>
          </cell>
          <cell r="AB515" t="str">
            <v>CA</v>
          </cell>
          <cell r="AC515">
            <v>0.5</v>
          </cell>
          <cell r="AD515">
            <v>112016</v>
          </cell>
          <cell r="AE515" t="str">
            <v>Current Year Add</v>
          </cell>
          <cell r="AF515">
            <v>0</v>
          </cell>
          <cell r="AG515">
            <v>2306</v>
          </cell>
          <cell r="AH515" t="str">
            <v>DISTRNov</v>
          </cell>
          <cell r="AI515" t="str">
            <v>√-Not Poll Ctl</v>
          </cell>
          <cell r="AJ515" t="str">
            <v>√-Qtrly</v>
          </cell>
          <cell r="AK515" t="str">
            <v>OK</v>
          </cell>
          <cell r="AL515" t="str">
            <v>MATCH</v>
          </cell>
          <cell r="AM515">
            <v>0.5</v>
          </cell>
          <cell r="AN515" t="str">
            <v>MATCH</v>
          </cell>
          <cell r="AO515" t="str">
            <v>OK-TC ≠ Used or = Structures or Acq Adj</v>
          </cell>
          <cell r="AP515" t="str">
            <v>√-TC: TX Code N/A</v>
          </cell>
          <cell r="AQ515" t="str">
            <v>Multiple Locations</v>
          </cell>
          <cell r="AR515" t="str">
            <v>OK</v>
          </cell>
          <cell r="AS515" t="str">
            <v>11</v>
          </cell>
        </row>
        <row r="516">
          <cell r="A516" t="str">
            <v>36211WYDISTR101DISTR0.5</v>
          </cell>
          <cell r="B516">
            <v>117365</v>
          </cell>
          <cell r="C516">
            <v>2016</v>
          </cell>
          <cell r="D516">
            <v>770615</v>
          </cell>
          <cell r="E516" t="str">
            <v>Addition</v>
          </cell>
          <cell r="F516" t="str">
            <v>PacifiCorp</v>
          </cell>
          <cell r="G516" t="str">
            <v>DISTR</v>
          </cell>
          <cell r="H516" t="str">
            <v>V2016_50%</v>
          </cell>
          <cell r="I516">
            <v>1800</v>
          </cell>
          <cell r="J516">
            <v>2100</v>
          </cell>
          <cell r="K516">
            <v>1</v>
          </cell>
          <cell r="L516">
            <v>0</v>
          </cell>
          <cell r="M516">
            <v>1</v>
          </cell>
          <cell r="N516" t="str">
            <v>DISTR</v>
          </cell>
          <cell r="O516" t="str">
            <v>0</v>
          </cell>
          <cell r="P516" t="str">
            <v>Electric</v>
          </cell>
          <cell r="Q516">
            <v>36211</v>
          </cell>
          <cell r="R516" t="str">
            <v>NONE</v>
          </cell>
          <cell r="S516">
            <v>0</v>
          </cell>
          <cell r="T516" t="str">
            <v>WY</v>
          </cell>
          <cell r="U516">
            <v>0</v>
          </cell>
          <cell r="V516">
            <v>0</v>
          </cell>
          <cell r="W516" t="str">
            <v>Add</v>
          </cell>
          <cell r="X516" t="str">
            <v>None</v>
          </cell>
          <cell r="Y516" t="str">
            <v>3</v>
          </cell>
          <cell r="Z516">
            <v>0</v>
          </cell>
          <cell r="AA516">
            <v>567111</v>
          </cell>
          <cell r="AB516" t="str">
            <v>WY</v>
          </cell>
          <cell r="AC516">
            <v>0.5</v>
          </cell>
          <cell r="AD516">
            <v>112016</v>
          </cell>
          <cell r="AE516" t="str">
            <v>Current Year Add</v>
          </cell>
          <cell r="AF516">
            <v>0</v>
          </cell>
          <cell r="AG516">
            <v>2059</v>
          </cell>
          <cell r="AH516" t="str">
            <v>DISTRNov</v>
          </cell>
          <cell r="AI516" t="str">
            <v>√-Not Poll Ctl</v>
          </cell>
          <cell r="AJ516" t="str">
            <v>√-Qtrly</v>
          </cell>
          <cell r="AK516" t="str">
            <v>OK</v>
          </cell>
          <cell r="AL516" t="str">
            <v>MATCH</v>
          </cell>
          <cell r="AM516">
            <v>0.5</v>
          </cell>
          <cell r="AN516" t="str">
            <v>MATCH</v>
          </cell>
          <cell r="AO516" t="str">
            <v>OK-TC ≠ Used or = Structures or Acq Adj</v>
          </cell>
          <cell r="AP516" t="str">
            <v>√-TC: TX Code N/A</v>
          </cell>
          <cell r="AQ516" t="str">
            <v>Multiple Locations</v>
          </cell>
          <cell r="AR516" t="str">
            <v>OK</v>
          </cell>
          <cell r="AS516" t="str">
            <v>11</v>
          </cell>
        </row>
        <row r="517">
          <cell r="A517" t="str">
            <v>36509CADISTR101DISTR0.5</v>
          </cell>
          <cell r="B517">
            <v>73816</v>
          </cell>
          <cell r="C517">
            <v>2016</v>
          </cell>
          <cell r="D517">
            <v>16466</v>
          </cell>
          <cell r="E517" t="str">
            <v>Addition</v>
          </cell>
          <cell r="F517" t="str">
            <v>PacifiCorp</v>
          </cell>
          <cell r="G517" t="str">
            <v>DISTR</v>
          </cell>
          <cell r="H517" t="str">
            <v>V2016_50%</v>
          </cell>
          <cell r="I517">
            <v>1800</v>
          </cell>
          <cell r="J517">
            <v>2100</v>
          </cell>
          <cell r="K517">
            <v>1</v>
          </cell>
          <cell r="L517">
            <v>0</v>
          </cell>
          <cell r="M517">
            <v>1</v>
          </cell>
          <cell r="N517" t="str">
            <v>DISTR</v>
          </cell>
          <cell r="O517" t="str">
            <v>0</v>
          </cell>
          <cell r="P517" t="str">
            <v>Electric</v>
          </cell>
          <cell r="Q517">
            <v>36509</v>
          </cell>
          <cell r="R517" t="str">
            <v>NONE</v>
          </cell>
          <cell r="S517">
            <v>0</v>
          </cell>
          <cell r="T517" t="str">
            <v>CA</v>
          </cell>
          <cell r="U517">
            <v>0</v>
          </cell>
          <cell r="V517">
            <v>0</v>
          </cell>
          <cell r="W517" t="str">
            <v>Add</v>
          </cell>
          <cell r="X517" t="str">
            <v>None</v>
          </cell>
          <cell r="Y517" t="str">
            <v>1</v>
          </cell>
          <cell r="Z517">
            <v>0</v>
          </cell>
          <cell r="AA517">
            <v>650000</v>
          </cell>
          <cell r="AB517" t="str">
            <v>CA</v>
          </cell>
          <cell r="AC517">
            <v>0.5</v>
          </cell>
          <cell r="AD517">
            <v>122016</v>
          </cell>
          <cell r="AE517" t="str">
            <v>Current Year Add</v>
          </cell>
          <cell r="AF517">
            <v>0</v>
          </cell>
          <cell r="AG517">
            <v>8090</v>
          </cell>
          <cell r="AH517" t="str">
            <v>DISTRDec</v>
          </cell>
          <cell r="AI517" t="str">
            <v>√-Not Poll Ctl</v>
          </cell>
          <cell r="AJ517" t="str">
            <v>√-Qtrly</v>
          </cell>
          <cell r="AK517" t="str">
            <v>OK</v>
          </cell>
          <cell r="AL517" t="str">
            <v>MATCH</v>
          </cell>
          <cell r="AM517">
            <v>0.5</v>
          </cell>
          <cell r="AN517" t="str">
            <v>MATCH</v>
          </cell>
          <cell r="AO517" t="str">
            <v>OK-TC ≠ Used or = Structures or Acq Adj</v>
          </cell>
          <cell r="AP517" t="str">
            <v>√-TC: TX Code N/A</v>
          </cell>
          <cell r="AQ517" t="str">
            <v>Multiple Locations</v>
          </cell>
          <cell r="AR517" t="str">
            <v>OK</v>
          </cell>
          <cell r="AS517" t="str">
            <v>12</v>
          </cell>
        </row>
        <row r="518">
          <cell r="A518" t="str">
            <v>36241IDDISTR101DISTR0.5</v>
          </cell>
          <cell r="B518">
            <v>118607</v>
          </cell>
          <cell r="C518">
            <v>2016</v>
          </cell>
          <cell r="D518">
            <v>794715</v>
          </cell>
          <cell r="E518" t="str">
            <v>Addition</v>
          </cell>
          <cell r="F518" t="str">
            <v>PacifiCorp</v>
          </cell>
          <cell r="G518" t="str">
            <v>DISTR</v>
          </cell>
          <cell r="H518" t="str">
            <v>V2016_50%</v>
          </cell>
          <cell r="I518">
            <v>1800</v>
          </cell>
          <cell r="J518">
            <v>2100</v>
          </cell>
          <cell r="K518">
            <v>1</v>
          </cell>
          <cell r="L518">
            <v>0</v>
          </cell>
          <cell r="M518">
            <v>1</v>
          </cell>
          <cell r="N518" t="str">
            <v>DISTR</v>
          </cell>
          <cell r="O518" t="str">
            <v>0</v>
          </cell>
          <cell r="P518" t="str">
            <v>Electric</v>
          </cell>
          <cell r="Q518">
            <v>36241</v>
          </cell>
          <cell r="R518" t="str">
            <v>NONE</v>
          </cell>
          <cell r="S518">
            <v>0</v>
          </cell>
          <cell r="T518" t="str">
            <v>ID</v>
          </cell>
          <cell r="U518">
            <v>0</v>
          </cell>
          <cell r="V518">
            <v>0</v>
          </cell>
          <cell r="W518" t="str">
            <v>Add</v>
          </cell>
          <cell r="X518" t="str">
            <v>None</v>
          </cell>
          <cell r="Y518" t="str">
            <v>3</v>
          </cell>
          <cell r="Z518">
            <v>0</v>
          </cell>
          <cell r="AA518">
            <v>13023</v>
          </cell>
          <cell r="AB518" t="str">
            <v>ID</v>
          </cell>
          <cell r="AC518">
            <v>0.5</v>
          </cell>
          <cell r="AD518">
            <v>122016</v>
          </cell>
          <cell r="AE518" t="str">
            <v>Current Year Add</v>
          </cell>
          <cell r="AF518">
            <v>0</v>
          </cell>
          <cell r="AG518">
            <v>51201</v>
          </cell>
          <cell r="AH518" t="str">
            <v>DISTRDec</v>
          </cell>
          <cell r="AI518" t="str">
            <v>√-Not Poll Ctl</v>
          </cell>
          <cell r="AJ518" t="str">
            <v>√-Qtrly</v>
          </cell>
          <cell r="AK518" t="str">
            <v>OK</v>
          </cell>
          <cell r="AL518" t="str">
            <v>MATCH</v>
          </cell>
          <cell r="AM518">
            <v>0.5</v>
          </cell>
          <cell r="AN518" t="str">
            <v>MATCH</v>
          </cell>
          <cell r="AO518" t="str">
            <v>OK-TC ≠ Used or = Structures or Acq Adj</v>
          </cell>
          <cell r="AP518" t="str">
            <v>√-TC: TX Code N/A</v>
          </cell>
          <cell r="AQ518" t="str">
            <v>Multiple Locations</v>
          </cell>
          <cell r="AR518" t="str">
            <v>OK</v>
          </cell>
          <cell r="AS518" t="str">
            <v>12</v>
          </cell>
        </row>
        <row r="519">
          <cell r="A519" t="str">
            <v>36725WADISTR101DISTR0.5</v>
          </cell>
          <cell r="B519">
            <v>119171</v>
          </cell>
          <cell r="C519">
            <v>2016</v>
          </cell>
          <cell r="D519">
            <v>794715</v>
          </cell>
          <cell r="E519" t="str">
            <v>Addition</v>
          </cell>
          <cell r="F519" t="str">
            <v>PacifiCorp</v>
          </cell>
          <cell r="G519" t="str">
            <v>DISTR</v>
          </cell>
          <cell r="H519" t="str">
            <v>V2016_50%</v>
          </cell>
          <cell r="I519">
            <v>1800</v>
          </cell>
          <cell r="J519">
            <v>2100</v>
          </cell>
          <cell r="K519">
            <v>1</v>
          </cell>
          <cell r="L519">
            <v>0</v>
          </cell>
          <cell r="M519">
            <v>1</v>
          </cell>
          <cell r="N519" t="str">
            <v>DISTR</v>
          </cell>
          <cell r="O519" t="str">
            <v>0</v>
          </cell>
          <cell r="P519" t="str">
            <v>Electric</v>
          </cell>
          <cell r="Q519">
            <v>36725</v>
          </cell>
          <cell r="R519" t="str">
            <v>NONE</v>
          </cell>
          <cell r="S519">
            <v>0</v>
          </cell>
          <cell r="T519" t="str">
            <v>WA</v>
          </cell>
          <cell r="U519">
            <v>0</v>
          </cell>
          <cell r="V519">
            <v>0</v>
          </cell>
          <cell r="W519" t="str">
            <v>Add</v>
          </cell>
          <cell r="X519" t="str">
            <v>None</v>
          </cell>
          <cell r="Y519" t="str">
            <v>3</v>
          </cell>
          <cell r="Z519">
            <v>0</v>
          </cell>
          <cell r="AA519">
            <v>240000</v>
          </cell>
          <cell r="AB519" t="str">
            <v>WA</v>
          </cell>
          <cell r="AC519">
            <v>0.5</v>
          </cell>
          <cell r="AD519">
            <v>122016</v>
          </cell>
          <cell r="AE519" t="str">
            <v>Current Year Add</v>
          </cell>
          <cell r="AF519">
            <v>0</v>
          </cell>
          <cell r="AG519">
            <v>48348</v>
          </cell>
          <cell r="AH519" t="str">
            <v>DISTRDec</v>
          </cell>
          <cell r="AI519" t="str">
            <v>√-Not Poll Ctl</v>
          </cell>
          <cell r="AJ519" t="str">
            <v>√-Qtrly</v>
          </cell>
          <cell r="AK519" t="str">
            <v>OK</v>
          </cell>
          <cell r="AL519" t="str">
            <v>MATCH</v>
          </cell>
          <cell r="AM519">
            <v>0.5</v>
          </cell>
          <cell r="AN519" t="str">
            <v>MATCH</v>
          </cell>
          <cell r="AO519" t="str">
            <v>OK-TC ≠ Used or = Structures or Acq Adj</v>
          </cell>
          <cell r="AP519" t="str">
            <v>√-TC: TX Code N/A</v>
          </cell>
          <cell r="AQ519" t="str">
            <v>Multiple Locations</v>
          </cell>
          <cell r="AR519" t="str">
            <v>OK</v>
          </cell>
          <cell r="AS519" t="str">
            <v>12</v>
          </cell>
        </row>
        <row r="520">
          <cell r="A520" t="str">
            <v>36101UTDISTR (USED)101DISTR (USED)NQX</v>
          </cell>
          <cell r="B520">
            <v>123565</v>
          </cell>
          <cell r="C520">
            <v>2016</v>
          </cell>
          <cell r="D520">
            <v>28877</v>
          </cell>
          <cell r="E520" t="str">
            <v>Addition</v>
          </cell>
          <cell r="F520" t="str">
            <v>PacifiCorp</v>
          </cell>
          <cell r="G520" t="str">
            <v>DISTR (USED)</v>
          </cell>
          <cell r="H520" t="str">
            <v>V2016</v>
          </cell>
          <cell r="I520">
            <v>1800</v>
          </cell>
          <cell r="J520">
            <v>2100</v>
          </cell>
          <cell r="K520">
            <v>1</v>
          </cell>
          <cell r="L520">
            <v>0</v>
          </cell>
          <cell r="M520">
            <v>1</v>
          </cell>
          <cell r="N520" t="str">
            <v>DISTR (USED)</v>
          </cell>
          <cell r="O520">
            <v>0</v>
          </cell>
          <cell r="P520" t="str">
            <v>Electric</v>
          </cell>
          <cell r="Q520">
            <v>36101</v>
          </cell>
          <cell r="R520" t="str">
            <v>NONE</v>
          </cell>
          <cell r="S520">
            <v>0</v>
          </cell>
          <cell r="T520" t="str">
            <v>UT</v>
          </cell>
          <cell r="U520" t="str">
            <v xml:space="preserve">None                               </v>
          </cell>
          <cell r="V520">
            <v>0</v>
          </cell>
          <cell r="W520" t="str">
            <v>Add</v>
          </cell>
          <cell r="X520" t="str">
            <v>None</v>
          </cell>
          <cell r="Y520" t="str">
            <v>1</v>
          </cell>
          <cell r="Z520" t="str">
            <v>X</v>
          </cell>
          <cell r="AA520">
            <v>0</v>
          </cell>
          <cell r="AB520">
            <v>0</v>
          </cell>
          <cell r="AC520" t="str">
            <v>NQ</v>
          </cell>
          <cell r="AD520">
            <v>12016</v>
          </cell>
          <cell r="AE520" t="str">
            <v>1</v>
          </cell>
          <cell r="AF520" t="str">
            <v>0</v>
          </cell>
          <cell r="AG520">
            <v>76653.83</v>
          </cell>
          <cell r="AH520" t="str">
            <v>DISTR (USED)Jan</v>
          </cell>
          <cell r="AI520" t="str">
            <v>√-Not Poll Ctl</v>
          </cell>
          <cell r="AJ520" t="str">
            <v>√-Qtrly</v>
          </cell>
          <cell r="AK520" t="str">
            <v>OK</v>
          </cell>
          <cell r="AL520" t="str">
            <v>MATCH</v>
          </cell>
          <cell r="AM520" t="str">
            <v>NQ-Used</v>
          </cell>
          <cell r="AN520" t="str">
            <v>OK</v>
          </cell>
          <cell r="AO520" t="str">
            <v>OK</v>
          </cell>
          <cell r="AP520" t="str">
            <v>√-TC: TX Code N/A</v>
          </cell>
          <cell r="AQ520" t="str">
            <v>OR, UT</v>
          </cell>
          <cell r="AR520" t="str">
            <v>OK</v>
          </cell>
          <cell r="AS520" t="str">
            <v>1</v>
          </cell>
        </row>
        <row r="521">
          <cell r="A521" t="str">
            <v>36105UTDISTR (USED)101DISTR (USED)NQX</v>
          </cell>
          <cell r="B521">
            <v>123580</v>
          </cell>
          <cell r="C521">
            <v>2016</v>
          </cell>
          <cell r="D521">
            <v>28877</v>
          </cell>
          <cell r="E521" t="str">
            <v>Addition</v>
          </cell>
          <cell r="F521" t="str">
            <v>PacifiCorp</v>
          </cell>
          <cell r="G521" t="str">
            <v>DISTR (USED)</v>
          </cell>
          <cell r="H521" t="str">
            <v>V2016</v>
          </cell>
          <cell r="I521">
            <v>1800</v>
          </cell>
          <cell r="J521">
            <v>2100</v>
          </cell>
          <cell r="K521">
            <v>1</v>
          </cell>
          <cell r="L521">
            <v>0</v>
          </cell>
          <cell r="M521">
            <v>1</v>
          </cell>
          <cell r="N521" t="str">
            <v>DISTR (USED)</v>
          </cell>
          <cell r="O521">
            <v>0</v>
          </cell>
          <cell r="P521" t="str">
            <v>Electric</v>
          </cell>
          <cell r="Q521">
            <v>36105</v>
          </cell>
          <cell r="R521" t="str">
            <v>NONE</v>
          </cell>
          <cell r="S521">
            <v>0</v>
          </cell>
          <cell r="T521" t="str">
            <v>UT</v>
          </cell>
          <cell r="U521" t="str">
            <v xml:space="preserve">None                               </v>
          </cell>
          <cell r="V521">
            <v>0</v>
          </cell>
          <cell r="W521" t="str">
            <v>Add</v>
          </cell>
          <cell r="X521" t="str">
            <v>None</v>
          </cell>
          <cell r="Y521" t="str">
            <v>1</v>
          </cell>
          <cell r="Z521" t="str">
            <v>X</v>
          </cell>
          <cell r="AA521">
            <v>0</v>
          </cell>
          <cell r="AB521">
            <v>0</v>
          </cell>
          <cell r="AC521" t="str">
            <v>NQ</v>
          </cell>
          <cell r="AD521">
            <v>12016</v>
          </cell>
          <cell r="AE521" t="str">
            <v>1</v>
          </cell>
          <cell r="AF521" t="str">
            <v>0</v>
          </cell>
          <cell r="AG521">
            <v>20737.349999999999</v>
          </cell>
          <cell r="AH521" t="str">
            <v>DISTR (USED)Jan</v>
          </cell>
          <cell r="AI521" t="str">
            <v>√-Not Poll Ctl</v>
          </cell>
          <cell r="AJ521" t="str">
            <v>√-Qtrly</v>
          </cell>
          <cell r="AK521" t="str">
            <v>OK</v>
          </cell>
          <cell r="AL521" t="str">
            <v>MATCH</v>
          </cell>
          <cell r="AM521" t="str">
            <v>NQ-Used</v>
          </cell>
          <cell r="AN521" t="str">
            <v>OK</v>
          </cell>
          <cell r="AO521" t="str">
            <v>OK</v>
          </cell>
          <cell r="AP521" t="str">
            <v>√-TC: TX Code N/A</v>
          </cell>
          <cell r="AQ521" t="str">
            <v>OR, UT</v>
          </cell>
          <cell r="AR521" t="str">
            <v>OK</v>
          </cell>
          <cell r="AS521" t="str">
            <v>1</v>
          </cell>
        </row>
        <row r="522">
          <cell r="A522" t="str">
            <v>36119UTDISTR (USED)101DISTR (USED)NQX</v>
          </cell>
          <cell r="B522">
            <v>123609</v>
          </cell>
          <cell r="C522">
            <v>2016</v>
          </cell>
          <cell r="D522">
            <v>28877</v>
          </cell>
          <cell r="E522" t="str">
            <v>Addition</v>
          </cell>
          <cell r="F522" t="str">
            <v>PacifiCorp</v>
          </cell>
          <cell r="G522" t="str">
            <v>DISTR (USED)</v>
          </cell>
          <cell r="H522" t="str">
            <v>V2016</v>
          </cell>
          <cell r="I522">
            <v>1800</v>
          </cell>
          <cell r="J522">
            <v>2100</v>
          </cell>
          <cell r="K522">
            <v>1</v>
          </cell>
          <cell r="L522">
            <v>0</v>
          </cell>
          <cell r="M522">
            <v>1</v>
          </cell>
          <cell r="N522" t="str">
            <v>DISTR (USED)</v>
          </cell>
          <cell r="O522">
            <v>0</v>
          </cell>
          <cell r="P522" t="str">
            <v>Electric</v>
          </cell>
          <cell r="Q522">
            <v>36119</v>
          </cell>
          <cell r="R522" t="str">
            <v>NONE</v>
          </cell>
          <cell r="S522">
            <v>0</v>
          </cell>
          <cell r="T522" t="str">
            <v>UT</v>
          </cell>
          <cell r="U522" t="str">
            <v xml:space="preserve">None                               </v>
          </cell>
          <cell r="V522">
            <v>0</v>
          </cell>
          <cell r="W522" t="str">
            <v>Add</v>
          </cell>
          <cell r="X522" t="str">
            <v>None</v>
          </cell>
          <cell r="Y522" t="str">
            <v>1</v>
          </cell>
          <cell r="Z522" t="str">
            <v>X</v>
          </cell>
          <cell r="AA522">
            <v>0</v>
          </cell>
          <cell r="AB522">
            <v>0</v>
          </cell>
          <cell r="AC522" t="str">
            <v>NQ</v>
          </cell>
          <cell r="AD522">
            <v>12016</v>
          </cell>
          <cell r="AE522" t="str">
            <v>1</v>
          </cell>
          <cell r="AF522" t="str">
            <v>0</v>
          </cell>
          <cell r="AG522">
            <v>41848.239999999998</v>
          </cell>
          <cell r="AH522" t="str">
            <v>DISTR (USED)Jan</v>
          </cell>
          <cell r="AI522" t="str">
            <v>√-Not Poll Ctl</v>
          </cell>
          <cell r="AJ522" t="str">
            <v>√-Qtrly</v>
          </cell>
          <cell r="AK522" t="str">
            <v>OK</v>
          </cell>
          <cell r="AL522" t="str">
            <v>MATCH</v>
          </cell>
          <cell r="AM522" t="str">
            <v>NQ-Used</v>
          </cell>
          <cell r="AN522" t="str">
            <v>OK</v>
          </cell>
          <cell r="AO522" t="str">
            <v>OK</v>
          </cell>
          <cell r="AP522" t="str">
            <v>√-TC: TX Code N/A</v>
          </cell>
          <cell r="AQ522" t="str">
            <v>OR, UT</v>
          </cell>
          <cell r="AR522" t="str">
            <v>OK</v>
          </cell>
          <cell r="AS522" t="str">
            <v>1</v>
          </cell>
        </row>
        <row r="523">
          <cell r="A523" t="str">
            <v>36127UTDISTR (USED)101DISTR (USED)NQX</v>
          </cell>
          <cell r="B523">
            <v>123620</v>
          </cell>
          <cell r="C523">
            <v>2016</v>
          </cell>
          <cell r="D523">
            <v>28877</v>
          </cell>
          <cell r="E523" t="str">
            <v>Addition</v>
          </cell>
          <cell r="F523" t="str">
            <v>PacifiCorp</v>
          </cell>
          <cell r="G523" t="str">
            <v>DISTR (USED)</v>
          </cell>
          <cell r="H523" t="str">
            <v>V2016</v>
          </cell>
          <cell r="I523">
            <v>1800</v>
          </cell>
          <cell r="J523">
            <v>2100</v>
          </cell>
          <cell r="K523">
            <v>1</v>
          </cell>
          <cell r="L523">
            <v>0</v>
          </cell>
          <cell r="M523">
            <v>1</v>
          </cell>
          <cell r="N523" t="str">
            <v>DISTR (USED)</v>
          </cell>
          <cell r="O523">
            <v>0</v>
          </cell>
          <cell r="P523" t="str">
            <v>Electric</v>
          </cell>
          <cell r="Q523">
            <v>36127</v>
          </cell>
          <cell r="R523" t="str">
            <v>NONE</v>
          </cell>
          <cell r="S523">
            <v>0</v>
          </cell>
          <cell r="T523" t="str">
            <v>UT</v>
          </cell>
          <cell r="U523" t="str">
            <v xml:space="preserve">None                               </v>
          </cell>
          <cell r="V523">
            <v>0</v>
          </cell>
          <cell r="W523" t="str">
            <v>Add</v>
          </cell>
          <cell r="X523" t="str">
            <v>None</v>
          </cell>
          <cell r="Y523" t="str">
            <v>1</v>
          </cell>
          <cell r="Z523" t="str">
            <v>X</v>
          </cell>
          <cell r="AA523">
            <v>0</v>
          </cell>
          <cell r="AB523">
            <v>0</v>
          </cell>
          <cell r="AC523" t="str">
            <v>NQ</v>
          </cell>
          <cell r="AD523">
            <v>12016</v>
          </cell>
          <cell r="AE523" t="str">
            <v>1</v>
          </cell>
          <cell r="AF523" t="str">
            <v>0</v>
          </cell>
          <cell r="AG523">
            <v>680846.74</v>
          </cell>
          <cell r="AH523" t="str">
            <v>DISTR (USED)Jan</v>
          </cell>
          <cell r="AI523" t="str">
            <v>√-Not Poll Ctl</v>
          </cell>
          <cell r="AJ523" t="str">
            <v>√-Qtrly</v>
          </cell>
          <cell r="AK523" t="str">
            <v>OK</v>
          </cell>
          <cell r="AL523" t="str">
            <v>MATCH</v>
          </cell>
          <cell r="AM523" t="str">
            <v>NQ-Used</v>
          </cell>
          <cell r="AN523" t="str">
            <v>OK</v>
          </cell>
          <cell r="AO523" t="str">
            <v>OK</v>
          </cell>
          <cell r="AP523" t="str">
            <v>√-TC: TX Code N/A</v>
          </cell>
          <cell r="AQ523" t="str">
            <v>OR, UT</v>
          </cell>
          <cell r="AR523" t="str">
            <v>OK</v>
          </cell>
          <cell r="AS523" t="str">
            <v>1</v>
          </cell>
        </row>
        <row r="524">
          <cell r="A524" t="str">
            <v>36129UTDISTR (USED)101DISTR (USED)NQX</v>
          </cell>
          <cell r="B524">
            <v>123638</v>
          </cell>
          <cell r="C524">
            <v>2016</v>
          </cell>
          <cell r="D524">
            <v>28877</v>
          </cell>
          <cell r="E524" t="str">
            <v>Addition</v>
          </cell>
          <cell r="F524" t="str">
            <v>PacifiCorp</v>
          </cell>
          <cell r="G524" t="str">
            <v>DISTR (USED)</v>
          </cell>
          <cell r="H524" t="str">
            <v>V2016</v>
          </cell>
          <cell r="I524">
            <v>1800</v>
          </cell>
          <cell r="J524">
            <v>2100</v>
          </cell>
          <cell r="K524">
            <v>1</v>
          </cell>
          <cell r="L524">
            <v>0</v>
          </cell>
          <cell r="M524">
            <v>1</v>
          </cell>
          <cell r="N524" t="str">
            <v>DISTR (USED)</v>
          </cell>
          <cell r="O524">
            <v>0</v>
          </cell>
          <cell r="P524" t="str">
            <v>Electric</v>
          </cell>
          <cell r="Q524">
            <v>36129</v>
          </cell>
          <cell r="R524" t="str">
            <v>NONE</v>
          </cell>
          <cell r="S524">
            <v>0</v>
          </cell>
          <cell r="T524" t="str">
            <v>UT</v>
          </cell>
          <cell r="U524" t="str">
            <v xml:space="preserve">None                               </v>
          </cell>
          <cell r="V524">
            <v>0</v>
          </cell>
          <cell r="W524" t="str">
            <v>Add</v>
          </cell>
          <cell r="X524" t="str">
            <v>None</v>
          </cell>
          <cell r="Y524" t="str">
            <v>1</v>
          </cell>
          <cell r="Z524" t="str">
            <v>X</v>
          </cell>
          <cell r="AA524">
            <v>0</v>
          </cell>
          <cell r="AB524">
            <v>0</v>
          </cell>
          <cell r="AC524" t="str">
            <v>NQ</v>
          </cell>
          <cell r="AD524">
            <v>12016</v>
          </cell>
          <cell r="AE524" t="str">
            <v>1</v>
          </cell>
          <cell r="AF524" t="str">
            <v>0</v>
          </cell>
          <cell r="AG524">
            <v>46252.97</v>
          </cell>
          <cell r="AH524" t="str">
            <v>DISTR (USED)Jan</v>
          </cell>
          <cell r="AI524" t="str">
            <v>√-Not Poll Ctl</v>
          </cell>
          <cell r="AJ524" t="str">
            <v>√-Qtrly</v>
          </cell>
          <cell r="AK524" t="str">
            <v>OK</v>
          </cell>
          <cell r="AL524" t="str">
            <v>MATCH</v>
          </cell>
          <cell r="AM524" t="str">
            <v>NQ-Used</v>
          </cell>
          <cell r="AN524" t="str">
            <v>OK</v>
          </cell>
          <cell r="AO524" t="str">
            <v>OK</v>
          </cell>
          <cell r="AP524" t="str">
            <v>√-TC: TX Code N/A</v>
          </cell>
          <cell r="AQ524" t="str">
            <v>OR, UT</v>
          </cell>
          <cell r="AR524" t="str">
            <v>OK</v>
          </cell>
          <cell r="AS524" t="str">
            <v>1</v>
          </cell>
        </row>
        <row r="525">
          <cell r="A525" t="str">
            <v>36201UTDISTR (USED)101DISTR (USED)NQX</v>
          </cell>
          <cell r="B525">
            <v>123646</v>
          </cell>
          <cell r="C525">
            <v>2016</v>
          </cell>
          <cell r="D525">
            <v>28877</v>
          </cell>
          <cell r="E525" t="str">
            <v>Addition</v>
          </cell>
          <cell r="F525" t="str">
            <v>PacifiCorp</v>
          </cell>
          <cell r="G525" t="str">
            <v>DISTR (USED)</v>
          </cell>
          <cell r="H525" t="str">
            <v>V2016</v>
          </cell>
          <cell r="I525">
            <v>1800</v>
          </cell>
          <cell r="J525">
            <v>2100</v>
          </cell>
          <cell r="K525">
            <v>1</v>
          </cell>
          <cell r="L525">
            <v>0</v>
          </cell>
          <cell r="M525">
            <v>1</v>
          </cell>
          <cell r="N525" t="str">
            <v>DISTR (USED)</v>
          </cell>
          <cell r="O525">
            <v>0</v>
          </cell>
          <cell r="P525" t="str">
            <v>Electric</v>
          </cell>
          <cell r="Q525">
            <v>36201</v>
          </cell>
          <cell r="R525" t="str">
            <v>NONE</v>
          </cell>
          <cell r="S525">
            <v>0</v>
          </cell>
          <cell r="T525" t="str">
            <v>UT</v>
          </cell>
          <cell r="U525" t="str">
            <v xml:space="preserve">None                               </v>
          </cell>
          <cell r="V525">
            <v>0</v>
          </cell>
          <cell r="W525" t="str">
            <v>Add</v>
          </cell>
          <cell r="X525" t="str">
            <v>None</v>
          </cell>
          <cell r="Y525" t="str">
            <v>1</v>
          </cell>
          <cell r="Z525" t="str">
            <v>X</v>
          </cell>
          <cell r="AA525">
            <v>0</v>
          </cell>
          <cell r="AB525">
            <v>0</v>
          </cell>
          <cell r="AC525" t="str">
            <v>NQ</v>
          </cell>
          <cell r="AD525">
            <v>12016</v>
          </cell>
          <cell r="AE525" t="str">
            <v>1</v>
          </cell>
          <cell r="AF525" t="str">
            <v>0</v>
          </cell>
          <cell r="AG525">
            <v>5747658.8700000001</v>
          </cell>
          <cell r="AH525" t="str">
            <v>DISTR (USED)Jan</v>
          </cell>
          <cell r="AI525" t="str">
            <v>√-Not Poll Ctl</v>
          </cell>
          <cell r="AJ525" t="str">
            <v>√-Qtrly</v>
          </cell>
          <cell r="AK525" t="str">
            <v>OK</v>
          </cell>
          <cell r="AL525" t="str">
            <v>MATCH</v>
          </cell>
          <cell r="AM525" t="str">
            <v>NQ-Used</v>
          </cell>
          <cell r="AN525" t="str">
            <v>OK</v>
          </cell>
          <cell r="AO525" t="str">
            <v>OK</v>
          </cell>
          <cell r="AP525" t="str">
            <v>√-TC: TX Code N/A</v>
          </cell>
          <cell r="AQ525" t="str">
            <v>OR, UT</v>
          </cell>
          <cell r="AR525" t="str">
            <v>OK</v>
          </cell>
          <cell r="AS525" t="str">
            <v>1</v>
          </cell>
        </row>
        <row r="526">
          <cell r="A526" t="str">
            <v>36209UTDISTR (USED)101DISTR (USED)NQX</v>
          </cell>
          <cell r="B526">
            <v>123684</v>
          </cell>
          <cell r="C526">
            <v>2016</v>
          </cell>
          <cell r="D526">
            <v>28877</v>
          </cell>
          <cell r="E526" t="str">
            <v>Addition</v>
          </cell>
          <cell r="F526" t="str">
            <v>PacifiCorp</v>
          </cell>
          <cell r="G526" t="str">
            <v>DISTR (USED)</v>
          </cell>
          <cell r="H526" t="str">
            <v>V2016</v>
          </cell>
          <cell r="I526">
            <v>1800</v>
          </cell>
          <cell r="J526">
            <v>2100</v>
          </cell>
          <cell r="K526">
            <v>1</v>
          </cell>
          <cell r="L526">
            <v>0</v>
          </cell>
          <cell r="M526">
            <v>1</v>
          </cell>
          <cell r="N526" t="str">
            <v>DISTR (USED)</v>
          </cell>
          <cell r="O526">
            <v>0</v>
          </cell>
          <cell r="P526" t="str">
            <v>Electric</v>
          </cell>
          <cell r="Q526">
            <v>36209</v>
          </cell>
          <cell r="R526" t="str">
            <v>NONE</v>
          </cell>
          <cell r="S526">
            <v>0</v>
          </cell>
          <cell r="T526" t="str">
            <v>UT</v>
          </cell>
          <cell r="U526" t="str">
            <v xml:space="preserve">None                               </v>
          </cell>
          <cell r="V526">
            <v>0</v>
          </cell>
          <cell r="W526" t="str">
            <v>Add</v>
          </cell>
          <cell r="X526" t="str">
            <v>None</v>
          </cell>
          <cell r="Y526" t="str">
            <v>1</v>
          </cell>
          <cell r="Z526" t="str">
            <v>X</v>
          </cell>
          <cell r="AA526">
            <v>0</v>
          </cell>
          <cell r="AB526">
            <v>0</v>
          </cell>
          <cell r="AC526" t="str">
            <v>NQ</v>
          </cell>
          <cell r="AD526">
            <v>12016</v>
          </cell>
          <cell r="AE526" t="str">
            <v>1</v>
          </cell>
          <cell r="AF526" t="str">
            <v>0</v>
          </cell>
          <cell r="AG526">
            <v>1064042.52</v>
          </cell>
          <cell r="AH526" t="str">
            <v>DISTR (USED)Jan</v>
          </cell>
          <cell r="AI526" t="str">
            <v>√-Not Poll Ctl</v>
          </cell>
          <cell r="AJ526" t="str">
            <v>√-Qtrly</v>
          </cell>
          <cell r="AK526" t="str">
            <v>OK</v>
          </cell>
          <cell r="AL526" t="str">
            <v>MATCH</v>
          </cell>
          <cell r="AM526" t="str">
            <v>NQ-Used</v>
          </cell>
          <cell r="AN526" t="str">
            <v>OK</v>
          </cell>
          <cell r="AO526" t="str">
            <v>OK</v>
          </cell>
          <cell r="AP526" t="str">
            <v>√-TC: TX Code N/A</v>
          </cell>
          <cell r="AQ526" t="str">
            <v>OR, UT</v>
          </cell>
          <cell r="AR526" t="str">
            <v>OK</v>
          </cell>
          <cell r="AS526" t="str">
            <v>1</v>
          </cell>
        </row>
        <row r="527">
          <cell r="A527" t="str">
            <v>36213UTDISTR (USED)101DISTR (USED)NQX</v>
          </cell>
          <cell r="B527">
            <v>123707</v>
          </cell>
          <cell r="C527">
            <v>2016</v>
          </cell>
          <cell r="D527">
            <v>28877</v>
          </cell>
          <cell r="E527" t="str">
            <v>Addition</v>
          </cell>
          <cell r="F527" t="str">
            <v>PacifiCorp</v>
          </cell>
          <cell r="G527" t="str">
            <v>DISTR (USED)</v>
          </cell>
          <cell r="H527" t="str">
            <v>V2016</v>
          </cell>
          <cell r="I527">
            <v>1800</v>
          </cell>
          <cell r="J527">
            <v>2100</v>
          </cell>
          <cell r="K527">
            <v>1</v>
          </cell>
          <cell r="L527">
            <v>0</v>
          </cell>
          <cell r="M527">
            <v>1</v>
          </cell>
          <cell r="N527" t="str">
            <v>DISTR (USED)</v>
          </cell>
          <cell r="O527">
            <v>0</v>
          </cell>
          <cell r="P527" t="str">
            <v>Electric</v>
          </cell>
          <cell r="Q527">
            <v>36213</v>
          </cell>
          <cell r="R527" t="str">
            <v>NONE</v>
          </cell>
          <cell r="S527">
            <v>0</v>
          </cell>
          <cell r="T527" t="str">
            <v>UT</v>
          </cell>
          <cell r="U527" t="str">
            <v xml:space="preserve">None                               </v>
          </cell>
          <cell r="V527">
            <v>0</v>
          </cell>
          <cell r="W527" t="str">
            <v>Add</v>
          </cell>
          <cell r="X527" t="str">
            <v>None</v>
          </cell>
          <cell r="Y527" t="str">
            <v>1</v>
          </cell>
          <cell r="Z527" t="str">
            <v>X</v>
          </cell>
          <cell r="AA527">
            <v>0</v>
          </cell>
          <cell r="AB527">
            <v>0</v>
          </cell>
          <cell r="AC527" t="str">
            <v>NQ</v>
          </cell>
          <cell r="AD527">
            <v>12016</v>
          </cell>
          <cell r="AE527" t="str">
            <v>1</v>
          </cell>
          <cell r="AF527" t="str">
            <v>0</v>
          </cell>
          <cell r="AG527">
            <v>2648468.73</v>
          </cell>
          <cell r="AH527" t="str">
            <v>DISTR (USED)Jan</v>
          </cell>
          <cell r="AI527" t="str">
            <v>√-Not Poll Ctl</v>
          </cell>
          <cell r="AJ527" t="str">
            <v>√-Qtrly</v>
          </cell>
          <cell r="AK527" t="str">
            <v>OK</v>
          </cell>
          <cell r="AL527" t="str">
            <v>MATCH</v>
          </cell>
          <cell r="AM527" t="str">
            <v>NQ-Used</v>
          </cell>
          <cell r="AN527" t="str">
            <v>OK</v>
          </cell>
          <cell r="AO527" t="str">
            <v>OK</v>
          </cell>
          <cell r="AP527" t="str">
            <v>√-TC: TX Code N/A</v>
          </cell>
          <cell r="AQ527" t="str">
            <v>OR, UT</v>
          </cell>
          <cell r="AR527" t="str">
            <v>OK</v>
          </cell>
          <cell r="AS527" t="str">
            <v>1</v>
          </cell>
        </row>
        <row r="528">
          <cell r="A528" t="str">
            <v>36215UTDISTR (USED)101DISTR (USED)NQX</v>
          </cell>
          <cell r="B528">
            <v>123710</v>
          </cell>
          <cell r="C528">
            <v>2016</v>
          </cell>
          <cell r="D528">
            <v>28877</v>
          </cell>
          <cell r="E528" t="str">
            <v>Addition</v>
          </cell>
          <cell r="F528" t="str">
            <v>PacifiCorp</v>
          </cell>
          <cell r="G528" t="str">
            <v>DISTR (USED)</v>
          </cell>
          <cell r="H528" t="str">
            <v>V2016</v>
          </cell>
          <cell r="I528">
            <v>1800</v>
          </cell>
          <cell r="J528">
            <v>2100</v>
          </cell>
          <cell r="K528">
            <v>1</v>
          </cell>
          <cell r="L528">
            <v>0</v>
          </cell>
          <cell r="M528">
            <v>1</v>
          </cell>
          <cell r="N528" t="str">
            <v>DISTR (USED)</v>
          </cell>
          <cell r="O528">
            <v>0</v>
          </cell>
          <cell r="P528" t="str">
            <v>Electric</v>
          </cell>
          <cell r="Q528">
            <v>36215</v>
          </cell>
          <cell r="R528" t="str">
            <v>NONE</v>
          </cell>
          <cell r="S528">
            <v>0</v>
          </cell>
          <cell r="T528" t="str">
            <v>UT</v>
          </cell>
          <cell r="U528" t="str">
            <v xml:space="preserve">None                               </v>
          </cell>
          <cell r="V528">
            <v>0</v>
          </cell>
          <cell r="W528" t="str">
            <v>Add</v>
          </cell>
          <cell r="X528" t="str">
            <v>None</v>
          </cell>
          <cell r="Y528" t="str">
            <v>1</v>
          </cell>
          <cell r="Z528" t="str">
            <v>X</v>
          </cell>
          <cell r="AA528">
            <v>0</v>
          </cell>
          <cell r="AB528">
            <v>0</v>
          </cell>
          <cell r="AC528" t="str">
            <v>NQ</v>
          </cell>
          <cell r="AD528">
            <v>12016</v>
          </cell>
          <cell r="AE528" t="str">
            <v>1</v>
          </cell>
          <cell r="AF528" t="str">
            <v>0</v>
          </cell>
          <cell r="AG528">
            <v>676303.3</v>
          </cell>
          <cell r="AH528" t="str">
            <v>DISTR (USED)Jan</v>
          </cell>
          <cell r="AI528" t="str">
            <v>√-Not Poll Ctl</v>
          </cell>
          <cell r="AJ528" t="str">
            <v>√-Qtrly</v>
          </cell>
          <cell r="AK528" t="str">
            <v>OK</v>
          </cell>
          <cell r="AL528" t="str">
            <v>MATCH</v>
          </cell>
          <cell r="AM528" t="str">
            <v>NQ-Used</v>
          </cell>
          <cell r="AN528" t="str">
            <v>OK</v>
          </cell>
          <cell r="AO528" t="str">
            <v>OK</v>
          </cell>
          <cell r="AP528" t="str">
            <v>√-TC: TX Code N/A</v>
          </cell>
          <cell r="AQ528" t="str">
            <v>OR, UT</v>
          </cell>
          <cell r="AR528" t="str">
            <v>OK</v>
          </cell>
          <cell r="AS528" t="str">
            <v>1</v>
          </cell>
        </row>
        <row r="529">
          <cell r="A529" t="str">
            <v>36217UTDISTR (USED)101DISTR (USED)NQX</v>
          </cell>
          <cell r="B529">
            <v>123737</v>
          </cell>
          <cell r="C529">
            <v>2016</v>
          </cell>
          <cell r="D529">
            <v>28877</v>
          </cell>
          <cell r="E529" t="str">
            <v>Addition</v>
          </cell>
          <cell r="F529" t="str">
            <v>PacifiCorp</v>
          </cell>
          <cell r="G529" t="str">
            <v>DISTR (USED)</v>
          </cell>
          <cell r="H529" t="str">
            <v>V2016</v>
          </cell>
          <cell r="I529">
            <v>1800</v>
          </cell>
          <cell r="J529">
            <v>2100</v>
          </cell>
          <cell r="K529">
            <v>1</v>
          </cell>
          <cell r="L529">
            <v>0</v>
          </cell>
          <cell r="M529">
            <v>1</v>
          </cell>
          <cell r="N529" t="str">
            <v>DISTR (USED)</v>
          </cell>
          <cell r="O529">
            <v>0</v>
          </cell>
          <cell r="P529" t="str">
            <v>Electric</v>
          </cell>
          <cell r="Q529">
            <v>36217</v>
          </cell>
          <cell r="R529" t="str">
            <v>NONE</v>
          </cell>
          <cell r="S529">
            <v>0</v>
          </cell>
          <cell r="T529" t="str">
            <v>UT</v>
          </cell>
          <cell r="U529" t="str">
            <v xml:space="preserve">None                               </v>
          </cell>
          <cell r="V529">
            <v>0</v>
          </cell>
          <cell r="W529" t="str">
            <v>Add</v>
          </cell>
          <cell r="X529" t="str">
            <v>None</v>
          </cell>
          <cell r="Y529" t="str">
            <v>1</v>
          </cell>
          <cell r="Z529" t="str">
            <v>X</v>
          </cell>
          <cell r="AA529">
            <v>0</v>
          </cell>
          <cell r="AB529">
            <v>0</v>
          </cell>
          <cell r="AC529" t="str">
            <v>NQ</v>
          </cell>
          <cell r="AD529">
            <v>12016</v>
          </cell>
          <cell r="AE529" t="str">
            <v>1</v>
          </cell>
          <cell r="AF529" t="str">
            <v>0</v>
          </cell>
          <cell r="AG529">
            <v>3445950.52</v>
          </cell>
          <cell r="AH529" t="str">
            <v>DISTR (USED)Jan</v>
          </cell>
          <cell r="AI529" t="str">
            <v>√-Not Poll Ctl</v>
          </cell>
          <cell r="AJ529" t="str">
            <v>√-Qtrly</v>
          </cell>
          <cell r="AK529" t="str">
            <v>OK</v>
          </cell>
          <cell r="AL529" t="str">
            <v>MATCH</v>
          </cell>
          <cell r="AM529" t="str">
            <v>NQ-Used</v>
          </cell>
          <cell r="AN529" t="str">
            <v>OK</v>
          </cell>
          <cell r="AO529" t="str">
            <v>OK</v>
          </cell>
          <cell r="AP529" t="str">
            <v>√-TC: TX Code N/A</v>
          </cell>
          <cell r="AQ529" t="str">
            <v>OR, UT</v>
          </cell>
          <cell r="AR529" t="str">
            <v>OK</v>
          </cell>
          <cell r="AS529" t="str">
            <v>1</v>
          </cell>
        </row>
        <row r="530">
          <cell r="A530" t="str">
            <v>36219UTDISTR (USED)101DISTR (USED)NQX</v>
          </cell>
          <cell r="B530">
            <v>123760</v>
          </cell>
          <cell r="C530">
            <v>2016</v>
          </cell>
          <cell r="D530">
            <v>28877</v>
          </cell>
          <cell r="E530" t="str">
            <v>Addition</v>
          </cell>
          <cell r="F530" t="str">
            <v>PacifiCorp</v>
          </cell>
          <cell r="G530" t="str">
            <v>DISTR (USED)</v>
          </cell>
          <cell r="H530" t="str">
            <v>V2016</v>
          </cell>
          <cell r="I530">
            <v>1800</v>
          </cell>
          <cell r="J530">
            <v>2100</v>
          </cell>
          <cell r="K530">
            <v>1</v>
          </cell>
          <cell r="L530">
            <v>0</v>
          </cell>
          <cell r="M530">
            <v>1</v>
          </cell>
          <cell r="N530" t="str">
            <v>DISTR (USED)</v>
          </cell>
          <cell r="O530">
            <v>0</v>
          </cell>
          <cell r="P530" t="str">
            <v>Electric</v>
          </cell>
          <cell r="Q530">
            <v>36219</v>
          </cell>
          <cell r="R530" t="str">
            <v>NONE</v>
          </cell>
          <cell r="S530">
            <v>0</v>
          </cell>
          <cell r="T530" t="str">
            <v>UT</v>
          </cell>
          <cell r="U530" t="str">
            <v xml:space="preserve">None                               </v>
          </cell>
          <cell r="V530">
            <v>0</v>
          </cell>
          <cell r="W530" t="str">
            <v>Add</v>
          </cell>
          <cell r="X530" t="str">
            <v>None</v>
          </cell>
          <cell r="Y530" t="str">
            <v>1</v>
          </cell>
          <cell r="Z530" t="str">
            <v>X</v>
          </cell>
          <cell r="AA530">
            <v>0</v>
          </cell>
          <cell r="AB530">
            <v>0</v>
          </cell>
          <cell r="AC530" t="str">
            <v>NQ</v>
          </cell>
          <cell r="AD530">
            <v>12016</v>
          </cell>
          <cell r="AE530" t="str">
            <v>1</v>
          </cell>
          <cell r="AF530" t="str">
            <v>0</v>
          </cell>
          <cell r="AG530">
            <v>833415.03</v>
          </cell>
          <cell r="AH530" t="str">
            <v>DISTR (USED)Jan</v>
          </cell>
          <cell r="AI530" t="str">
            <v>√-Not Poll Ctl</v>
          </cell>
          <cell r="AJ530" t="str">
            <v>√-Qtrly</v>
          </cell>
          <cell r="AK530" t="str">
            <v>OK</v>
          </cell>
          <cell r="AL530" t="str">
            <v>MATCH</v>
          </cell>
          <cell r="AM530" t="str">
            <v>NQ-Used</v>
          </cell>
          <cell r="AN530" t="str">
            <v>OK</v>
          </cell>
          <cell r="AO530" t="str">
            <v>OK</v>
          </cell>
          <cell r="AP530" t="str">
            <v>√-TC: TX Code N/A</v>
          </cell>
          <cell r="AQ530" t="str">
            <v>OR, UT</v>
          </cell>
          <cell r="AR530" t="str">
            <v>OK</v>
          </cell>
          <cell r="AS530" t="str">
            <v>1</v>
          </cell>
        </row>
        <row r="531">
          <cell r="A531" t="str">
            <v>36221UTDISTR (USED)101DISTR (USED)NQX</v>
          </cell>
          <cell r="B531">
            <v>123796</v>
          </cell>
          <cell r="C531">
            <v>2016</v>
          </cell>
          <cell r="D531">
            <v>28877</v>
          </cell>
          <cell r="E531" t="str">
            <v>Addition</v>
          </cell>
          <cell r="F531" t="str">
            <v>PacifiCorp</v>
          </cell>
          <cell r="G531" t="str">
            <v>DISTR (USED)</v>
          </cell>
          <cell r="H531" t="str">
            <v>V2016</v>
          </cell>
          <cell r="I531">
            <v>1800</v>
          </cell>
          <cell r="J531">
            <v>2100</v>
          </cell>
          <cell r="K531">
            <v>1</v>
          </cell>
          <cell r="L531">
            <v>0</v>
          </cell>
          <cell r="M531">
            <v>1</v>
          </cell>
          <cell r="N531" t="str">
            <v>DISTR (USED)</v>
          </cell>
          <cell r="O531">
            <v>0</v>
          </cell>
          <cell r="P531" t="str">
            <v>Electric</v>
          </cell>
          <cell r="Q531">
            <v>36221</v>
          </cell>
          <cell r="R531" t="str">
            <v>NONE</v>
          </cell>
          <cell r="S531">
            <v>0</v>
          </cell>
          <cell r="T531" t="str">
            <v>UT</v>
          </cell>
          <cell r="U531" t="str">
            <v xml:space="preserve">None                               </v>
          </cell>
          <cell r="V531">
            <v>0</v>
          </cell>
          <cell r="W531" t="str">
            <v>Add</v>
          </cell>
          <cell r="X531" t="str">
            <v>None</v>
          </cell>
          <cell r="Y531" t="str">
            <v>1</v>
          </cell>
          <cell r="Z531" t="str">
            <v>X</v>
          </cell>
          <cell r="AA531">
            <v>0</v>
          </cell>
          <cell r="AB531">
            <v>0</v>
          </cell>
          <cell r="AC531" t="str">
            <v>NQ</v>
          </cell>
          <cell r="AD531">
            <v>12016</v>
          </cell>
          <cell r="AE531" t="str">
            <v>1</v>
          </cell>
          <cell r="AF531" t="str">
            <v>0</v>
          </cell>
          <cell r="AG531">
            <v>53368.06</v>
          </cell>
          <cell r="AH531" t="str">
            <v>DISTR (USED)Jan</v>
          </cell>
          <cell r="AI531" t="str">
            <v>√-Not Poll Ctl</v>
          </cell>
          <cell r="AJ531" t="str">
            <v>√-Qtrly</v>
          </cell>
          <cell r="AK531" t="str">
            <v>OK</v>
          </cell>
          <cell r="AL531" t="str">
            <v>MATCH</v>
          </cell>
          <cell r="AM531" t="str">
            <v>NQ-Used</v>
          </cell>
          <cell r="AN531" t="str">
            <v>OK</v>
          </cell>
          <cell r="AO531" t="str">
            <v>OK</v>
          </cell>
          <cell r="AP531" t="str">
            <v>√-TC: TX Code N/A</v>
          </cell>
          <cell r="AQ531" t="str">
            <v>OR, UT</v>
          </cell>
          <cell r="AR531" t="str">
            <v>OK</v>
          </cell>
          <cell r="AS531" t="str">
            <v>1</v>
          </cell>
        </row>
        <row r="532">
          <cell r="A532" t="str">
            <v>36225UTDISTR (USED)101DISTR (USED)NQX</v>
          </cell>
          <cell r="B532">
            <v>123814</v>
          </cell>
          <cell r="C532">
            <v>2016</v>
          </cell>
          <cell r="D532">
            <v>28877</v>
          </cell>
          <cell r="E532" t="str">
            <v>Addition</v>
          </cell>
          <cell r="F532" t="str">
            <v>PacifiCorp</v>
          </cell>
          <cell r="G532" t="str">
            <v>DISTR (USED)</v>
          </cell>
          <cell r="H532" t="str">
            <v>V2016</v>
          </cell>
          <cell r="I532">
            <v>1800</v>
          </cell>
          <cell r="J532">
            <v>2100</v>
          </cell>
          <cell r="K532">
            <v>1</v>
          </cell>
          <cell r="L532">
            <v>0</v>
          </cell>
          <cell r="M532">
            <v>1</v>
          </cell>
          <cell r="N532" t="str">
            <v>DISTR (USED)</v>
          </cell>
          <cell r="O532">
            <v>0</v>
          </cell>
          <cell r="P532" t="str">
            <v>Electric</v>
          </cell>
          <cell r="Q532">
            <v>36225</v>
          </cell>
          <cell r="R532" t="str">
            <v>NONE</v>
          </cell>
          <cell r="S532">
            <v>0</v>
          </cell>
          <cell r="T532" t="str">
            <v>UT</v>
          </cell>
          <cell r="U532" t="str">
            <v xml:space="preserve">None                               </v>
          </cell>
          <cell r="V532">
            <v>0</v>
          </cell>
          <cell r="W532" t="str">
            <v>Add</v>
          </cell>
          <cell r="X532" t="str">
            <v>None</v>
          </cell>
          <cell r="Y532" t="str">
            <v>1</v>
          </cell>
          <cell r="Z532" t="str">
            <v>X</v>
          </cell>
          <cell r="AA532">
            <v>0</v>
          </cell>
          <cell r="AB532">
            <v>0</v>
          </cell>
          <cell r="AC532" t="str">
            <v>NQ</v>
          </cell>
          <cell r="AD532">
            <v>12016</v>
          </cell>
          <cell r="AE532" t="str">
            <v>1</v>
          </cell>
          <cell r="AF532" t="str">
            <v>0</v>
          </cell>
          <cell r="AG532">
            <v>609403.05000000005</v>
          </cell>
          <cell r="AH532" t="str">
            <v>DISTR (USED)Jan</v>
          </cell>
          <cell r="AI532" t="str">
            <v>√-Not Poll Ctl</v>
          </cell>
          <cell r="AJ532" t="str">
            <v>√-Qtrly</v>
          </cell>
          <cell r="AK532" t="str">
            <v>OK</v>
          </cell>
          <cell r="AL532" t="str">
            <v>MATCH</v>
          </cell>
          <cell r="AM532" t="str">
            <v>NQ-Used</v>
          </cell>
          <cell r="AN532" t="str">
            <v>OK</v>
          </cell>
          <cell r="AO532" t="str">
            <v>OK</v>
          </cell>
          <cell r="AP532" t="str">
            <v>√-TC: TX Code N/A</v>
          </cell>
          <cell r="AQ532" t="str">
            <v>OR, UT</v>
          </cell>
          <cell r="AR532" t="str">
            <v>OK</v>
          </cell>
          <cell r="AS532" t="str">
            <v>1</v>
          </cell>
        </row>
        <row r="533">
          <cell r="A533" t="str">
            <v>36227UTDISTR (USED)101DISTR (USED)NQX</v>
          </cell>
          <cell r="B533">
            <v>123832</v>
          </cell>
          <cell r="C533">
            <v>2016</v>
          </cell>
          <cell r="D533">
            <v>28877</v>
          </cell>
          <cell r="E533" t="str">
            <v>Addition</v>
          </cell>
          <cell r="F533" t="str">
            <v>PacifiCorp</v>
          </cell>
          <cell r="G533" t="str">
            <v>DISTR (USED)</v>
          </cell>
          <cell r="H533" t="str">
            <v>V2016</v>
          </cell>
          <cell r="I533">
            <v>1800</v>
          </cell>
          <cell r="J533">
            <v>2100</v>
          </cell>
          <cell r="K533">
            <v>1</v>
          </cell>
          <cell r="L533">
            <v>0</v>
          </cell>
          <cell r="M533">
            <v>1</v>
          </cell>
          <cell r="N533" t="str">
            <v>DISTR (USED)</v>
          </cell>
          <cell r="O533">
            <v>0</v>
          </cell>
          <cell r="P533" t="str">
            <v>Electric</v>
          </cell>
          <cell r="Q533">
            <v>36227</v>
          </cell>
          <cell r="R533" t="str">
            <v>NONE</v>
          </cell>
          <cell r="S533">
            <v>0</v>
          </cell>
          <cell r="T533" t="str">
            <v>UT</v>
          </cell>
          <cell r="U533" t="str">
            <v xml:space="preserve">None                               </v>
          </cell>
          <cell r="V533">
            <v>0</v>
          </cell>
          <cell r="W533" t="str">
            <v>Add</v>
          </cell>
          <cell r="X533" t="str">
            <v>None</v>
          </cell>
          <cell r="Y533" t="str">
            <v>1</v>
          </cell>
          <cell r="Z533" t="str">
            <v>X</v>
          </cell>
          <cell r="AA533">
            <v>0</v>
          </cell>
          <cell r="AB533">
            <v>0</v>
          </cell>
          <cell r="AC533" t="str">
            <v>NQ</v>
          </cell>
          <cell r="AD533">
            <v>12016</v>
          </cell>
          <cell r="AE533" t="str">
            <v>1</v>
          </cell>
          <cell r="AF533" t="str">
            <v>0</v>
          </cell>
          <cell r="AG533">
            <v>655841.76</v>
          </cell>
          <cell r="AH533" t="str">
            <v>DISTR (USED)Jan</v>
          </cell>
          <cell r="AI533" t="str">
            <v>√-Not Poll Ctl</v>
          </cell>
          <cell r="AJ533" t="str">
            <v>√-Qtrly</v>
          </cell>
          <cell r="AK533" t="str">
            <v>OK</v>
          </cell>
          <cell r="AL533" t="str">
            <v>MATCH</v>
          </cell>
          <cell r="AM533" t="str">
            <v>NQ-Used</v>
          </cell>
          <cell r="AN533" t="str">
            <v>OK</v>
          </cell>
          <cell r="AO533" t="str">
            <v>OK</v>
          </cell>
          <cell r="AP533" t="str">
            <v>√-TC: TX Code N/A</v>
          </cell>
          <cell r="AQ533" t="str">
            <v>OR, UT</v>
          </cell>
          <cell r="AR533" t="str">
            <v>OK</v>
          </cell>
          <cell r="AS533" t="str">
            <v>1</v>
          </cell>
        </row>
        <row r="534">
          <cell r="A534" t="str">
            <v>36241UTDISTR (USED)101DISTR (USED)NQX</v>
          </cell>
          <cell r="B534">
            <v>123866</v>
          </cell>
          <cell r="C534">
            <v>2016</v>
          </cell>
          <cell r="D534">
            <v>28877</v>
          </cell>
          <cell r="E534" t="str">
            <v>Addition</v>
          </cell>
          <cell r="F534" t="str">
            <v>PacifiCorp</v>
          </cell>
          <cell r="G534" t="str">
            <v>DISTR (USED)</v>
          </cell>
          <cell r="H534" t="str">
            <v>V2016</v>
          </cell>
          <cell r="I534">
            <v>1800</v>
          </cell>
          <cell r="J534">
            <v>2100</v>
          </cell>
          <cell r="K534">
            <v>1</v>
          </cell>
          <cell r="L534">
            <v>0</v>
          </cell>
          <cell r="M534">
            <v>1</v>
          </cell>
          <cell r="N534" t="str">
            <v>DISTR (USED)</v>
          </cell>
          <cell r="O534">
            <v>0</v>
          </cell>
          <cell r="P534" t="str">
            <v>Electric</v>
          </cell>
          <cell r="Q534">
            <v>36241</v>
          </cell>
          <cell r="R534" t="str">
            <v>NONE</v>
          </cell>
          <cell r="S534">
            <v>0</v>
          </cell>
          <cell r="T534" t="str">
            <v>UT</v>
          </cell>
          <cell r="U534" t="str">
            <v xml:space="preserve">None                               </v>
          </cell>
          <cell r="V534">
            <v>0</v>
          </cell>
          <cell r="W534" t="str">
            <v>Add</v>
          </cell>
          <cell r="X534" t="str">
            <v>None</v>
          </cell>
          <cell r="Y534" t="str">
            <v>1</v>
          </cell>
          <cell r="Z534" t="str">
            <v>X</v>
          </cell>
          <cell r="AA534">
            <v>0</v>
          </cell>
          <cell r="AB534">
            <v>0</v>
          </cell>
          <cell r="AC534" t="str">
            <v>NQ</v>
          </cell>
          <cell r="AD534">
            <v>12016</v>
          </cell>
          <cell r="AE534" t="str">
            <v>1</v>
          </cell>
          <cell r="AF534" t="str">
            <v>0</v>
          </cell>
          <cell r="AG534">
            <v>82315.78</v>
          </cell>
          <cell r="AH534" t="str">
            <v>DISTR (USED)Jan</v>
          </cell>
          <cell r="AI534" t="str">
            <v>√-Not Poll Ctl</v>
          </cell>
          <cell r="AJ534" t="str">
            <v>√-Qtrly</v>
          </cell>
          <cell r="AK534" t="str">
            <v>OK</v>
          </cell>
          <cell r="AL534" t="str">
            <v>MATCH</v>
          </cell>
          <cell r="AM534" t="str">
            <v>NQ-Used</v>
          </cell>
          <cell r="AN534" t="str">
            <v>OK</v>
          </cell>
          <cell r="AO534" t="str">
            <v>OK</v>
          </cell>
          <cell r="AP534" t="str">
            <v>√-TC: TX Code N/A</v>
          </cell>
          <cell r="AQ534" t="str">
            <v>OR, UT</v>
          </cell>
          <cell r="AR534" t="str">
            <v>OK</v>
          </cell>
          <cell r="AS534" t="str">
            <v>1</v>
          </cell>
        </row>
        <row r="535">
          <cell r="A535" t="str">
            <v>36401UTDISTR (USED)101DISTR (USED)NQX</v>
          </cell>
          <cell r="B535">
            <v>46024</v>
          </cell>
          <cell r="C535">
            <v>2016</v>
          </cell>
          <cell r="D535">
            <v>194020</v>
          </cell>
          <cell r="E535" t="str">
            <v>Addition</v>
          </cell>
          <cell r="F535" t="str">
            <v>PacifiCorp</v>
          </cell>
          <cell r="G535" t="str">
            <v>DISTR (USED)</v>
          </cell>
          <cell r="H535" t="str">
            <v>V2016</v>
          </cell>
          <cell r="I535">
            <v>1800</v>
          </cell>
          <cell r="J535">
            <v>2100</v>
          </cell>
          <cell r="K535">
            <v>1</v>
          </cell>
          <cell r="L535">
            <v>0</v>
          </cell>
          <cell r="M535">
            <v>1</v>
          </cell>
          <cell r="N535" t="str">
            <v>DISTR (USED)</v>
          </cell>
          <cell r="O535" t="str">
            <v>0</v>
          </cell>
          <cell r="P535" t="str">
            <v>Electric</v>
          </cell>
          <cell r="Q535">
            <v>36401</v>
          </cell>
          <cell r="R535" t="str">
            <v>NONE</v>
          </cell>
          <cell r="S535">
            <v>0</v>
          </cell>
          <cell r="T535" t="str">
            <v>UT</v>
          </cell>
          <cell r="U535">
            <v>0</v>
          </cell>
          <cell r="V535">
            <v>0</v>
          </cell>
          <cell r="W535" t="str">
            <v>Add</v>
          </cell>
          <cell r="X535" t="str">
            <v>None</v>
          </cell>
          <cell r="Y535" t="str">
            <v>1</v>
          </cell>
          <cell r="Z535" t="str">
            <v>X</v>
          </cell>
          <cell r="AA535">
            <v>5403</v>
          </cell>
          <cell r="AB535" t="str">
            <v>UT</v>
          </cell>
          <cell r="AC535" t="str">
            <v>NQ</v>
          </cell>
          <cell r="AD535">
            <v>102016</v>
          </cell>
          <cell r="AE535" t="str">
            <v>Current Year Add</v>
          </cell>
          <cell r="AF535">
            <v>0</v>
          </cell>
          <cell r="AG535">
            <v>1337</v>
          </cell>
          <cell r="AH535" t="str">
            <v>DISTR (USED)Oct</v>
          </cell>
          <cell r="AI535" t="str">
            <v>√-Not Poll Ctl</v>
          </cell>
          <cell r="AJ535" t="str">
            <v>√-Qtrly</v>
          </cell>
          <cell r="AK535" t="str">
            <v>OK</v>
          </cell>
          <cell r="AL535" t="str">
            <v>MATCH</v>
          </cell>
          <cell r="AM535" t="str">
            <v>NQ-Used</v>
          </cell>
          <cell r="AN535" t="str">
            <v>OK</v>
          </cell>
          <cell r="AO535" t="str">
            <v>OK</v>
          </cell>
          <cell r="AP535" t="str">
            <v>√-TC: TX Code N/A</v>
          </cell>
          <cell r="AQ535" t="str">
            <v>OR, UT</v>
          </cell>
          <cell r="AR535" t="str">
            <v>OK</v>
          </cell>
          <cell r="AS535" t="str">
            <v>10</v>
          </cell>
        </row>
        <row r="536">
          <cell r="A536" t="str">
            <v>36506UTDISTR (USED)101DISTR (USED)NQX</v>
          </cell>
          <cell r="B536">
            <v>45680</v>
          </cell>
          <cell r="C536">
            <v>2016</v>
          </cell>
          <cell r="D536">
            <v>194020</v>
          </cell>
          <cell r="E536" t="str">
            <v>Addition</v>
          </cell>
          <cell r="F536" t="str">
            <v>PacifiCorp</v>
          </cell>
          <cell r="G536" t="str">
            <v>DISTR (USED)</v>
          </cell>
          <cell r="H536" t="str">
            <v>V2016</v>
          </cell>
          <cell r="I536">
            <v>1800</v>
          </cell>
          <cell r="J536">
            <v>2100</v>
          </cell>
          <cell r="K536">
            <v>1</v>
          </cell>
          <cell r="L536">
            <v>0</v>
          </cell>
          <cell r="M536">
            <v>1</v>
          </cell>
          <cell r="N536" t="str">
            <v>DISTR (USED)</v>
          </cell>
          <cell r="O536" t="str">
            <v>0</v>
          </cell>
          <cell r="P536" t="str">
            <v>Electric</v>
          </cell>
          <cell r="Q536">
            <v>36506</v>
          </cell>
          <cell r="R536" t="str">
            <v>NONE</v>
          </cell>
          <cell r="S536">
            <v>0</v>
          </cell>
          <cell r="T536" t="str">
            <v>UT</v>
          </cell>
          <cell r="U536">
            <v>0</v>
          </cell>
          <cell r="V536">
            <v>0</v>
          </cell>
          <cell r="W536" t="str">
            <v>Add</v>
          </cell>
          <cell r="X536" t="str">
            <v>None</v>
          </cell>
          <cell r="Y536" t="str">
            <v>1</v>
          </cell>
          <cell r="Z536" t="str">
            <v>X</v>
          </cell>
          <cell r="AA536">
            <v>5403</v>
          </cell>
          <cell r="AB536" t="str">
            <v>UT</v>
          </cell>
          <cell r="AC536" t="str">
            <v>NQ</v>
          </cell>
          <cell r="AD536">
            <v>102016</v>
          </cell>
          <cell r="AE536" t="str">
            <v>Current Year Add</v>
          </cell>
          <cell r="AF536">
            <v>0</v>
          </cell>
          <cell r="AG536">
            <v>488</v>
          </cell>
          <cell r="AH536" t="str">
            <v>DISTR (USED)Oct</v>
          </cell>
          <cell r="AI536" t="str">
            <v>√-Not Poll Ctl</v>
          </cell>
          <cell r="AJ536" t="str">
            <v>√-Qtrly</v>
          </cell>
          <cell r="AK536" t="str">
            <v>OK</v>
          </cell>
          <cell r="AL536" t="str">
            <v>MATCH</v>
          </cell>
          <cell r="AM536" t="str">
            <v>NQ-Used</v>
          </cell>
          <cell r="AN536" t="str">
            <v>OK</v>
          </cell>
          <cell r="AO536" t="str">
            <v>OK</v>
          </cell>
          <cell r="AP536" t="str">
            <v>√-TC: TX Code N/A</v>
          </cell>
          <cell r="AQ536" t="str">
            <v>OR, UT</v>
          </cell>
          <cell r="AR536" t="str">
            <v>OK</v>
          </cell>
          <cell r="AS536" t="str">
            <v>10</v>
          </cell>
        </row>
        <row r="537">
          <cell r="A537" t="str">
            <v>36507UTDISTR (USED)101DISTR (USED)NQX</v>
          </cell>
          <cell r="B537">
            <v>45606</v>
          </cell>
          <cell r="C537">
            <v>2016</v>
          </cell>
          <cell r="D537">
            <v>194020</v>
          </cell>
          <cell r="E537" t="str">
            <v>Addition</v>
          </cell>
          <cell r="F537" t="str">
            <v>PacifiCorp</v>
          </cell>
          <cell r="G537" t="str">
            <v>DISTR (USED)</v>
          </cell>
          <cell r="H537" t="str">
            <v>V2016</v>
          </cell>
          <cell r="I537">
            <v>1800</v>
          </cell>
          <cell r="J537">
            <v>2100</v>
          </cell>
          <cell r="K537">
            <v>1</v>
          </cell>
          <cell r="L537">
            <v>0</v>
          </cell>
          <cell r="M537">
            <v>1</v>
          </cell>
          <cell r="N537" t="str">
            <v>DISTR (USED)</v>
          </cell>
          <cell r="O537" t="str">
            <v>0</v>
          </cell>
          <cell r="P537" t="str">
            <v>Electric</v>
          </cell>
          <cell r="Q537">
            <v>36507</v>
          </cell>
          <cell r="R537" t="str">
            <v>NONE</v>
          </cell>
          <cell r="S537">
            <v>0</v>
          </cell>
          <cell r="T537" t="str">
            <v>UT</v>
          </cell>
          <cell r="U537">
            <v>0</v>
          </cell>
          <cell r="V537">
            <v>0</v>
          </cell>
          <cell r="W537" t="str">
            <v>Add</v>
          </cell>
          <cell r="X537" t="str">
            <v>None</v>
          </cell>
          <cell r="Y537" t="str">
            <v>1</v>
          </cell>
          <cell r="Z537" t="str">
            <v>X</v>
          </cell>
          <cell r="AA537">
            <v>5403</v>
          </cell>
          <cell r="AB537" t="str">
            <v>UT</v>
          </cell>
          <cell r="AC537" t="str">
            <v>NQ</v>
          </cell>
          <cell r="AD537">
            <v>102016</v>
          </cell>
          <cell r="AE537" t="str">
            <v>Current Year Add</v>
          </cell>
          <cell r="AF537">
            <v>0</v>
          </cell>
          <cell r="AG537">
            <v>1796</v>
          </cell>
          <cell r="AH537" t="str">
            <v>DISTR (USED)Oct</v>
          </cell>
          <cell r="AI537" t="str">
            <v>√-Not Poll Ctl</v>
          </cell>
          <cell r="AJ537" t="str">
            <v>√-Qtrly</v>
          </cell>
          <cell r="AK537" t="str">
            <v>OK</v>
          </cell>
          <cell r="AL537" t="str">
            <v>MATCH</v>
          </cell>
          <cell r="AM537" t="str">
            <v>NQ-Used</v>
          </cell>
          <cell r="AN537" t="str">
            <v>OK</v>
          </cell>
          <cell r="AO537" t="str">
            <v>OK</v>
          </cell>
          <cell r="AP537" t="str">
            <v>√-TC: TX Code N/A</v>
          </cell>
          <cell r="AQ537" t="str">
            <v>OR, UT</v>
          </cell>
          <cell r="AR537" t="str">
            <v>OK</v>
          </cell>
          <cell r="AS537" t="str">
            <v>10</v>
          </cell>
        </row>
        <row r="538">
          <cell r="A538" t="str">
            <v>36509UTDISTR (USED)101DISTR (USED)NQX</v>
          </cell>
          <cell r="B538">
            <v>45561</v>
          </cell>
          <cell r="C538">
            <v>2016</v>
          </cell>
          <cell r="D538">
            <v>194020</v>
          </cell>
          <cell r="E538" t="str">
            <v>Addition</v>
          </cell>
          <cell r="F538" t="str">
            <v>PacifiCorp</v>
          </cell>
          <cell r="G538" t="str">
            <v>DISTR (USED)</v>
          </cell>
          <cell r="H538" t="str">
            <v>V2016</v>
          </cell>
          <cell r="I538">
            <v>1800</v>
          </cell>
          <cell r="J538">
            <v>2100</v>
          </cell>
          <cell r="K538">
            <v>1</v>
          </cell>
          <cell r="L538">
            <v>0</v>
          </cell>
          <cell r="M538">
            <v>1</v>
          </cell>
          <cell r="N538" t="str">
            <v>DISTR (USED)</v>
          </cell>
          <cell r="O538" t="str">
            <v>0</v>
          </cell>
          <cell r="P538" t="str">
            <v>Electric</v>
          </cell>
          <cell r="Q538">
            <v>36509</v>
          </cell>
          <cell r="R538" t="str">
            <v>NONE</v>
          </cell>
          <cell r="S538">
            <v>0</v>
          </cell>
          <cell r="T538" t="str">
            <v>UT</v>
          </cell>
          <cell r="U538">
            <v>0</v>
          </cell>
          <cell r="V538">
            <v>0</v>
          </cell>
          <cell r="W538" t="str">
            <v>Add</v>
          </cell>
          <cell r="X538" t="str">
            <v>None</v>
          </cell>
          <cell r="Y538" t="str">
            <v>1</v>
          </cell>
          <cell r="Z538" t="str">
            <v>X</v>
          </cell>
          <cell r="AA538">
            <v>5403</v>
          </cell>
          <cell r="AB538" t="str">
            <v>UT</v>
          </cell>
          <cell r="AC538" t="str">
            <v>NQ</v>
          </cell>
          <cell r="AD538">
            <v>102016</v>
          </cell>
          <cell r="AE538" t="str">
            <v>Current Year Add</v>
          </cell>
          <cell r="AF538">
            <v>0</v>
          </cell>
          <cell r="AG538">
            <v>22</v>
          </cell>
          <cell r="AH538" t="str">
            <v>DISTR (USED)Oct</v>
          </cell>
          <cell r="AI538" t="str">
            <v>√-Not Poll Ctl</v>
          </cell>
          <cell r="AJ538" t="str">
            <v>√-Qtrly</v>
          </cell>
          <cell r="AK538" t="str">
            <v>OK</v>
          </cell>
          <cell r="AL538" t="str">
            <v>MATCH</v>
          </cell>
          <cell r="AM538" t="str">
            <v>NQ-Used</v>
          </cell>
          <cell r="AN538" t="str">
            <v>OK</v>
          </cell>
          <cell r="AO538" t="str">
            <v>OK</v>
          </cell>
          <cell r="AP538" t="str">
            <v>√-TC: TX Code N/A</v>
          </cell>
          <cell r="AQ538" t="str">
            <v>OR, UT</v>
          </cell>
          <cell r="AR538" t="str">
            <v>OK</v>
          </cell>
          <cell r="AS538" t="str">
            <v>10</v>
          </cell>
        </row>
        <row r="539">
          <cell r="A539" t="str">
            <v>36614UTDISTR (USED)101DISTR (USED)NQX</v>
          </cell>
          <cell r="B539">
            <v>45353</v>
          </cell>
          <cell r="C539">
            <v>2016</v>
          </cell>
          <cell r="D539">
            <v>194020</v>
          </cell>
          <cell r="E539" t="str">
            <v>Addition</v>
          </cell>
          <cell r="F539" t="str">
            <v>PacifiCorp</v>
          </cell>
          <cell r="G539" t="str">
            <v>DISTR (USED)</v>
          </cell>
          <cell r="H539" t="str">
            <v>V2016</v>
          </cell>
          <cell r="I539">
            <v>1800</v>
          </cell>
          <cell r="J539">
            <v>2100</v>
          </cell>
          <cell r="K539">
            <v>1</v>
          </cell>
          <cell r="L539">
            <v>0</v>
          </cell>
          <cell r="M539">
            <v>1</v>
          </cell>
          <cell r="N539" t="str">
            <v>DISTR (USED)</v>
          </cell>
          <cell r="O539" t="str">
            <v>0</v>
          </cell>
          <cell r="P539" t="str">
            <v>Electric</v>
          </cell>
          <cell r="Q539">
            <v>36614</v>
          </cell>
          <cell r="R539" t="str">
            <v>NONE</v>
          </cell>
          <cell r="S539">
            <v>0</v>
          </cell>
          <cell r="T539" t="str">
            <v>UT</v>
          </cell>
          <cell r="U539">
            <v>0</v>
          </cell>
          <cell r="V539">
            <v>0</v>
          </cell>
          <cell r="W539" t="str">
            <v>Add</v>
          </cell>
          <cell r="X539" t="str">
            <v>None</v>
          </cell>
          <cell r="Y539" t="str">
            <v>1</v>
          </cell>
          <cell r="Z539" t="str">
            <v>X</v>
          </cell>
          <cell r="AA539">
            <v>5403</v>
          </cell>
          <cell r="AB539" t="str">
            <v>UT</v>
          </cell>
          <cell r="AC539" t="str">
            <v>NQ</v>
          </cell>
          <cell r="AD539">
            <v>102016</v>
          </cell>
          <cell r="AE539" t="str">
            <v>Current Year Add</v>
          </cell>
          <cell r="AF539">
            <v>0</v>
          </cell>
          <cell r="AG539">
            <v>54</v>
          </cell>
          <cell r="AH539" t="str">
            <v>DISTR (USED)Oct</v>
          </cell>
          <cell r="AI539" t="str">
            <v>√-Not Poll Ctl</v>
          </cell>
          <cell r="AJ539" t="str">
            <v>√-Qtrly</v>
          </cell>
          <cell r="AK539" t="str">
            <v>OK</v>
          </cell>
          <cell r="AL539" t="str">
            <v>MATCH</v>
          </cell>
          <cell r="AM539" t="str">
            <v>NQ-Used</v>
          </cell>
          <cell r="AN539" t="str">
            <v>OK</v>
          </cell>
          <cell r="AO539" t="str">
            <v>OK</v>
          </cell>
          <cell r="AP539" t="str">
            <v>√-TC: TX Code N/A</v>
          </cell>
          <cell r="AQ539" t="str">
            <v>OR, UT</v>
          </cell>
          <cell r="AR539" t="str">
            <v>OK</v>
          </cell>
          <cell r="AS539" t="str">
            <v>10</v>
          </cell>
        </row>
        <row r="540">
          <cell r="A540" t="str">
            <v>36618UTDISTR (USED)101DISTR (USED)NQX</v>
          </cell>
          <cell r="B540">
            <v>45233</v>
          </cell>
          <cell r="C540">
            <v>2016</v>
          </cell>
          <cell r="D540">
            <v>194020</v>
          </cell>
          <cell r="E540" t="str">
            <v>Addition</v>
          </cell>
          <cell r="F540" t="str">
            <v>PacifiCorp</v>
          </cell>
          <cell r="G540" t="str">
            <v>DISTR (USED)</v>
          </cell>
          <cell r="H540" t="str">
            <v>V2016</v>
          </cell>
          <cell r="I540">
            <v>1800</v>
          </cell>
          <cell r="J540">
            <v>2100</v>
          </cell>
          <cell r="K540">
            <v>1</v>
          </cell>
          <cell r="L540">
            <v>0</v>
          </cell>
          <cell r="M540">
            <v>1</v>
          </cell>
          <cell r="N540" t="str">
            <v>DISTR (USED)</v>
          </cell>
          <cell r="O540" t="str">
            <v>0</v>
          </cell>
          <cell r="P540" t="str">
            <v>Electric</v>
          </cell>
          <cell r="Q540">
            <v>36618</v>
          </cell>
          <cell r="R540" t="str">
            <v>NONE</v>
          </cell>
          <cell r="S540">
            <v>0</v>
          </cell>
          <cell r="T540" t="str">
            <v>UT</v>
          </cell>
          <cell r="U540">
            <v>0</v>
          </cell>
          <cell r="V540">
            <v>0</v>
          </cell>
          <cell r="W540" t="str">
            <v>Add</v>
          </cell>
          <cell r="X540" t="str">
            <v>None</v>
          </cell>
          <cell r="Y540" t="str">
            <v>1</v>
          </cell>
          <cell r="Z540" t="str">
            <v>X</v>
          </cell>
          <cell r="AA540">
            <v>5403</v>
          </cell>
          <cell r="AB540" t="str">
            <v>UT</v>
          </cell>
          <cell r="AC540" t="str">
            <v>NQ</v>
          </cell>
          <cell r="AD540">
            <v>102016</v>
          </cell>
          <cell r="AE540" t="str">
            <v>Current Year Add</v>
          </cell>
          <cell r="AF540">
            <v>0</v>
          </cell>
          <cell r="AG540">
            <v>85</v>
          </cell>
          <cell r="AH540" t="str">
            <v>DISTR (USED)Oct</v>
          </cell>
          <cell r="AI540" t="str">
            <v>√-Not Poll Ctl</v>
          </cell>
          <cell r="AJ540" t="str">
            <v>√-Qtrly</v>
          </cell>
          <cell r="AK540" t="str">
            <v>OK</v>
          </cell>
          <cell r="AL540" t="str">
            <v>MATCH</v>
          </cell>
          <cell r="AM540" t="str">
            <v>NQ-Used</v>
          </cell>
          <cell r="AN540" t="str">
            <v>OK</v>
          </cell>
          <cell r="AO540" t="str">
            <v>OK</v>
          </cell>
          <cell r="AP540" t="str">
            <v>√-TC: TX Code N/A</v>
          </cell>
          <cell r="AQ540" t="str">
            <v>OR, UT</v>
          </cell>
          <cell r="AR540" t="str">
            <v>OK</v>
          </cell>
          <cell r="AS540" t="str">
            <v>10</v>
          </cell>
        </row>
        <row r="541">
          <cell r="A541" t="str">
            <v>36619UTDISTR (USED)101DISTR (USED)NQX</v>
          </cell>
          <cell r="B541">
            <v>45041</v>
          </cell>
          <cell r="C541">
            <v>2016</v>
          </cell>
          <cell r="D541">
            <v>194020</v>
          </cell>
          <cell r="E541" t="str">
            <v>Addition</v>
          </cell>
          <cell r="F541" t="str">
            <v>PacifiCorp</v>
          </cell>
          <cell r="G541" t="str">
            <v>DISTR (USED)</v>
          </cell>
          <cell r="H541" t="str">
            <v>V2016</v>
          </cell>
          <cell r="I541">
            <v>1800</v>
          </cell>
          <cell r="J541">
            <v>2100</v>
          </cell>
          <cell r="K541">
            <v>1</v>
          </cell>
          <cell r="L541">
            <v>0</v>
          </cell>
          <cell r="M541">
            <v>1</v>
          </cell>
          <cell r="N541" t="str">
            <v>DISTR (USED)</v>
          </cell>
          <cell r="O541" t="str">
            <v>0</v>
          </cell>
          <cell r="P541" t="str">
            <v>Electric</v>
          </cell>
          <cell r="Q541">
            <v>36619</v>
          </cell>
          <cell r="R541" t="str">
            <v>NONE</v>
          </cell>
          <cell r="S541">
            <v>0</v>
          </cell>
          <cell r="T541" t="str">
            <v>UT</v>
          </cell>
          <cell r="U541">
            <v>0</v>
          </cell>
          <cell r="V541">
            <v>0</v>
          </cell>
          <cell r="W541" t="str">
            <v>Add</v>
          </cell>
          <cell r="X541" t="str">
            <v>None</v>
          </cell>
          <cell r="Y541" t="str">
            <v>1</v>
          </cell>
          <cell r="Z541" t="str">
            <v>X</v>
          </cell>
          <cell r="AA541">
            <v>5403</v>
          </cell>
          <cell r="AB541" t="str">
            <v>UT</v>
          </cell>
          <cell r="AC541" t="str">
            <v>NQ</v>
          </cell>
          <cell r="AD541">
            <v>102016</v>
          </cell>
          <cell r="AE541" t="str">
            <v>Current Year Add</v>
          </cell>
          <cell r="AF541">
            <v>0</v>
          </cell>
          <cell r="AG541">
            <v>15</v>
          </cell>
          <cell r="AH541" t="str">
            <v>DISTR (USED)Oct</v>
          </cell>
          <cell r="AI541" t="str">
            <v>√-Not Poll Ctl</v>
          </cell>
          <cell r="AJ541" t="str">
            <v>√-Qtrly</v>
          </cell>
          <cell r="AK541" t="str">
            <v>OK</v>
          </cell>
          <cell r="AL541" t="str">
            <v>MATCH</v>
          </cell>
          <cell r="AM541" t="str">
            <v>NQ-Used</v>
          </cell>
          <cell r="AN541" t="str">
            <v>OK</v>
          </cell>
          <cell r="AO541" t="str">
            <v>OK</v>
          </cell>
          <cell r="AP541" t="str">
            <v>√-TC: TX Code N/A</v>
          </cell>
          <cell r="AQ541" t="str">
            <v>OR, UT</v>
          </cell>
          <cell r="AR541" t="str">
            <v>OK</v>
          </cell>
          <cell r="AS541" t="str">
            <v>10</v>
          </cell>
        </row>
        <row r="542">
          <cell r="A542" t="str">
            <v>36620UTDISTR (USED)101DISTR (USED)NQX</v>
          </cell>
          <cell r="B542">
            <v>44919</v>
          </cell>
          <cell r="C542">
            <v>2016</v>
          </cell>
          <cell r="D542">
            <v>194020</v>
          </cell>
          <cell r="E542" t="str">
            <v>Addition</v>
          </cell>
          <cell r="F542" t="str">
            <v>PacifiCorp</v>
          </cell>
          <cell r="G542" t="str">
            <v>DISTR (USED)</v>
          </cell>
          <cell r="H542" t="str">
            <v>V2016</v>
          </cell>
          <cell r="I542">
            <v>1800</v>
          </cell>
          <cell r="J542">
            <v>2100</v>
          </cell>
          <cell r="K542">
            <v>1</v>
          </cell>
          <cell r="L542">
            <v>0</v>
          </cell>
          <cell r="M542">
            <v>1</v>
          </cell>
          <cell r="N542" t="str">
            <v>DISTR (USED)</v>
          </cell>
          <cell r="O542" t="str">
            <v>0</v>
          </cell>
          <cell r="P542" t="str">
            <v>Electric</v>
          </cell>
          <cell r="Q542">
            <v>36620</v>
          </cell>
          <cell r="R542" t="str">
            <v>NONE</v>
          </cell>
          <cell r="S542">
            <v>0</v>
          </cell>
          <cell r="T542" t="str">
            <v>UT</v>
          </cell>
          <cell r="U542">
            <v>0</v>
          </cell>
          <cell r="V542">
            <v>0</v>
          </cell>
          <cell r="W542" t="str">
            <v>Add</v>
          </cell>
          <cell r="X542" t="str">
            <v>None</v>
          </cell>
          <cell r="Y542" t="str">
            <v>1</v>
          </cell>
          <cell r="Z542" t="str">
            <v>X</v>
          </cell>
          <cell r="AA542">
            <v>5403</v>
          </cell>
          <cell r="AB542" t="str">
            <v>UT</v>
          </cell>
          <cell r="AC542" t="str">
            <v>NQ</v>
          </cell>
          <cell r="AD542">
            <v>102016</v>
          </cell>
          <cell r="AE542" t="str">
            <v>Current Year Add</v>
          </cell>
          <cell r="AF542">
            <v>0</v>
          </cell>
          <cell r="AG542">
            <v>6</v>
          </cell>
          <cell r="AH542" t="str">
            <v>DISTR (USED)Oct</v>
          </cell>
          <cell r="AI542" t="str">
            <v>√-Not Poll Ctl</v>
          </cell>
          <cell r="AJ542" t="str">
            <v>√-Qtrly</v>
          </cell>
          <cell r="AK542" t="str">
            <v>OK</v>
          </cell>
          <cell r="AL542" t="str">
            <v>MATCH</v>
          </cell>
          <cell r="AM542" t="str">
            <v>NQ-Used</v>
          </cell>
          <cell r="AN542" t="str">
            <v>OK</v>
          </cell>
          <cell r="AO542" t="str">
            <v>OK</v>
          </cell>
          <cell r="AP542" t="str">
            <v>√-TC: TX Code N/A</v>
          </cell>
          <cell r="AQ542" t="str">
            <v>OR, UT</v>
          </cell>
          <cell r="AR542" t="str">
            <v>OK</v>
          </cell>
          <cell r="AS542" t="str">
            <v>10</v>
          </cell>
        </row>
        <row r="543">
          <cell r="A543" t="str">
            <v>36621UTDISTR (USED)101DISTR (USED)NQX</v>
          </cell>
          <cell r="B543">
            <v>44892</v>
          </cell>
          <cell r="C543">
            <v>2016</v>
          </cell>
          <cell r="D543">
            <v>194020</v>
          </cell>
          <cell r="E543" t="str">
            <v>Addition</v>
          </cell>
          <cell r="F543" t="str">
            <v>PacifiCorp</v>
          </cell>
          <cell r="G543" t="str">
            <v>DISTR (USED)</v>
          </cell>
          <cell r="H543" t="str">
            <v>V2016</v>
          </cell>
          <cell r="I543">
            <v>1800</v>
          </cell>
          <cell r="J543">
            <v>2100</v>
          </cell>
          <cell r="K543">
            <v>1</v>
          </cell>
          <cell r="L543">
            <v>0</v>
          </cell>
          <cell r="M543">
            <v>1</v>
          </cell>
          <cell r="N543" t="str">
            <v>DISTR (USED)</v>
          </cell>
          <cell r="O543" t="str">
            <v>0</v>
          </cell>
          <cell r="P543" t="str">
            <v>Electric</v>
          </cell>
          <cell r="Q543">
            <v>36621</v>
          </cell>
          <cell r="R543" t="str">
            <v>NONE</v>
          </cell>
          <cell r="S543">
            <v>0</v>
          </cell>
          <cell r="T543" t="str">
            <v>UT</v>
          </cell>
          <cell r="U543">
            <v>0</v>
          </cell>
          <cell r="V543">
            <v>0</v>
          </cell>
          <cell r="W543" t="str">
            <v>Add</v>
          </cell>
          <cell r="X543" t="str">
            <v>None</v>
          </cell>
          <cell r="Y543" t="str">
            <v>1</v>
          </cell>
          <cell r="Z543" t="str">
            <v>X</v>
          </cell>
          <cell r="AA543">
            <v>5403</v>
          </cell>
          <cell r="AB543" t="str">
            <v>UT</v>
          </cell>
          <cell r="AC543" t="str">
            <v>NQ</v>
          </cell>
          <cell r="AD543">
            <v>102016</v>
          </cell>
          <cell r="AE543" t="str">
            <v>Current Year Add</v>
          </cell>
          <cell r="AF543">
            <v>0</v>
          </cell>
          <cell r="AG543">
            <v>12</v>
          </cell>
          <cell r="AH543" t="str">
            <v>DISTR (USED)Oct</v>
          </cell>
          <cell r="AI543" t="str">
            <v>√-Not Poll Ctl</v>
          </cell>
          <cell r="AJ543" t="str">
            <v>√-Qtrly</v>
          </cell>
          <cell r="AK543" t="str">
            <v>OK</v>
          </cell>
          <cell r="AL543" t="str">
            <v>MATCH</v>
          </cell>
          <cell r="AM543" t="str">
            <v>NQ-Used</v>
          </cell>
          <cell r="AN543" t="str">
            <v>OK</v>
          </cell>
          <cell r="AO543" t="str">
            <v>OK</v>
          </cell>
          <cell r="AP543" t="str">
            <v>√-TC: TX Code N/A</v>
          </cell>
          <cell r="AQ543" t="str">
            <v>OR, UT</v>
          </cell>
          <cell r="AR543" t="str">
            <v>OK</v>
          </cell>
          <cell r="AS543" t="str">
            <v>10</v>
          </cell>
        </row>
        <row r="544">
          <cell r="A544" t="str">
            <v>36723UTDISTR (USED)101DISTR (USED)NQX</v>
          </cell>
          <cell r="B544">
            <v>44815</v>
          </cell>
          <cell r="C544">
            <v>2016</v>
          </cell>
          <cell r="D544">
            <v>194020</v>
          </cell>
          <cell r="E544" t="str">
            <v>Addition</v>
          </cell>
          <cell r="F544" t="str">
            <v>PacifiCorp</v>
          </cell>
          <cell r="G544" t="str">
            <v>DISTR (USED)</v>
          </cell>
          <cell r="H544" t="str">
            <v>V2016</v>
          </cell>
          <cell r="I544">
            <v>1800</v>
          </cell>
          <cell r="J544">
            <v>2100</v>
          </cell>
          <cell r="K544">
            <v>1</v>
          </cell>
          <cell r="L544">
            <v>0</v>
          </cell>
          <cell r="M544">
            <v>1</v>
          </cell>
          <cell r="N544" t="str">
            <v>DISTR (USED)</v>
          </cell>
          <cell r="O544" t="str">
            <v>0</v>
          </cell>
          <cell r="P544" t="str">
            <v>Electric</v>
          </cell>
          <cell r="Q544">
            <v>36723</v>
          </cell>
          <cell r="R544" t="str">
            <v>NONE</v>
          </cell>
          <cell r="S544">
            <v>0</v>
          </cell>
          <cell r="T544" t="str">
            <v>UT</v>
          </cell>
          <cell r="U544">
            <v>0</v>
          </cell>
          <cell r="V544">
            <v>0</v>
          </cell>
          <cell r="W544" t="str">
            <v>Add</v>
          </cell>
          <cell r="X544" t="str">
            <v>None</v>
          </cell>
          <cell r="Y544" t="str">
            <v>1</v>
          </cell>
          <cell r="Z544" t="str">
            <v>X</v>
          </cell>
          <cell r="AA544">
            <v>5403</v>
          </cell>
          <cell r="AB544" t="str">
            <v>UT</v>
          </cell>
          <cell r="AC544" t="str">
            <v>NQ</v>
          </cell>
          <cell r="AD544">
            <v>102016</v>
          </cell>
          <cell r="AE544" t="str">
            <v>Current Year Add</v>
          </cell>
          <cell r="AF544">
            <v>0</v>
          </cell>
          <cell r="AG544">
            <v>308</v>
          </cell>
          <cell r="AH544" t="str">
            <v>DISTR (USED)Oct</v>
          </cell>
          <cell r="AI544" t="str">
            <v>√-Not Poll Ctl</v>
          </cell>
          <cell r="AJ544" t="str">
            <v>√-Qtrly</v>
          </cell>
          <cell r="AK544" t="str">
            <v>OK</v>
          </cell>
          <cell r="AL544" t="str">
            <v>MATCH</v>
          </cell>
          <cell r="AM544" t="str">
            <v>NQ-Used</v>
          </cell>
          <cell r="AN544" t="str">
            <v>OK</v>
          </cell>
          <cell r="AO544" t="str">
            <v>OK</v>
          </cell>
          <cell r="AP544" t="str">
            <v>√-TC: TX Code N/A</v>
          </cell>
          <cell r="AQ544" t="str">
            <v>OR, UT</v>
          </cell>
          <cell r="AR544" t="str">
            <v>OK</v>
          </cell>
          <cell r="AS544" t="str">
            <v>10</v>
          </cell>
        </row>
        <row r="545">
          <cell r="A545" t="str">
            <v>36724UTDISTR (USED)101DISTR (USED)NQX</v>
          </cell>
          <cell r="B545">
            <v>44776</v>
          </cell>
          <cell r="C545">
            <v>2016</v>
          </cell>
          <cell r="D545">
            <v>194020</v>
          </cell>
          <cell r="E545" t="str">
            <v>Addition</v>
          </cell>
          <cell r="F545" t="str">
            <v>PacifiCorp</v>
          </cell>
          <cell r="G545" t="str">
            <v>DISTR (USED)</v>
          </cell>
          <cell r="H545" t="str">
            <v>V2016</v>
          </cell>
          <cell r="I545">
            <v>1800</v>
          </cell>
          <cell r="J545">
            <v>2100</v>
          </cell>
          <cell r="K545">
            <v>1</v>
          </cell>
          <cell r="L545">
            <v>0</v>
          </cell>
          <cell r="M545">
            <v>1</v>
          </cell>
          <cell r="N545" t="str">
            <v>DISTR (USED)</v>
          </cell>
          <cell r="O545" t="str">
            <v>0</v>
          </cell>
          <cell r="P545" t="str">
            <v>Electric</v>
          </cell>
          <cell r="Q545">
            <v>36724</v>
          </cell>
          <cell r="R545" t="str">
            <v>NONE</v>
          </cell>
          <cell r="S545">
            <v>0</v>
          </cell>
          <cell r="T545" t="str">
            <v>UT</v>
          </cell>
          <cell r="U545">
            <v>0</v>
          </cell>
          <cell r="V545">
            <v>0</v>
          </cell>
          <cell r="W545" t="str">
            <v>Add</v>
          </cell>
          <cell r="X545" t="str">
            <v>None</v>
          </cell>
          <cell r="Y545" t="str">
            <v>1</v>
          </cell>
          <cell r="Z545" t="str">
            <v>X</v>
          </cell>
          <cell r="AA545">
            <v>5403</v>
          </cell>
          <cell r="AB545" t="str">
            <v>UT</v>
          </cell>
          <cell r="AC545" t="str">
            <v>NQ</v>
          </cell>
          <cell r="AD545">
            <v>102016</v>
          </cell>
          <cell r="AE545" t="str">
            <v>Current Year Add</v>
          </cell>
          <cell r="AF545">
            <v>0</v>
          </cell>
          <cell r="AG545">
            <v>32</v>
          </cell>
          <cell r="AH545" t="str">
            <v>DISTR (USED)Oct</v>
          </cell>
          <cell r="AI545" t="str">
            <v>√-Not Poll Ctl</v>
          </cell>
          <cell r="AJ545" t="str">
            <v>√-Qtrly</v>
          </cell>
          <cell r="AK545" t="str">
            <v>OK</v>
          </cell>
          <cell r="AL545" t="str">
            <v>MATCH</v>
          </cell>
          <cell r="AM545" t="str">
            <v>NQ-Used</v>
          </cell>
          <cell r="AN545" t="str">
            <v>OK</v>
          </cell>
          <cell r="AO545" t="str">
            <v>OK</v>
          </cell>
          <cell r="AP545" t="str">
            <v>√-TC: TX Code N/A</v>
          </cell>
          <cell r="AQ545" t="str">
            <v>OR, UT</v>
          </cell>
          <cell r="AR545" t="str">
            <v>OK</v>
          </cell>
          <cell r="AS545" t="str">
            <v>10</v>
          </cell>
        </row>
        <row r="546">
          <cell r="A546" t="str">
            <v>36829UTDISTR (USED)101DISTR (USED)NQX</v>
          </cell>
          <cell r="B546">
            <v>44636</v>
          </cell>
          <cell r="C546">
            <v>2016</v>
          </cell>
          <cell r="D546">
            <v>194020</v>
          </cell>
          <cell r="E546" t="str">
            <v>Addition</v>
          </cell>
          <cell r="F546" t="str">
            <v>PacifiCorp</v>
          </cell>
          <cell r="G546" t="str">
            <v>DISTR (USED)</v>
          </cell>
          <cell r="H546" t="str">
            <v>V2016</v>
          </cell>
          <cell r="I546">
            <v>1800</v>
          </cell>
          <cell r="J546">
            <v>2100</v>
          </cell>
          <cell r="K546">
            <v>1</v>
          </cell>
          <cell r="L546">
            <v>0</v>
          </cell>
          <cell r="M546">
            <v>1</v>
          </cell>
          <cell r="N546" t="str">
            <v>DISTR (USED)</v>
          </cell>
          <cell r="O546" t="str">
            <v>0</v>
          </cell>
          <cell r="P546" t="str">
            <v>Electric</v>
          </cell>
          <cell r="Q546">
            <v>36829</v>
          </cell>
          <cell r="R546" t="str">
            <v>NONE</v>
          </cell>
          <cell r="S546">
            <v>0</v>
          </cell>
          <cell r="T546" t="str">
            <v>UT</v>
          </cell>
          <cell r="U546">
            <v>0</v>
          </cell>
          <cell r="V546">
            <v>0</v>
          </cell>
          <cell r="W546" t="str">
            <v>Add</v>
          </cell>
          <cell r="X546" t="str">
            <v>None</v>
          </cell>
          <cell r="Y546" t="str">
            <v>1</v>
          </cell>
          <cell r="Z546" t="str">
            <v>X</v>
          </cell>
          <cell r="AA546">
            <v>5403</v>
          </cell>
          <cell r="AB546" t="str">
            <v>UT</v>
          </cell>
          <cell r="AC546" t="str">
            <v>NQ</v>
          </cell>
          <cell r="AD546">
            <v>102016</v>
          </cell>
          <cell r="AE546" t="str">
            <v>Current Year Add</v>
          </cell>
          <cell r="AF546">
            <v>0</v>
          </cell>
          <cell r="AG546">
            <v>572</v>
          </cell>
          <cell r="AH546" t="str">
            <v>DISTR (USED)Oct</v>
          </cell>
          <cell r="AI546" t="str">
            <v>√-Not Poll Ctl</v>
          </cell>
          <cell r="AJ546" t="str">
            <v>√-Qtrly</v>
          </cell>
          <cell r="AK546" t="str">
            <v>OK</v>
          </cell>
          <cell r="AL546" t="str">
            <v>MATCH</v>
          </cell>
          <cell r="AM546" t="str">
            <v>NQ-Used</v>
          </cell>
          <cell r="AN546" t="str">
            <v>OK</v>
          </cell>
          <cell r="AO546" t="str">
            <v>OK</v>
          </cell>
          <cell r="AP546" t="str">
            <v>√-TC: TX Code N/A</v>
          </cell>
          <cell r="AQ546" t="str">
            <v>OR, UT</v>
          </cell>
          <cell r="AR546" t="str">
            <v>OK</v>
          </cell>
          <cell r="AS546" t="str">
            <v>10</v>
          </cell>
        </row>
        <row r="547">
          <cell r="A547" t="str">
            <v>36833UTDISTR (USED)101DISTR (USED)NQX</v>
          </cell>
          <cell r="B547">
            <v>44440</v>
          </cell>
          <cell r="C547">
            <v>2016</v>
          </cell>
          <cell r="D547">
            <v>194020</v>
          </cell>
          <cell r="E547" t="str">
            <v>Addition</v>
          </cell>
          <cell r="F547" t="str">
            <v>PacifiCorp</v>
          </cell>
          <cell r="G547" t="str">
            <v>DISTR (USED)</v>
          </cell>
          <cell r="H547" t="str">
            <v>V2016</v>
          </cell>
          <cell r="I547">
            <v>1800</v>
          </cell>
          <cell r="J547">
            <v>2100</v>
          </cell>
          <cell r="K547">
            <v>1</v>
          </cell>
          <cell r="L547">
            <v>0</v>
          </cell>
          <cell r="M547">
            <v>1</v>
          </cell>
          <cell r="N547" t="str">
            <v>DISTR (USED)</v>
          </cell>
          <cell r="O547" t="str">
            <v>0</v>
          </cell>
          <cell r="P547" t="str">
            <v>Electric</v>
          </cell>
          <cell r="Q547">
            <v>36833</v>
          </cell>
          <cell r="R547" t="str">
            <v>NONE</v>
          </cell>
          <cell r="S547">
            <v>0</v>
          </cell>
          <cell r="T547" t="str">
            <v>UT</v>
          </cell>
          <cell r="U547">
            <v>0</v>
          </cell>
          <cell r="V547">
            <v>0</v>
          </cell>
          <cell r="W547" t="str">
            <v>Add</v>
          </cell>
          <cell r="X547" t="str">
            <v>None</v>
          </cell>
          <cell r="Y547" t="str">
            <v>1</v>
          </cell>
          <cell r="Z547" t="str">
            <v>X</v>
          </cell>
          <cell r="AA547">
            <v>5403</v>
          </cell>
          <cell r="AB547" t="str">
            <v>UT</v>
          </cell>
          <cell r="AC547" t="str">
            <v>NQ</v>
          </cell>
          <cell r="AD547">
            <v>102016</v>
          </cell>
          <cell r="AE547" t="str">
            <v>Current Year Add</v>
          </cell>
          <cell r="AF547">
            <v>0</v>
          </cell>
          <cell r="AG547">
            <v>111</v>
          </cell>
          <cell r="AH547" t="str">
            <v>DISTR (USED)Oct</v>
          </cell>
          <cell r="AI547" t="str">
            <v>√-Not Poll Ctl</v>
          </cell>
          <cell r="AJ547" t="str">
            <v>√-Qtrly</v>
          </cell>
          <cell r="AK547" t="str">
            <v>OK</v>
          </cell>
          <cell r="AL547" t="str">
            <v>MATCH</v>
          </cell>
          <cell r="AM547" t="str">
            <v>NQ-Used</v>
          </cell>
          <cell r="AN547" t="str">
            <v>OK</v>
          </cell>
          <cell r="AO547" t="str">
            <v>OK</v>
          </cell>
          <cell r="AP547" t="str">
            <v>√-TC: TX Code N/A</v>
          </cell>
          <cell r="AQ547" t="str">
            <v>OR, UT</v>
          </cell>
          <cell r="AR547" t="str">
            <v>OK</v>
          </cell>
          <cell r="AS547" t="str">
            <v>10</v>
          </cell>
        </row>
        <row r="548">
          <cell r="A548" t="str">
            <v>36838UTDISTR (USED)101DISTR (USED)NQX</v>
          </cell>
          <cell r="B548">
            <v>44233</v>
          </cell>
          <cell r="C548">
            <v>2016</v>
          </cell>
          <cell r="D548">
            <v>194020</v>
          </cell>
          <cell r="E548" t="str">
            <v>Addition</v>
          </cell>
          <cell r="F548" t="str">
            <v>PacifiCorp</v>
          </cell>
          <cell r="G548" t="str">
            <v>DISTR (USED)</v>
          </cell>
          <cell r="H548" t="str">
            <v>V2016</v>
          </cell>
          <cell r="I548">
            <v>1800</v>
          </cell>
          <cell r="J548">
            <v>2100</v>
          </cell>
          <cell r="K548">
            <v>1</v>
          </cell>
          <cell r="L548">
            <v>0</v>
          </cell>
          <cell r="M548">
            <v>1</v>
          </cell>
          <cell r="N548" t="str">
            <v>DISTR (USED)</v>
          </cell>
          <cell r="O548" t="str">
            <v>0</v>
          </cell>
          <cell r="P548" t="str">
            <v>Electric</v>
          </cell>
          <cell r="Q548">
            <v>36838</v>
          </cell>
          <cell r="R548" t="str">
            <v>NONE</v>
          </cell>
          <cell r="S548">
            <v>0</v>
          </cell>
          <cell r="T548" t="str">
            <v>UT</v>
          </cell>
          <cell r="U548">
            <v>0</v>
          </cell>
          <cell r="V548">
            <v>0</v>
          </cell>
          <cell r="W548" t="str">
            <v>Add</v>
          </cell>
          <cell r="X548" t="str">
            <v>None</v>
          </cell>
          <cell r="Y548" t="str">
            <v>1</v>
          </cell>
          <cell r="Z548" t="str">
            <v>X</v>
          </cell>
          <cell r="AA548">
            <v>5403</v>
          </cell>
          <cell r="AB548" t="str">
            <v>UT</v>
          </cell>
          <cell r="AC548" t="str">
            <v>NQ</v>
          </cell>
          <cell r="AD548">
            <v>102016</v>
          </cell>
          <cell r="AE548" t="str">
            <v>Current Year Add</v>
          </cell>
          <cell r="AF548">
            <v>0</v>
          </cell>
          <cell r="AG548">
            <v>442</v>
          </cell>
          <cell r="AH548" t="str">
            <v>DISTR (USED)Oct</v>
          </cell>
          <cell r="AI548" t="str">
            <v>√-Not Poll Ctl</v>
          </cell>
          <cell r="AJ548" t="str">
            <v>√-Qtrly</v>
          </cell>
          <cell r="AK548" t="str">
            <v>OK</v>
          </cell>
          <cell r="AL548" t="str">
            <v>MATCH</v>
          </cell>
          <cell r="AM548" t="str">
            <v>NQ-Used</v>
          </cell>
          <cell r="AN548" t="str">
            <v>OK</v>
          </cell>
          <cell r="AO548" t="str">
            <v>OK</v>
          </cell>
          <cell r="AP548" t="str">
            <v>√-TC: TX Code N/A</v>
          </cell>
          <cell r="AQ548" t="str">
            <v>OR, UT</v>
          </cell>
          <cell r="AR548" t="str">
            <v>OK</v>
          </cell>
          <cell r="AS548" t="str">
            <v>10</v>
          </cell>
        </row>
        <row r="549">
          <cell r="A549" t="str">
            <v>36906UTDISTR (USED)101DISTR (USED)NQX</v>
          </cell>
          <cell r="B549">
            <v>46210</v>
          </cell>
          <cell r="C549">
            <v>2016</v>
          </cell>
          <cell r="D549">
            <v>194020</v>
          </cell>
          <cell r="E549" t="str">
            <v>Addition</v>
          </cell>
          <cell r="F549" t="str">
            <v>PacifiCorp</v>
          </cell>
          <cell r="G549" t="str">
            <v>DISTR (USED)</v>
          </cell>
          <cell r="H549" t="str">
            <v>V2016</v>
          </cell>
          <cell r="I549">
            <v>1800</v>
          </cell>
          <cell r="J549">
            <v>2100</v>
          </cell>
          <cell r="K549">
            <v>1</v>
          </cell>
          <cell r="L549">
            <v>0</v>
          </cell>
          <cell r="M549">
            <v>1</v>
          </cell>
          <cell r="N549" t="str">
            <v>DISTR (USED)</v>
          </cell>
          <cell r="O549" t="str">
            <v>0</v>
          </cell>
          <cell r="P549" t="str">
            <v>Electric</v>
          </cell>
          <cell r="Q549">
            <v>36906</v>
          </cell>
          <cell r="R549" t="str">
            <v>NONE</v>
          </cell>
          <cell r="S549">
            <v>0</v>
          </cell>
          <cell r="T549" t="str">
            <v>UT</v>
          </cell>
          <cell r="U549">
            <v>0</v>
          </cell>
          <cell r="V549">
            <v>0</v>
          </cell>
          <cell r="W549" t="str">
            <v>Add</v>
          </cell>
          <cell r="X549" t="str">
            <v>None</v>
          </cell>
          <cell r="Y549" t="str">
            <v>1</v>
          </cell>
          <cell r="Z549" t="str">
            <v>X</v>
          </cell>
          <cell r="AA549">
            <v>5403</v>
          </cell>
          <cell r="AB549" t="str">
            <v>UT</v>
          </cell>
          <cell r="AC549" t="str">
            <v>NQ</v>
          </cell>
          <cell r="AD549">
            <v>102016</v>
          </cell>
          <cell r="AE549" t="str">
            <v>Current Year Add</v>
          </cell>
          <cell r="AF549">
            <v>0</v>
          </cell>
          <cell r="AG549">
            <v>102</v>
          </cell>
          <cell r="AH549" t="str">
            <v>DISTR (USED)Oct</v>
          </cell>
          <cell r="AI549" t="str">
            <v>√-Not Poll Ctl</v>
          </cell>
          <cell r="AJ549" t="str">
            <v>√-Qtrly</v>
          </cell>
          <cell r="AK549" t="str">
            <v>OK</v>
          </cell>
          <cell r="AL549" t="str">
            <v>MATCH</v>
          </cell>
          <cell r="AM549" t="str">
            <v>NQ-Used</v>
          </cell>
          <cell r="AN549" t="str">
            <v>OK</v>
          </cell>
          <cell r="AO549" t="str">
            <v>OK</v>
          </cell>
          <cell r="AP549" t="str">
            <v>√-TC: TX Code N/A</v>
          </cell>
          <cell r="AQ549" t="str">
            <v>OR, UT</v>
          </cell>
          <cell r="AR549" t="str">
            <v>OK</v>
          </cell>
          <cell r="AS549" t="str">
            <v>10</v>
          </cell>
        </row>
        <row r="550">
          <cell r="A550" t="str">
            <v>36914UTDISTR (USED)101DISTR (USED)NQX</v>
          </cell>
          <cell r="B550">
            <v>46090</v>
          </cell>
          <cell r="C550">
            <v>2016</v>
          </cell>
          <cell r="D550">
            <v>194020</v>
          </cell>
          <cell r="E550" t="str">
            <v>Addition</v>
          </cell>
          <cell r="F550" t="str">
            <v>PacifiCorp</v>
          </cell>
          <cell r="G550" t="str">
            <v>DISTR (USED)</v>
          </cell>
          <cell r="H550" t="str">
            <v>V2016</v>
          </cell>
          <cell r="I550">
            <v>1800</v>
          </cell>
          <cell r="J550">
            <v>2100</v>
          </cell>
          <cell r="K550">
            <v>1</v>
          </cell>
          <cell r="L550">
            <v>0</v>
          </cell>
          <cell r="M550">
            <v>1</v>
          </cell>
          <cell r="N550" t="str">
            <v>DISTR (USED)</v>
          </cell>
          <cell r="O550" t="str">
            <v>0</v>
          </cell>
          <cell r="P550" t="str">
            <v>Electric</v>
          </cell>
          <cell r="Q550">
            <v>36914</v>
          </cell>
          <cell r="R550" t="str">
            <v>NONE</v>
          </cell>
          <cell r="S550">
            <v>0</v>
          </cell>
          <cell r="T550" t="str">
            <v>UT</v>
          </cell>
          <cell r="U550">
            <v>0</v>
          </cell>
          <cell r="V550">
            <v>0</v>
          </cell>
          <cell r="W550" t="str">
            <v>Add</v>
          </cell>
          <cell r="X550" t="str">
            <v>None</v>
          </cell>
          <cell r="Y550" t="str">
            <v>1</v>
          </cell>
          <cell r="Z550" t="str">
            <v>X</v>
          </cell>
          <cell r="AA550">
            <v>5403</v>
          </cell>
          <cell r="AB550" t="str">
            <v>UT</v>
          </cell>
          <cell r="AC550" t="str">
            <v>NQ</v>
          </cell>
          <cell r="AD550">
            <v>102016</v>
          </cell>
          <cell r="AE550" t="str">
            <v>Current Year Add</v>
          </cell>
          <cell r="AF550">
            <v>0</v>
          </cell>
          <cell r="AG550">
            <v>49</v>
          </cell>
          <cell r="AH550" t="str">
            <v>DISTR (USED)Oct</v>
          </cell>
          <cell r="AI550" t="str">
            <v>√-Not Poll Ctl</v>
          </cell>
          <cell r="AJ550" t="str">
            <v>√-Qtrly</v>
          </cell>
          <cell r="AK550" t="str">
            <v>OK</v>
          </cell>
          <cell r="AL550" t="str">
            <v>MATCH</v>
          </cell>
          <cell r="AM550" t="str">
            <v>NQ-Used</v>
          </cell>
          <cell r="AN550" t="str">
            <v>OK</v>
          </cell>
          <cell r="AO550" t="str">
            <v>OK</v>
          </cell>
          <cell r="AP550" t="str">
            <v>√-TC: TX Code N/A</v>
          </cell>
          <cell r="AQ550" t="str">
            <v>OR, UT</v>
          </cell>
          <cell r="AR550" t="str">
            <v>OK</v>
          </cell>
          <cell r="AS550" t="str">
            <v>10</v>
          </cell>
        </row>
        <row r="551">
          <cell r="A551" t="str">
            <v>36923UTDISTR (USED)101DISTR (USED)NQX</v>
          </cell>
          <cell r="B551">
            <v>45917</v>
          </cell>
          <cell r="C551">
            <v>2016</v>
          </cell>
          <cell r="D551">
            <v>194020</v>
          </cell>
          <cell r="E551" t="str">
            <v>Addition</v>
          </cell>
          <cell r="F551" t="str">
            <v>PacifiCorp</v>
          </cell>
          <cell r="G551" t="str">
            <v>DISTR (USED)</v>
          </cell>
          <cell r="H551" t="str">
            <v>V2016</v>
          </cell>
          <cell r="I551">
            <v>1800</v>
          </cell>
          <cell r="J551">
            <v>2100</v>
          </cell>
          <cell r="K551">
            <v>1</v>
          </cell>
          <cell r="L551">
            <v>0</v>
          </cell>
          <cell r="M551">
            <v>1</v>
          </cell>
          <cell r="N551" t="str">
            <v>DISTR (USED)</v>
          </cell>
          <cell r="O551" t="str">
            <v>0</v>
          </cell>
          <cell r="P551" t="str">
            <v>Electric</v>
          </cell>
          <cell r="Q551">
            <v>36923</v>
          </cell>
          <cell r="R551" t="str">
            <v>NONE</v>
          </cell>
          <cell r="S551">
            <v>0</v>
          </cell>
          <cell r="T551" t="str">
            <v>UT</v>
          </cell>
          <cell r="U551">
            <v>0</v>
          </cell>
          <cell r="V551">
            <v>0</v>
          </cell>
          <cell r="W551" t="str">
            <v>Add</v>
          </cell>
          <cell r="X551" t="str">
            <v>None</v>
          </cell>
          <cell r="Y551" t="str">
            <v>1</v>
          </cell>
          <cell r="Z551" t="str">
            <v>X</v>
          </cell>
          <cell r="AA551">
            <v>5403</v>
          </cell>
          <cell r="AB551" t="str">
            <v>UT</v>
          </cell>
          <cell r="AC551" t="str">
            <v>NQ</v>
          </cell>
          <cell r="AD551">
            <v>102016</v>
          </cell>
          <cell r="AE551" t="str">
            <v>Current Year Add</v>
          </cell>
          <cell r="AF551">
            <v>0</v>
          </cell>
          <cell r="AG551">
            <v>279</v>
          </cell>
          <cell r="AH551" t="str">
            <v>DISTR (USED)Oct</v>
          </cell>
          <cell r="AI551" t="str">
            <v>√-Not Poll Ctl</v>
          </cell>
          <cell r="AJ551" t="str">
            <v>√-Qtrly</v>
          </cell>
          <cell r="AK551" t="str">
            <v>OK</v>
          </cell>
          <cell r="AL551" t="str">
            <v>MATCH</v>
          </cell>
          <cell r="AM551" t="str">
            <v>NQ-Used</v>
          </cell>
          <cell r="AN551" t="str">
            <v>OK</v>
          </cell>
          <cell r="AO551" t="str">
            <v>OK</v>
          </cell>
          <cell r="AP551" t="str">
            <v>√-TC: TX Code N/A</v>
          </cell>
          <cell r="AQ551" t="str">
            <v>OR, UT</v>
          </cell>
          <cell r="AR551" t="str">
            <v>OK</v>
          </cell>
          <cell r="AS551" t="str">
            <v>10</v>
          </cell>
        </row>
        <row r="552">
          <cell r="A552" t="str">
            <v>36924UTDISTR (USED)101DISTR (USED)NQX</v>
          </cell>
          <cell r="B552">
            <v>45856</v>
          </cell>
          <cell r="C552">
            <v>2016</v>
          </cell>
          <cell r="D552">
            <v>194020</v>
          </cell>
          <cell r="E552" t="str">
            <v>Addition</v>
          </cell>
          <cell r="F552" t="str">
            <v>PacifiCorp</v>
          </cell>
          <cell r="G552" t="str">
            <v>DISTR (USED)</v>
          </cell>
          <cell r="H552" t="str">
            <v>V2016</v>
          </cell>
          <cell r="I552">
            <v>1800</v>
          </cell>
          <cell r="J552">
            <v>2100</v>
          </cell>
          <cell r="K552">
            <v>1</v>
          </cell>
          <cell r="L552">
            <v>0</v>
          </cell>
          <cell r="M552">
            <v>1</v>
          </cell>
          <cell r="N552" t="str">
            <v>DISTR (USED)</v>
          </cell>
          <cell r="O552" t="str">
            <v>0</v>
          </cell>
          <cell r="P552" t="str">
            <v>Electric</v>
          </cell>
          <cell r="Q552">
            <v>36924</v>
          </cell>
          <cell r="R552" t="str">
            <v>NONE</v>
          </cell>
          <cell r="S552">
            <v>0</v>
          </cell>
          <cell r="T552" t="str">
            <v>UT</v>
          </cell>
          <cell r="U552">
            <v>0</v>
          </cell>
          <cell r="V552">
            <v>0</v>
          </cell>
          <cell r="W552" t="str">
            <v>Add</v>
          </cell>
          <cell r="X552" t="str">
            <v>None</v>
          </cell>
          <cell r="Y552" t="str">
            <v>1</v>
          </cell>
          <cell r="Z552" t="str">
            <v>X</v>
          </cell>
          <cell r="AA552">
            <v>5403</v>
          </cell>
          <cell r="AB552" t="str">
            <v>UT</v>
          </cell>
          <cell r="AC552" t="str">
            <v>NQ</v>
          </cell>
          <cell r="AD552">
            <v>102016</v>
          </cell>
          <cell r="AE552" t="str">
            <v>Current Year Add</v>
          </cell>
          <cell r="AF552">
            <v>0</v>
          </cell>
          <cell r="AG552">
            <v>100</v>
          </cell>
          <cell r="AH552" t="str">
            <v>DISTR (USED)Oct</v>
          </cell>
          <cell r="AI552" t="str">
            <v>√-Not Poll Ctl</v>
          </cell>
          <cell r="AJ552" t="str">
            <v>√-Qtrly</v>
          </cell>
          <cell r="AK552" t="str">
            <v>OK</v>
          </cell>
          <cell r="AL552" t="str">
            <v>MATCH</v>
          </cell>
          <cell r="AM552" t="str">
            <v>NQ-Used</v>
          </cell>
          <cell r="AN552" t="str">
            <v>OK</v>
          </cell>
          <cell r="AO552" t="str">
            <v>OK</v>
          </cell>
          <cell r="AP552" t="str">
            <v>√-TC: TX Code N/A</v>
          </cell>
          <cell r="AQ552" t="str">
            <v>OR, UT</v>
          </cell>
          <cell r="AR552" t="str">
            <v>OK</v>
          </cell>
          <cell r="AS552" t="str">
            <v>10</v>
          </cell>
        </row>
        <row r="553">
          <cell r="A553" t="str">
            <v>37160UTDISTR (USED)101DISTR (USED)NQX</v>
          </cell>
          <cell r="B553">
            <v>45717</v>
          </cell>
          <cell r="C553">
            <v>2016</v>
          </cell>
          <cell r="D553">
            <v>194020</v>
          </cell>
          <cell r="E553" t="str">
            <v>Addition</v>
          </cell>
          <cell r="F553" t="str">
            <v>PacifiCorp</v>
          </cell>
          <cell r="G553" t="str">
            <v>DISTR (USED)</v>
          </cell>
          <cell r="H553" t="str">
            <v>V2016</v>
          </cell>
          <cell r="I553">
            <v>1800</v>
          </cell>
          <cell r="J553">
            <v>2100</v>
          </cell>
          <cell r="K553">
            <v>1</v>
          </cell>
          <cell r="L553">
            <v>0</v>
          </cell>
          <cell r="M553">
            <v>1</v>
          </cell>
          <cell r="N553" t="str">
            <v>DISTR (USED)</v>
          </cell>
          <cell r="O553" t="str">
            <v>0</v>
          </cell>
          <cell r="P553" t="str">
            <v>Electric</v>
          </cell>
          <cell r="Q553">
            <v>37160</v>
          </cell>
          <cell r="R553" t="str">
            <v>NONE</v>
          </cell>
          <cell r="S553">
            <v>0</v>
          </cell>
          <cell r="T553" t="str">
            <v>UT</v>
          </cell>
          <cell r="U553">
            <v>0</v>
          </cell>
          <cell r="V553">
            <v>0</v>
          </cell>
          <cell r="W553" t="str">
            <v>Add</v>
          </cell>
          <cell r="X553" t="str">
            <v>None</v>
          </cell>
          <cell r="Y553" t="str">
            <v>1</v>
          </cell>
          <cell r="Z553" t="str">
            <v>X</v>
          </cell>
          <cell r="AA553">
            <v>5403</v>
          </cell>
          <cell r="AB553" t="str">
            <v>UT</v>
          </cell>
          <cell r="AC553" t="str">
            <v>NQ</v>
          </cell>
          <cell r="AD553">
            <v>102016</v>
          </cell>
          <cell r="AE553" t="str">
            <v>Current Year Add</v>
          </cell>
          <cell r="AF553">
            <v>0</v>
          </cell>
          <cell r="AG553">
            <v>14</v>
          </cell>
          <cell r="AH553" t="str">
            <v>DISTR (USED)Oct</v>
          </cell>
          <cell r="AI553" t="str">
            <v>√-Not Poll Ctl</v>
          </cell>
          <cell r="AJ553" t="str">
            <v>√-Qtrly</v>
          </cell>
          <cell r="AK553" t="str">
            <v>OK</v>
          </cell>
          <cell r="AL553" t="str">
            <v>MATCH</v>
          </cell>
          <cell r="AM553" t="str">
            <v>NQ-Used</v>
          </cell>
          <cell r="AN553" t="str">
            <v>OK</v>
          </cell>
          <cell r="AO553" t="str">
            <v>OK</v>
          </cell>
          <cell r="AP553" t="str">
            <v>√-TC: TX Code N/A</v>
          </cell>
          <cell r="AQ553" t="str">
            <v>OR, UT</v>
          </cell>
          <cell r="AR553" t="str">
            <v>OK</v>
          </cell>
          <cell r="AS553" t="str">
            <v>10</v>
          </cell>
        </row>
        <row r="554">
          <cell r="A554" t="str">
            <v>36221ORDISTR (USED)101DISTR (USED)NQX</v>
          </cell>
          <cell r="B554">
            <v>118701</v>
          </cell>
          <cell r="C554">
            <v>2016</v>
          </cell>
          <cell r="D554">
            <v>794841</v>
          </cell>
          <cell r="E554" t="str">
            <v>Addition</v>
          </cell>
          <cell r="F554" t="str">
            <v>PacifiCorp</v>
          </cell>
          <cell r="G554" t="str">
            <v>DISTR (USED)</v>
          </cell>
          <cell r="H554" t="str">
            <v>V2016</v>
          </cell>
          <cell r="I554">
            <v>1800</v>
          </cell>
          <cell r="J554">
            <v>2100</v>
          </cell>
          <cell r="K554">
            <v>1</v>
          </cell>
          <cell r="L554">
            <v>0</v>
          </cell>
          <cell r="M554">
            <v>1</v>
          </cell>
          <cell r="N554" t="str">
            <v>DISTR (USED)</v>
          </cell>
          <cell r="O554" t="str">
            <v>0</v>
          </cell>
          <cell r="P554" t="str">
            <v>Electric</v>
          </cell>
          <cell r="Q554">
            <v>36221</v>
          </cell>
          <cell r="R554" t="str">
            <v>NONE</v>
          </cell>
          <cell r="S554">
            <v>0</v>
          </cell>
          <cell r="T554" t="str">
            <v>OR</v>
          </cell>
          <cell r="U554">
            <v>0</v>
          </cell>
          <cell r="V554">
            <v>0</v>
          </cell>
          <cell r="W554" t="str">
            <v>Add</v>
          </cell>
          <cell r="X554" t="str">
            <v>None</v>
          </cell>
          <cell r="Y554" t="str">
            <v>1</v>
          </cell>
          <cell r="Z554" t="str">
            <v>X</v>
          </cell>
          <cell r="AA554">
            <v>105020</v>
          </cell>
          <cell r="AB554" t="str">
            <v>OR</v>
          </cell>
          <cell r="AC554" t="str">
            <v>NQ</v>
          </cell>
          <cell r="AD554">
            <v>122016</v>
          </cell>
          <cell r="AE554" t="str">
            <v>Current Year Add</v>
          </cell>
          <cell r="AF554">
            <v>0</v>
          </cell>
          <cell r="AG554">
            <v>13689</v>
          </cell>
          <cell r="AH554" t="str">
            <v>DISTR (USED)Dec</v>
          </cell>
          <cell r="AI554" t="str">
            <v>√-Not Poll Ctl</v>
          </cell>
          <cell r="AJ554" t="str">
            <v>√-Qtrly</v>
          </cell>
          <cell r="AK554" t="str">
            <v>OK</v>
          </cell>
          <cell r="AL554" t="str">
            <v>MATCH</v>
          </cell>
          <cell r="AM554" t="str">
            <v>NQ-Used</v>
          </cell>
          <cell r="AN554" t="str">
            <v>OK</v>
          </cell>
          <cell r="AO554" t="str">
            <v>OK</v>
          </cell>
          <cell r="AP554" t="str">
            <v>√-TC: TX Code N/A</v>
          </cell>
          <cell r="AQ554" t="str">
            <v>OR, UT</v>
          </cell>
          <cell r="AR554" t="str">
            <v>OK</v>
          </cell>
          <cell r="AS554" t="str">
            <v>12</v>
          </cell>
        </row>
        <row r="555">
          <cell r="A555" t="str">
            <v>11400UTDISTR ACQ ADJ-EAGLE MTN101DISTR ACQ ADJ-EAGLE MTNNQX</v>
          </cell>
          <cell r="B555">
            <v>120533</v>
          </cell>
          <cell r="C555">
            <v>2016</v>
          </cell>
          <cell r="D555">
            <v>794878</v>
          </cell>
          <cell r="E555" t="str">
            <v>Addition</v>
          </cell>
          <cell r="F555" t="str">
            <v>PacifiCorp</v>
          </cell>
          <cell r="G555" t="str">
            <v>DISTR ACQ ADJ-EAGLE MTN</v>
          </cell>
          <cell r="H555" t="str">
            <v>V2016</v>
          </cell>
          <cell r="I555">
            <v>1800</v>
          </cell>
          <cell r="J555">
            <v>2100</v>
          </cell>
          <cell r="K555">
            <v>1</v>
          </cell>
          <cell r="L555">
            <v>0</v>
          </cell>
          <cell r="M555">
            <v>1</v>
          </cell>
          <cell r="N555" t="str">
            <v>DISTR ACQ ADJ-EAGLE MTN</v>
          </cell>
          <cell r="O555" t="str">
            <v>0</v>
          </cell>
          <cell r="P555" t="str">
            <v>Electric</v>
          </cell>
          <cell r="Q555">
            <v>11400</v>
          </cell>
          <cell r="R555" t="str">
            <v>NONE</v>
          </cell>
          <cell r="S555">
            <v>0</v>
          </cell>
          <cell r="T555" t="str">
            <v>UT</v>
          </cell>
          <cell r="U555">
            <v>0</v>
          </cell>
          <cell r="V555">
            <v>0</v>
          </cell>
          <cell r="W555" t="str">
            <v>Add</v>
          </cell>
          <cell r="X555" t="str">
            <v>None</v>
          </cell>
          <cell r="Y555" t="str">
            <v>1</v>
          </cell>
          <cell r="Z555" t="str">
            <v>X</v>
          </cell>
          <cell r="AA555">
            <v>5501</v>
          </cell>
          <cell r="AB555" t="str">
            <v>UT</v>
          </cell>
          <cell r="AC555" t="str">
            <v>NQ</v>
          </cell>
          <cell r="AD555">
            <v>122016</v>
          </cell>
          <cell r="AE555" t="str">
            <v>Current Year Add</v>
          </cell>
          <cell r="AF555">
            <v>0</v>
          </cell>
          <cell r="AG555">
            <v>11763784</v>
          </cell>
          <cell r="AH555" t="str">
            <v>DISTR ACQ ADJ-EAGLE MTNDec</v>
          </cell>
          <cell r="AI555" t="str">
            <v>√-Not Poll Ctl</v>
          </cell>
          <cell r="AJ555" t="str">
            <v>√-Qtrly</v>
          </cell>
          <cell r="AK555" t="str">
            <v>OK</v>
          </cell>
          <cell r="AL555" t="str">
            <v>MATCH</v>
          </cell>
          <cell r="AM555" t="str">
            <v>NQ-Used</v>
          </cell>
          <cell r="AN555" t="str">
            <v>OK</v>
          </cell>
          <cell r="AO555" t="str">
            <v>OK-TC ≠ Used or = Structures or Acq Adj</v>
          </cell>
          <cell r="AP555" t="str">
            <v>√-TC: TX Code N/A</v>
          </cell>
          <cell r="AQ555" t="str">
            <v>UT</v>
          </cell>
          <cell r="AR555" t="str">
            <v>MATCH</v>
          </cell>
          <cell r="AS555" t="str">
            <v>12</v>
          </cell>
        </row>
        <row r="556">
          <cell r="A556" t="str">
            <v>36020CAGW - Trans WestDISTR EASE101DISTR EASENQ</v>
          </cell>
          <cell r="B556">
            <v>28981</v>
          </cell>
          <cell r="C556">
            <v>2016</v>
          </cell>
          <cell r="D556">
            <v>193806</v>
          </cell>
          <cell r="E556" t="str">
            <v>Addition</v>
          </cell>
          <cell r="F556" t="str">
            <v>PacifiCorp</v>
          </cell>
          <cell r="G556" t="str">
            <v>DISTR EASE</v>
          </cell>
          <cell r="H556" t="str">
            <v>V2016</v>
          </cell>
          <cell r="I556">
            <v>1800</v>
          </cell>
          <cell r="J556">
            <v>2100</v>
          </cell>
          <cell r="K556">
            <v>1</v>
          </cell>
          <cell r="L556">
            <v>0</v>
          </cell>
          <cell r="M556">
            <v>1</v>
          </cell>
          <cell r="N556" t="str">
            <v>DISTR EASE</v>
          </cell>
          <cell r="O556" t="str">
            <v>0</v>
          </cell>
          <cell r="P556" t="str">
            <v>Electric</v>
          </cell>
          <cell r="Q556">
            <v>36020</v>
          </cell>
          <cell r="R556" t="str">
            <v>NONE</v>
          </cell>
          <cell r="S556">
            <v>0</v>
          </cell>
          <cell r="T556" t="str">
            <v>CAGW - Trans West</v>
          </cell>
          <cell r="U556">
            <v>0</v>
          </cell>
          <cell r="V556">
            <v>0</v>
          </cell>
          <cell r="W556" t="str">
            <v>Add</v>
          </cell>
          <cell r="X556" t="str">
            <v>None</v>
          </cell>
          <cell r="Y556" t="str">
            <v>1</v>
          </cell>
          <cell r="Z556">
            <v>0</v>
          </cell>
          <cell r="AA556">
            <v>108</v>
          </cell>
          <cell r="AB556" t="str">
            <v>OR</v>
          </cell>
          <cell r="AC556" t="str">
            <v>NQ</v>
          </cell>
          <cell r="AD556">
            <v>12016</v>
          </cell>
          <cell r="AE556" t="str">
            <v>Current Year Add</v>
          </cell>
          <cell r="AF556">
            <v>0</v>
          </cell>
          <cell r="AG556">
            <v>16660</v>
          </cell>
          <cell r="AH556" t="str">
            <v>DISTR EASEJan</v>
          </cell>
          <cell r="AI556" t="str">
            <v>√-Not Poll Ctl</v>
          </cell>
          <cell r="AJ556" t="str">
            <v>√-Qtrly</v>
          </cell>
          <cell r="AK556" t="str">
            <v>OK</v>
          </cell>
          <cell r="AL556" t="str">
            <v>MATCH</v>
          </cell>
          <cell r="AM556">
            <v>0</v>
          </cell>
          <cell r="AN556" t="str">
            <v>MATCH</v>
          </cell>
          <cell r="AO556" t="str">
            <v>OK-TC ≠ Used or = Structures or Acq Adj</v>
          </cell>
          <cell r="AP556" t="str">
            <v>√-TC: TX Code N/A</v>
          </cell>
          <cell r="AQ556" t="str">
            <v>Multiple Locations</v>
          </cell>
          <cell r="AR556" t="str">
            <v>OK</v>
          </cell>
          <cell r="AS556" t="str">
            <v>1</v>
          </cell>
        </row>
        <row r="557">
          <cell r="A557" t="str">
            <v>36020UTDISTR EASE101DISTR EASENQ</v>
          </cell>
          <cell r="B557">
            <v>62422</v>
          </cell>
          <cell r="C557">
            <v>2016</v>
          </cell>
          <cell r="D557">
            <v>5566</v>
          </cell>
          <cell r="E557" t="str">
            <v>Addition</v>
          </cell>
          <cell r="F557" t="str">
            <v>PacifiCorp</v>
          </cell>
          <cell r="G557" t="str">
            <v>DISTR EASE</v>
          </cell>
          <cell r="H557" t="str">
            <v>V2016</v>
          </cell>
          <cell r="I557">
            <v>1800</v>
          </cell>
          <cell r="J557">
            <v>2100</v>
          </cell>
          <cell r="K557">
            <v>1</v>
          </cell>
          <cell r="L557">
            <v>0</v>
          </cell>
          <cell r="M557">
            <v>1</v>
          </cell>
          <cell r="N557" t="str">
            <v>DISTR EASE</v>
          </cell>
          <cell r="O557" t="str">
            <v>0</v>
          </cell>
          <cell r="P557" t="str">
            <v>Electric</v>
          </cell>
          <cell r="Q557">
            <v>36020</v>
          </cell>
          <cell r="R557" t="str">
            <v>NONE</v>
          </cell>
          <cell r="S557">
            <v>0</v>
          </cell>
          <cell r="T557" t="str">
            <v>UT</v>
          </cell>
          <cell r="U557">
            <v>0</v>
          </cell>
          <cell r="V557">
            <v>0</v>
          </cell>
          <cell r="W557" t="str">
            <v>Add</v>
          </cell>
          <cell r="X557" t="str">
            <v>None</v>
          </cell>
          <cell r="Y557" t="str">
            <v>1</v>
          </cell>
          <cell r="Z557">
            <v>0</v>
          </cell>
          <cell r="AA557">
            <v>14282</v>
          </cell>
          <cell r="AB557" t="str">
            <v>UT</v>
          </cell>
          <cell r="AC557" t="str">
            <v>NQ</v>
          </cell>
          <cell r="AD557">
            <v>62016</v>
          </cell>
          <cell r="AE557" t="str">
            <v>Current Year Add</v>
          </cell>
          <cell r="AF557">
            <v>0</v>
          </cell>
          <cell r="AG557">
            <v>15168</v>
          </cell>
          <cell r="AH557" t="str">
            <v>DISTR EASEJun</v>
          </cell>
          <cell r="AI557" t="str">
            <v>√-Not Poll Ctl</v>
          </cell>
          <cell r="AJ557" t="str">
            <v>√-Qtrly</v>
          </cell>
          <cell r="AK557" t="str">
            <v>OK</v>
          </cell>
          <cell r="AL557" t="str">
            <v>MATCH</v>
          </cell>
          <cell r="AM557">
            <v>0</v>
          </cell>
          <cell r="AN557" t="str">
            <v>MATCH</v>
          </cell>
          <cell r="AO557" t="str">
            <v>OK-TC ≠ Used or = Structures or Acq Adj</v>
          </cell>
          <cell r="AP557" t="str">
            <v>√-TC: TX Code N/A</v>
          </cell>
          <cell r="AQ557" t="str">
            <v>Multiple Locations</v>
          </cell>
          <cell r="AR557" t="str">
            <v>OK</v>
          </cell>
          <cell r="AS557" t="str">
            <v>6</v>
          </cell>
        </row>
        <row r="558">
          <cell r="A558" t="str">
            <v>36020CAGE - Trans EastDISTR EASE101DISTR EASENQ</v>
          </cell>
          <cell r="B558">
            <v>62421</v>
          </cell>
          <cell r="C558">
            <v>2016</v>
          </cell>
          <cell r="D558">
            <v>5566</v>
          </cell>
          <cell r="E558" t="str">
            <v>Addition</v>
          </cell>
          <cell r="F558" t="str">
            <v>PacifiCorp</v>
          </cell>
          <cell r="G558" t="str">
            <v>DISTR EASE</v>
          </cell>
          <cell r="H558" t="str">
            <v>V2016</v>
          </cell>
          <cell r="I558">
            <v>1800</v>
          </cell>
          <cell r="J558">
            <v>2100</v>
          </cell>
          <cell r="K558">
            <v>1</v>
          </cell>
          <cell r="L558">
            <v>0</v>
          </cell>
          <cell r="M558">
            <v>1</v>
          </cell>
          <cell r="N558" t="str">
            <v>DISTR EASE</v>
          </cell>
          <cell r="O558" t="str">
            <v>0</v>
          </cell>
          <cell r="P558" t="str">
            <v>Electric</v>
          </cell>
          <cell r="Q558">
            <v>36020</v>
          </cell>
          <cell r="R558" t="str">
            <v>NONE</v>
          </cell>
          <cell r="S558">
            <v>0</v>
          </cell>
          <cell r="T558" t="str">
            <v>CAGE - Trans East</v>
          </cell>
          <cell r="U558">
            <v>0</v>
          </cell>
          <cell r="V558">
            <v>0</v>
          </cell>
          <cell r="W558" t="str">
            <v>Add</v>
          </cell>
          <cell r="X558" t="str">
            <v>None</v>
          </cell>
          <cell r="Y558" t="str">
            <v>1</v>
          </cell>
          <cell r="Z558">
            <v>0</v>
          </cell>
          <cell r="AA558">
            <v>13</v>
          </cell>
          <cell r="AB558" t="str">
            <v>ID</v>
          </cell>
          <cell r="AC558" t="str">
            <v>NQ</v>
          </cell>
          <cell r="AD558">
            <v>62016</v>
          </cell>
          <cell r="AE558" t="str">
            <v>Current Year Add</v>
          </cell>
          <cell r="AF558">
            <v>0</v>
          </cell>
          <cell r="AG558">
            <v>473</v>
          </cell>
          <cell r="AH558" t="str">
            <v>DISTR EASEJun</v>
          </cell>
          <cell r="AI558" t="str">
            <v>√-Not Poll Ctl</v>
          </cell>
          <cell r="AJ558" t="str">
            <v>√-Qtrly</v>
          </cell>
          <cell r="AK558" t="str">
            <v>OK</v>
          </cell>
          <cell r="AL558" t="str">
            <v>MATCH</v>
          </cell>
          <cell r="AM558">
            <v>0</v>
          </cell>
          <cell r="AN558" t="str">
            <v>MATCH</v>
          </cell>
          <cell r="AO558" t="str">
            <v>OK-TC ≠ Used or = Structures or Acq Adj</v>
          </cell>
          <cell r="AP558" t="str">
            <v>√-TC: TX Code N/A</v>
          </cell>
          <cell r="AQ558" t="str">
            <v>Multiple Locations</v>
          </cell>
          <cell r="AR558" t="str">
            <v>OK</v>
          </cell>
          <cell r="AS558" t="str">
            <v>6</v>
          </cell>
        </row>
        <row r="559">
          <cell r="A559" t="str">
            <v>36020CADISTR EASE101DISTR EASENQ</v>
          </cell>
          <cell r="B559">
            <v>87172</v>
          </cell>
          <cell r="C559">
            <v>2016</v>
          </cell>
          <cell r="D559">
            <v>660046</v>
          </cell>
          <cell r="E559" t="str">
            <v>Addition</v>
          </cell>
          <cell r="F559" t="str">
            <v>PacifiCorp</v>
          </cell>
          <cell r="G559" t="str">
            <v>DISTR EASE</v>
          </cell>
          <cell r="H559" t="str">
            <v>V2016</v>
          </cell>
          <cell r="I559">
            <v>1800</v>
          </cell>
          <cell r="J559">
            <v>2100</v>
          </cell>
          <cell r="K559">
            <v>1</v>
          </cell>
          <cell r="L559">
            <v>0</v>
          </cell>
          <cell r="M559">
            <v>1</v>
          </cell>
          <cell r="N559" t="str">
            <v>DISTR EASE</v>
          </cell>
          <cell r="O559" t="str">
            <v>0</v>
          </cell>
          <cell r="P559" t="str">
            <v>Electric</v>
          </cell>
          <cell r="Q559">
            <v>36020</v>
          </cell>
          <cell r="R559" t="str">
            <v>NONE</v>
          </cell>
          <cell r="S559">
            <v>0</v>
          </cell>
          <cell r="T559" t="str">
            <v>CA</v>
          </cell>
          <cell r="U559">
            <v>0</v>
          </cell>
          <cell r="V559">
            <v>0</v>
          </cell>
          <cell r="W559" t="str">
            <v>Add</v>
          </cell>
          <cell r="X559" t="str">
            <v>None</v>
          </cell>
          <cell r="Y559" t="str">
            <v>1</v>
          </cell>
          <cell r="Z559">
            <v>0</v>
          </cell>
          <cell r="AA559">
            <v>654000</v>
          </cell>
          <cell r="AB559" t="str">
            <v>CA</v>
          </cell>
          <cell r="AC559" t="str">
            <v>NQ</v>
          </cell>
          <cell r="AD559">
            <v>72016</v>
          </cell>
          <cell r="AE559" t="str">
            <v>Current Year Add</v>
          </cell>
          <cell r="AF559">
            <v>0</v>
          </cell>
          <cell r="AG559">
            <v>33465</v>
          </cell>
          <cell r="AH559" t="str">
            <v>DISTR EASEJul</v>
          </cell>
          <cell r="AI559" t="str">
            <v>√-Not Poll Ctl</v>
          </cell>
          <cell r="AJ559" t="str">
            <v>√-Qtrly</v>
          </cell>
          <cell r="AK559" t="str">
            <v>OK</v>
          </cell>
          <cell r="AL559" t="str">
            <v>MATCH</v>
          </cell>
          <cell r="AM559">
            <v>0</v>
          </cell>
          <cell r="AN559" t="str">
            <v>MATCH</v>
          </cell>
          <cell r="AO559" t="str">
            <v>OK-TC ≠ Used or = Structures or Acq Adj</v>
          </cell>
          <cell r="AP559" t="str">
            <v>√-TC: TX Code N/A</v>
          </cell>
          <cell r="AQ559" t="str">
            <v>Multiple Locations</v>
          </cell>
          <cell r="AR559" t="str">
            <v>OK</v>
          </cell>
          <cell r="AS559" t="str">
            <v>7</v>
          </cell>
        </row>
        <row r="560">
          <cell r="A560" t="str">
            <v>36020ORDISTR EASE101DISTR EASENQ</v>
          </cell>
          <cell r="B560">
            <v>42776</v>
          </cell>
          <cell r="C560">
            <v>2016</v>
          </cell>
          <cell r="D560">
            <v>193812</v>
          </cell>
          <cell r="E560" t="str">
            <v>Addition</v>
          </cell>
          <cell r="F560" t="str">
            <v>PacifiCorp</v>
          </cell>
          <cell r="G560" t="str">
            <v>DISTR EASE</v>
          </cell>
          <cell r="H560" t="str">
            <v>V2016</v>
          </cell>
          <cell r="I560">
            <v>1800</v>
          </cell>
          <cell r="J560">
            <v>2100</v>
          </cell>
          <cell r="K560">
            <v>1</v>
          </cell>
          <cell r="L560">
            <v>0</v>
          </cell>
          <cell r="M560">
            <v>1</v>
          </cell>
          <cell r="N560" t="str">
            <v>DISTR EASE</v>
          </cell>
          <cell r="O560" t="str">
            <v>0</v>
          </cell>
          <cell r="P560" t="str">
            <v>Electric</v>
          </cell>
          <cell r="Q560">
            <v>36020</v>
          </cell>
          <cell r="R560" t="str">
            <v>NONE</v>
          </cell>
          <cell r="S560">
            <v>0</v>
          </cell>
          <cell r="T560" t="str">
            <v>OR</v>
          </cell>
          <cell r="U560">
            <v>0</v>
          </cell>
          <cell r="V560">
            <v>0</v>
          </cell>
          <cell r="W560" t="str">
            <v>Add</v>
          </cell>
          <cell r="X560" t="str">
            <v>None</v>
          </cell>
          <cell r="Y560" t="str">
            <v>1</v>
          </cell>
          <cell r="Z560">
            <v>0</v>
          </cell>
          <cell r="AA560">
            <v>134795</v>
          </cell>
          <cell r="AB560" t="str">
            <v>OR</v>
          </cell>
          <cell r="AC560" t="str">
            <v>NQ</v>
          </cell>
          <cell r="AD560">
            <v>92016</v>
          </cell>
          <cell r="AE560" t="str">
            <v>Current Year Add</v>
          </cell>
          <cell r="AF560">
            <v>0</v>
          </cell>
          <cell r="AG560">
            <v>25209</v>
          </cell>
          <cell r="AH560" t="str">
            <v>DISTR EASESept</v>
          </cell>
          <cell r="AI560" t="str">
            <v>√-Not Poll Ctl</v>
          </cell>
          <cell r="AJ560" t="str">
            <v>√-Qtrly</v>
          </cell>
          <cell r="AK560" t="str">
            <v>OK</v>
          </cell>
          <cell r="AL560" t="str">
            <v>MATCH</v>
          </cell>
          <cell r="AM560">
            <v>0</v>
          </cell>
          <cell r="AN560" t="str">
            <v>MATCH</v>
          </cell>
          <cell r="AO560" t="str">
            <v>OK-TC ≠ Used or = Structures or Acq Adj</v>
          </cell>
          <cell r="AP560" t="str">
            <v>√-TC: TX Code N/A</v>
          </cell>
          <cell r="AQ560" t="str">
            <v>Multiple Locations</v>
          </cell>
          <cell r="AR560" t="str">
            <v>OK</v>
          </cell>
          <cell r="AS560" t="str">
            <v>9</v>
          </cell>
        </row>
        <row r="561">
          <cell r="A561" t="str">
            <v>36020WADISTR EASE101DISTR EASENQ</v>
          </cell>
          <cell r="B561">
            <v>96288</v>
          </cell>
          <cell r="C561">
            <v>2016</v>
          </cell>
          <cell r="D561">
            <v>688935</v>
          </cell>
          <cell r="E561" t="str">
            <v>Addition</v>
          </cell>
          <cell r="F561" t="str">
            <v>PacifiCorp</v>
          </cell>
          <cell r="G561" t="str">
            <v>DISTR EASE</v>
          </cell>
          <cell r="H561" t="str">
            <v>V2016</v>
          </cell>
          <cell r="I561">
            <v>1800</v>
          </cell>
          <cell r="J561">
            <v>2100</v>
          </cell>
          <cell r="K561">
            <v>1</v>
          </cell>
          <cell r="L561">
            <v>0</v>
          </cell>
          <cell r="M561">
            <v>1</v>
          </cell>
          <cell r="N561" t="str">
            <v>DISTR EASE</v>
          </cell>
          <cell r="O561" t="str">
            <v>0</v>
          </cell>
          <cell r="P561" t="str">
            <v>Electric</v>
          </cell>
          <cell r="Q561">
            <v>36020</v>
          </cell>
          <cell r="R561" t="str">
            <v>NONE</v>
          </cell>
          <cell r="S561">
            <v>0</v>
          </cell>
          <cell r="T561" t="str">
            <v>WA</v>
          </cell>
          <cell r="U561">
            <v>0</v>
          </cell>
          <cell r="V561">
            <v>0</v>
          </cell>
          <cell r="W561" t="str">
            <v>Add</v>
          </cell>
          <cell r="X561" t="str">
            <v>None</v>
          </cell>
          <cell r="Y561" t="str">
            <v>1</v>
          </cell>
          <cell r="Z561">
            <v>0</v>
          </cell>
          <cell r="AA561">
            <v>246028</v>
          </cell>
          <cell r="AB561" t="str">
            <v>WA</v>
          </cell>
          <cell r="AC561" t="str">
            <v>NQ</v>
          </cell>
          <cell r="AD561">
            <v>122016</v>
          </cell>
          <cell r="AE561" t="str">
            <v>Current Year Add</v>
          </cell>
          <cell r="AF561">
            <v>0</v>
          </cell>
          <cell r="AG561">
            <v>115171</v>
          </cell>
          <cell r="AH561" t="str">
            <v>DISTR EASEDec</v>
          </cell>
          <cell r="AI561" t="str">
            <v>√-Not Poll Ctl</v>
          </cell>
          <cell r="AJ561" t="str">
            <v>√-Qtrly</v>
          </cell>
          <cell r="AK561" t="str">
            <v>OK</v>
          </cell>
          <cell r="AL561" t="str">
            <v>MATCH</v>
          </cell>
          <cell r="AM561">
            <v>0</v>
          </cell>
          <cell r="AN561" t="str">
            <v>MATCH</v>
          </cell>
          <cell r="AO561" t="str">
            <v>OK-TC ≠ Used or = Structures or Acq Adj</v>
          </cell>
          <cell r="AP561" t="str">
            <v>√-TC: TX Code N/A</v>
          </cell>
          <cell r="AQ561" t="str">
            <v>Multiple Locations</v>
          </cell>
          <cell r="AR561" t="str">
            <v>OK</v>
          </cell>
          <cell r="AS561" t="str">
            <v>12</v>
          </cell>
        </row>
        <row r="562">
          <cell r="A562" t="str">
            <v>36127UT - Indian ResDISTR Indian Res101DISTR Indian Res0.5</v>
          </cell>
          <cell r="B562">
            <v>28930</v>
          </cell>
          <cell r="C562">
            <v>2016</v>
          </cell>
          <cell r="D562">
            <v>658291</v>
          </cell>
          <cell r="E562" t="str">
            <v>Addition</v>
          </cell>
          <cell r="F562" t="str">
            <v>PacifiCorp</v>
          </cell>
          <cell r="G562" t="str">
            <v>DISTR Indian Res</v>
          </cell>
          <cell r="H562" t="str">
            <v>V2016_50%</v>
          </cell>
          <cell r="I562">
            <v>1800</v>
          </cell>
          <cell r="J562">
            <v>2100</v>
          </cell>
          <cell r="K562">
            <v>1</v>
          </cell>
          <cell r="L562">
            <v>0</v>
          </cell>
          <cell r="M562">
            <v>1</v>
          </cell>
          <cell r="N562" t="str">
            <v>DISTR Indian Res</v>
          </cell>
          <cell r="O562" t="str">
            <v>0</v>
          </cell>
          <cell r="P562" t="str">
            <v>Electric</v>
          </cell>
          <cell r="Q562">
            <v>36127</v>
          </cell>
          <cell r="R562" t="str">
            <v>NONE</v>
          </cell>
          <cell r="S562">
            <v>0</v>
          </cell>
          <cell r="T562" t="str">
            <v>UT - Indian Res</v>
          </cell>
          <cell r="U562">
            <v>0</v>
          </cell>
          <cell r="V562">
            <v>0</v>
          </cell>
          <cell r="W562" t="str">
            <v>Add</v>
          </cell>
          <cell r="X562" t="str">
            <v>None</v>
          </cell>
          <cell r="Y562" t="str">
            <v>1</v>
          </cell>
          <cell r="Z562">
            <v>0</v>
          </cell>
          <cell r="AA562">
            <v>15090</v>
          </cell>
          <cell r="AB562" t="str">
            <v>UT</v>
          </cell>
          <cell r="AC562">
            <v>0.5</v>
          </cell>
          <cell r="AD562">
            <v>12016</v>
          </cell>
          <cell r="AE562" t="str">
            <v>Current Year Add</v>
          </cell>
          <cell r="AF562">
            <v>0</v>
          </cell>
          <cell r="AG562">
            <v>16101</v>
          </cell>
          <cell r="AH562" t="str">
            <v>DISTR Indian ResJan</v>
          </cell>
          <cell r="AI562" t="str">
            <v>√-Not Poll Ctl</v>
          </cell>
          <cell r="AJ562" t="str">
            <v>√-Qtrly</v>
          </cell>
          <cell r="AK562" t="str">
            <v>OK</v>
          </cell>
          <cell r="AL562" t="str">
            <v>MATCH</v>
          </cell>
          <cell r="AM562">
            <v>0.5</v>
          </cell>
          <cell r="AN562" t="str">
            <v>MATCH</v>
          </cell>
          <cell r="AO562" t="str">
            <v>OK-TC ≠ Used or = Structures or Acq Adj</v>
          </cell>
          <cell r="AP562" t="str">
            <v>√-TC: TX Code N/A</v>
          </cell>
          <cell r="AQ562" t="str">
            <v>Multiple Indian Reserve Locations</v>
          </cell>
          <cell r="AR562" t="str">
            <v>OK</v>
          </cell>
          <cell r="AS562" t="str">
            <v>1</v>
          </cell>
        </row>
        <row r="563">
          <cell r="A563" t="str">
            <v>36127WY - Indian ResDISTR Indian Res101DISTR Indian Res0.5</v>
          </cell>
          <cell r="B563">
            <v>27637</v>
          </cell>
          <cell r="C563">
            <v>2016</v>
          </cell>
          <cell r="D563">
            <v>658291</v>
          </cell>
          <cell r="E563" t="str">
            <v>Addition</v>
          </cell>
          <cell r="F563" t="str">
            <v>PacifiCorp</v>
          </cell>
          <cell r="G563" t="str">
            <v>DISTR Indian Res</v>
          </cell>
          <cell r="H563" t="str">
            <v>V2016_50%</v>
          </cell>
          <cell r="I563">
            <v>1800</v>
          </cell>
          <cell r="J563">
            <v>2100</v>
          </cell>
          <cell r="K563">
            <v>1</v>
          </cell>
          <cell r="L563">
            <v>0</v>
          </cell>
          <cell r="M563">
            <v>1</v>
          </cell>
          <cell r="N563" t="str">
            <v>DISTR Indian Res</v>
          </cell>
          <cell r="O563" t="str">
            <v>0</v>
          </cell>
          <cell r="P563" t="str">
            <v>Electric</v>
          </cell>
          <cell r="Q563">
            <v>36127</v>
          </cell>
          <cell r="R563" t="str">
            <v>NONE</v>
          </cell>
          <cell r="S563">
            <v>0</v>
          </cell>
          <cell r="T563" t="str">
            <v>WY - Indian Res</v>
          </cell>
          <cell r="U563">
            <v>0</v>
          </cell>
          <cell r="V563">
            <v>0</v>
          </cell>
          <cell r="W563" t="str">
            <v>Add</v>
          </cell>
          <cell r="X563" t="str">
            <v>None</v>
          </cell>
          <cell r="Y563" t="str">
            <v>1</v>
          </cell>
          <cell r="Z563">
            <v>0</v>
          </cell>
          <cell r="AA563">
            <v>572090</v>
          </cell>
          <cell r="AB563" t="str">
            <v>WY</v>
          </cell>
          <cell r="AC563">
            <v>0.5</v>
          </cell>
          <cell r="AD563">
            <v>12016</v>
          </cell>
          <cell r="AE563" t="str">
            <v>Current Year Add</v>
          </cell>
          <cell r="AF563">
            <v>0</v>
          </cell>
          <cell r="AG563">
            <v>17755</v>
          </cell>
          <cell r="AH563" t="str">
            <v>DISTR Indian ResJan</v>
          </cell>
          <cell r="AI563" t="str">
            <v>√-Not Poll Ctl</v>
          </cell>
          <cell r="AJ563" t="str">
            <v>√-Qtrly</v>
          </cell>
          <cell r="AK563" t="str">
            <v>OK</v>
          </cell>
          <cell r="AL563" t="str">
            <v>MATCH</v>
          </cell>
          <cell r="AM563">
            <v>0.5</v>
          </cell>
          <cell r="AN563" t="str">
            <v>MATCH</v>
          </cell>
          <cell r="AO563" t="str">
            <v>OK-TC ≠ Used or = Structures or Acq Adj</v>
          </cell>
          <cell r="AP563" t="str">
            <v>√-TC: TX Code N/A</v>
          </cell>
          <cell r="AQ563" t="str">
            <v>Multiple Indian Reserve Locations</v>
          </cell>
          <cell r="AR563" t="str">
            <v>OK</v>
          </cell>
          <cell r="AS563" t="str">
            <v>1</v>
          </cell>
        </row>
        <row r="564">
          <cell r="A564" t="str">
            <v>36127CAGE - Trans East Indian ResDISTR Indian Res101DISTR Indian Res0.5</v>
          </cell>
          <cell r="B564">
            <v>27384</v>
          </cell>
          <cell r="C564">
            <v>2016</v>
          </cell>
          <cell r="D564">
            <v>658291</v>
          </cell>
          <cell r="E564" t="str">
            <v>Addition</v>
          </cell>
          <cell r="F564" t="str">
            <v>PacifiCorp</v>
          </cell>
          <cell r="G564" t="str">
            <v>DISTR Indian Res</v>
          </cell>
          <cell r="H564" t="str">
            <v>V2016_50%</v>
          </cell>
          <cell r="I564">
            <v>1800</v>
          </cell>
          <cell r="J564">
            <v>2100</v>
          </cell>
          <cell r="K564">
            <v>1</v>
          </cell>
          <cell r="L564">
            <v>0</v>
          </cell>
          <cell r="M564">
            <v>1</v>
          </cell>
          <cell r="N564" t="str">
            <v>DISTR Indian Res</v>
          </cell>
          <cell r="O564" t="str">
            <v>0</v>
          </cell>
          <cell r="P564" t="str">
            <v>Electric</v>
          </cell>
          <cell r="Q564">
            <v>36127</v>
          </cell>
          <cell r="R564" t="str">
            <v>NONE</v>
          </cell>
          <cell r="S564">
            <v>0</v>
          </cell>
          <cell r="T564" t="str">
            <v>CAGE - Trans East Indian Res</v>
          </cell>
          <cell r="U564">
            <v>0</v>
          </cell>
          <cell r="V564">
            <v>0</v>
          </cell>
          <cell r="W564" t="str">
            <v>Add</v>
          </cell>
          <cell r="X564" t="str">
            <v>None</v>
          </cell>
          <cell r="Y564" t="str">
            <v>1</v>
          </cell>
          <cell r="Z564">
            <v>0</v>
          </cell>
          <cell r="AA564">
            <v>540010</v>
          </cell>
          <cell r="AB564" t="str">
            <v>WY</v>
          </cell>
          <cell r="AC564">
            <v>0.5</v>
          </cell>
          <cell r="AD564">
            <v>12016</v>
          </cell>
          <cell r="AE564" t="str">
            <v>Current Year Add</v>
          </cell>
          <cell r="AF564">
            <v>0</v>
          </cell>
          <cell r="AG564">
            <v>14585</v>
          </cell>
          <cell r="AH564" t="str">
            <v>DISTR Indian ResJan</v>
          </cell>
          <cell r="AI564" t="str">
            <v>√-Not Poll Ctl</v>
          </cell>
          <cell r="AJ564" t="str">
            <v>√-Qtrly</v>
          </cell>
          <cell r="AK564" t="str">
            <v>OK</v>
          </cell>
          <cell r="AL564" t="str">
            <v>MATCH</v>
          </cell>
          <cell r="AM564">
            <v>0.5</v>
          </cell>
          <cell r="AN564" t="str">
            <v>MATCH</v>
          </cell>
          <cell r="AO564" t="str">
            <v>OK-TC ≠ Used or = Structures or Acq Adj</v>
          </cell>
          <cell r="AP564" t="str">
            <v>√-TC: TX Code N/A</v>
          </cell>
          <cell r="AQ564" t="str">
            <v>Multiple Indian Reserve Locations</v>
          </cell>
          <cell r="AR564" t="str">
            <v>OK</v>
          </cell>
          <cell r="AS564" t="str">
            <v>1</v>
          </cell>
        </row>
        <row r="565">
          <cell r="A565" t="str">
            <v>36201WA - Indian ResDISTR Indian Res101DISTR Indian Res0.5</v>
          </cell>
          <cell r="B565">
            <v>27093</v>
          </cell>
          <cell r="C565">
            <v>2016</v>
          </cell>
          <cell r="D565">
            <v>658291</v>
          </cell>
          <cell r="E565" t="str">
            <v>Addition</v>
          </cell>
          <cell r="F565" t="str">
            <v>PacifiCorp</v>
          </cell>
          <cell r="G565" t="str">
            <v>DISTR Indian Res</v>
          </cell>
          <cell r="H565" t="str">
            <v>V2016_50%</v>
          </cell>
          <cell r="I565">
            <v>1800</v>
          </cell>
          <cell r="J565">
            <v>2100</v>
          </cell>
          <cell r="K565">
            <v>1</v>
          </cell>
          <cell r="L565">
            <v>0</v>
          </cell>
          <cell r="M565">
            <v>1</v>
          </cell>
          <cell r="N565" t="str">
            <v>DISTR Indian Res</v>
          </cell>
          <cell r="O565" t="str">
            <v>0</v>
          </cell>
          <cell r="P565" t="str">
            <v>Electric</v>
          </cell>
          <cell r="Q565">
            <v>36201</v>
          </cell>
          <cell r="R565" t="str">
            <v>NONE</v>
          </cell>
          <cell r="S565">
            <v>0</v>
          </cell>
          <cell r="T565" t="str">
            <v>WA - Indian Res</v>
          </cell>
          <cell r="U565">
            <v>0</v>
          </cell>
          <cell r="V565">
            <v>0</v>
          </cell>
          <cell r="W565" t="str">
            <v>Add</v>
          </cell>
          <cell r="X565" t="str">
            <v>None</v>
          </cell>
          <cell r="Y565" t="str">
            <v>1</v>
          </cell>
          <cell r="Z565">
            <v>0</v>
          </cell>
          <cell r="AA565">
            <v>244007</v>
          </cell>
          <cell r="AB565" t="str">
            <v>WA</v>
          </cell>
          <cell r="AC565">
            <v>0.5</v>
          </cell>
          <cell r="AD565">
            <v>12016</v>
          </cell>
          <cell r="AE565" t="str">
            <v>Current Year Add</v>
          </cell>
          <cell r="AF565">
            <v>0</v>
          </cell>
          <cell r="AG565">
            <v>-795</v>
          </cell>
          <cell r="AH565" t="str">
            <v>DISTR Indian ResJan</v>
          </cell>
          <cell r="AI565" t="str">
            <v>√-Not Poll Ctl</v>
          </cell>
          <cell r="AJ565" t="str">
            <v>√-Qtrly</v>
          </cell>
          <cell r="AK565" t="str">
            <v>OK</v>
          </cell>
          <cell r="AL565" t="str">
            <v>MATCH</v>
          </cell>
          <cell r="AM565">
            <v>0.5</v>
          </cell>
          <cell r="AN565" t="str">
            <v>MATCH</v>
          </cell>
          <cell r="AO565" t="str">
            <v>OK-TC ≠ Used or = Structures or Acq Adj</v>
          </cell>
          <cell r="AP565" t="str">
            <v>√-TC: TX Code N/A</v>
          </cell>
          <cell r="AQ565" t="str">
            <v>Multiple Indian Reserve Locations</v>
          </cell>
          <cell r="AR565" t="str">
            <v>OK</v>
          </cell>
          <cell r="AS565" t="str">
            <v>1</v>
          </cell>
        </row>
        <row r="566">
          <cell r="A566" t="str">
            <v>36105WA - Indian ResDISTR Indian Res101DISTR Indian Res0.5</v>
          </cell>
          <cell r="B566">
            <v>77680</v>
          </cell>
          <cell r="C566">
            <v>2016</v>
          </cell>
          <cell r="D566">
            <v>7657</v>
          </cell>
          <cell r="E566" t="str">
            <v>Addition</v>
          </cell>
          <cell r="F566" t="str">
            <v>PacifiCorp</v>
          </cell>
          <cell r="G566" t="str">
            <v>DISTR Indian Res</v>
          </cell>
          <cell r="H566" t="str">
            <v>V2016_50%</v>
          </cell>
          <cell r="I566">
            <v>1800</v>
          </cell>
          <cell r="J566">
            <v>2100</v>
          </cell>
          <cell r="K566">
            <v>1</v>
          </cell>
          <cell r="L566" t="str">
            <v>0</v>
          </cell>
          <cell r="M566" t="str">
            <v>1</v>
          </cell>
          <cell r="N566" t="str">
            <v>DISTR Indian Res</v>
          </cell>
          <cell r="O566" t="str">
            <v>0</v>
          </cell>
          <cell r="P566" t="str">
            <v>Electric</v>
          </cell>
          <cell r="Q566">
            <v>36105</v>
          </cell>
          <cell r="R566" t="str">
            <v>NONE</v>
          </cell>
          <cell r="S566">
            <v>0</v>
          </cell>
          <cell r="T566" t="str">
            <v>WA - Indian Res</v>
          </cell>
          <cell r="U566">
            <v>0</v>
          </cell>
          <cell r="V566">
            <v>0</v>
          </cell>
          <cell r="W566" t="str">
            <v>Add</v>
          </cell>
          <cell r="X566" t="str">
            <v>None</v>
          </cell>
          <cell r="Y566" t="str">
            <v>1</v>
          </cell>
          <cell r="Z566">
            <v>0</v>
          </cell>
          <cell r="AA566">
            <v>246027</v>
          </cell>
          <cell r="AB566" t="str">
            <v>WA</v>
          </cell>
          <cell r="AC566">
            <v>0.5</v>
          </cell>
          <cell r="AD566">
            <v>12016</v>
          </cell>
          <cell r="AE566" t="str">
            <v>Current Year Add</v>
          </cell>
          <cell r="AF566">
            <v>0</v>
          </cell>
          <cell r="AG566">
            <v>1855</v>
          </cell>
          <cell r="AH566" t="str">
            <v>DISTR Indian Res</v>
          </cell>
          <cell r="AI566" t="str">
            <v>√-Not Poll Ctl</v>
          </cell>
          <cell r="AJ566" t="str">
            <v>√-Qtrly</v>
          </cell>
          <cell r="AK566" t="str">
            <v>OK</v>
          </cell>
          <cell r="AL566" t="str">
            <v>MATCH</v>
          </cell>
          <cell r="AM566">
            <v>0.5</v>
          </cell>
          <cell r="AN566" t="str">
            <v>MATCH</v>
          </cell>
          <cell r="AO566" t="str">
            <v>OK-TC ≠ Used or = Structures or Acq Adj</v>
          </cell>
          <cell r="AP566" t="str">
            <v>√-TC: TX Code N/A</v>
          </cell>
          <cell r="AQ566" t="str">
            <v>Multiple Indian Reserve Locations</v>
          </cell>
          <cell r="AR566" t="str">
            <v>OK</v>
          </cell>
          <cell r="AS566" t="str">
            <v>1</v>
          </cell>
        </row>
        <row r="567">
          <cell r="A567" t="str">
            <v>36215UT - Indian ResDISTR Indian Res101DISTR Indian Res0.5</v>
          </cell>
          <cell r="B567">
            <v>77924</v>
          </cell>
          <cell r="C567">
            <v>2016</v>
          </cell>
          <cell r="D567">
            <v>7657</v>
          </cell>
          <cell r="E567" t="str">
            <v>Addition</v>
          </cell>
          <cell r="F567" t="str">
            <v>PacifiCorp</v>
          </cell>
          <cell r="G567" t="str">
            <v>DISTR Indian Res</v>
          </cell>
          <cell r="H567" t="str">
            <v>V2016_50%</v>
          </cell>
          <cell r="I567">
            <v>1800</v>
          </cell>
          <cell r="J567">
            <v>2100</v>
          </cell>
          <cell r="K567">
            <v>1</v>
          </cell>
          <cell r="L567">
            <v>0</v>
          </cell>
          <cell r="M567">
            <v>1</v>
          </cell>
          <cell r="N567" t="str">
            <v>DISTR Indian Res</v>
          </cell>
          <cell r="O567" t="str">
            <v>0</v>
          </cell>
          <cell r="P567" t="str">
            <v>Electric</v>
          </cell>
          <cell r="Q567">
            <v>36215</v>
          </cell>
          <cell r="R567" t="str">
            <v>NONE</v>
          </cell>
          <cell r="S567">
            <v>0</v>
          </cell>
          <cell r="T567" t="str">
            <v>UT - Indian Res</v>
          </cell>
          <cell r="U567">
            <v>0</v>
          </cell>
          <cell r="V567">
            <v>0</v>
          </cell>
          <cell r="W567" t="str">
            <v>Add</v>
          </cell>
          <cell r="X567" t="str">
            <v>None</v>
          </cell>
          <cell r="Y567" t="str">
            <v>1</v>
          </cell>
          <cell r="Z567">
            <v>0</v>
          </cell>
          <cell r="AA567">
            <v>15062</v>
          </cell>
          <cell r="AB567" t="str">
            <v>UT</v>
          </cell>
          <cell r="AC567">
            <v>0.5</v>
          </cell>
          <cell r="AD567">
            <v>12016</v>
          </cell>
          <cell r="AE567" t="str">
            <v>Current Year Add</v>
          </cell>
          <cell r="AF567">
            <v>0</v>
          </cell>
          <cell r="AG567">
            <v>3075</v>
          </cell>
          <cell r="AH567" t="str">
            <v>DISTR Indian ResJan</v>
          </cell>
          <cell r="AI567" t="str">
            <v>√-Not Poll Ctl</v>
          </cell>
          <cell r="AJ567" t="str">
            <v>√-Qtrly</v>
          </cell>
          <cell r="AK567" t="str">
            <v>OK</v>
          </cell>
          <cell r="AL567" t="str">
            <v>MATCH</v>
          </cell>
          <cell r="AM567">
            <v>0.5</v>
          </cell>
          <cell r="AN567" t="str">
            <v>MATCH</v>
          </cell>
          <cell r="AO567" t="str">
            <v>OK-TC ≠ Used or = Structures or Acq Adj</v>
          </cell>
          <cell r="AP567" t="str">
            <v>√-TC: TX Code N/A</v>
          </cell>
          <cell r="AQ567" t="str">
            <v>Multiple Indian Reserve Locations</v>
          </cell>
          <cell r="AR567" t="str">
            <v>OK</v>
          </cell>
          <cell r="AS567" t="str">
            <v>1</v>
          </cell>
        </row>
        <row r="568">
          <cell r="A568" t="str">
            <v>36219WY - Indian ResDISTR Indian Res101DISTR Indian Res0.5</v>
          </cell>
          <cell r="B568">
            <v>123762</v>
          </cell>
          <cell r="C568">
            <v>2016</v>
          </cell>
          <cell r="D568">
            <v>33</v>
          </cell>
          <cell r="E568" t="str">
            <v>Addition</v>
          </cell>
          <cell r="F568" t="str">
            <v>PacifiCorp</v>
          </cell>
          <cell r="G568" t="str">
            <v>DISTR Indian Res</v>
          </cell>
          <cell r="H568" t="str">
            <v>V2016_50%</v>
          </cell>
          <cell r="I568">
            <v>1800</v>
          </cell>
          <cell r="J568">
            <v>2100</v>
          </cell>
          <cell r="K568">
            <v>1</v>
          </cell>
          <cell r="L568">
            <v>0</v>
          </cell>
          <cell r="M568">
            <v>1</v>
          </cell>
          <cell r="N568" t="str">
            <v>DISTR Indian Res</v>
          </cell>
          <cell r="O568">
            <v>0</v>
          </cell>
          <cell r="P568" t="str">
            <v>Electric</v>
          </cell>
          <cell r="Q568">
            <v>36219</v>
          </cell>
          <cell r="R568" t="str">
            <v>NONE</v>
          </cell>
          <cell r="S568">
            <v>0</v>
          </cell>
          <cell r="T568" t="str">
            <v>WY - Indian Res</v>
          </cell>
          <cell r="U568" t="str">
            <v xml:space="preserve">None                               </v>
          </cell>
          <cell r="V568">
            <v>0</v>
          </cell>
          <cell r="W568" t="str">
            <v>Add</v>
          </cell>
          <cell r="X568" t="str">
            <v>None</v>
          </cell>
          <cell r="Y568" t="str">
            <v>3</v>
          </cell>
          <cell r="Z568">
            <v>0</v>
          </cell>
          <cell r="AA568">
            <v>0</v>
          </cell>
          <cell r="AB568">
            <v>0</v>
          </cell>
          <cell r="AC568">
            <v>0.5</v>
          </cell>
          <cell r="AD568">
            <v>12016</v>
          </cell>
          <cell r="AE568" t="str">
            <v>1</v>
          </cell>
          <cell r="AF568" t="str">
            <v>0</v>
          </cell>
          <cell r="AG568">
            <v>4574.7299999999996</v>
          </cell>
          <cell r="AH568" t="str">
            <v>DISTR Indian ResJan</v>
          </cell>
          <cell r="AI568" t="str">
            <v>√-Not Poll Ctl</v>
          </cell>
          <cell r="AJ568" t="str">
            <v>√-Qtrly</v>
          </cell>
          <cell r="AK568" t="str">
            <v>OK</v>
          </cell>
          <cell r="AL568" t="str">
            <v>MATCH</v>
          </cell>
          <cell r="AM568">
            <v>0.5</v>
          </cell>
          <cell r="AN568" t="str">
            <v>MATCH</v>
          </cell>
          <cell r="AO568" t="str">
            <v>OK-TC ≠ Used or = Structures or Acq Adj</v>
          </cell>
          <cell r="AP568" t="str">
            <v>√-TC: TX Code N/A</v>
          </cell>
          <cell r="AQ568" t="str">
            <v>Multiple Indian Reserve Locations</v>
          </cell>
          <cell r="AR568" t="str">
            <v>OK</v>
          </cell>
          <cell r="AS568" t="str">
            <v>1</v>
          </cell>
        </row>
        <row r="569">
          <cell r="A569" t="str">
            <v>36215WA - Indian ResDISTR Indian Res101DISTR Indian Res0.5</v>
          </cell>
          <cell r="B569">
            <v>54968</v>
          </cell>
          <cell r="C569">
            <v>2016</v>
          </cell>
          <cell r="D569">
            <v>3319</v>
          </cell>
          <cell r="E569" t="str">
            <v>Addition</v>
          </cell>
          <cell r="F569" t="str">
            <v>PacifiCorp</v>
          </cell>
          <cell r="G569" t="str">
            <v>DISTR Indian Res</v>
          </cell>
          <cell r="H569" t="str">
            <v>V2016_50%</v>
          </cell>
          <cell r="I569">
            <v>1800</v>
          </cell>
          <cell r="J569">
            <v>2100</v>
          </cell>
          <cell r="K569">
            <v>1</v>
          </cell>
          <cell r="L569">
            <v>0</v>
          </cell>
          <cell r="M569">
            <v>1</v>
          </cell>
          <cell r="N569" t="str">
            <v>DISTR Indian Res</v>
          </cell>
          <cell r="O569" t="str">
            <v>0</v>
          </cell>
          <cell r="P569" t="str">
            <v>Electric</v>
          </cell>
          <cell r="Q569">
            <v>36215</v>
          </cell>
          <cell r="R569" t="str">
            <v>NONE</v>
          </cell>
          <cell r="S569">
            <v>0</v>
          </cell>
          <cell r="T569" t="str">
            <v>WA - Indian Res</v>
          </cell>
          <cell r="U569">
            <v>0</v>
          </cell>
          <cell r="V569">
            <v>0</v>
          </cell>
          <cell r="W569" t="str">
            <v>Add</v>
          </cell>
          <cell r="X569" t="str">
            <v>None</v>
          </cell>
          <cell r="Y569" t="str">
            <v>1</v>
          </cell>
          <cell r="Z569">
            <v>0</v>
          </cell>
          <cell r="AA569">
            <v>244007</v>
          </cell>
          <cell r="AB569" t="str">
            <v>WA</v>
          </cell>
          <cell r="AC569">
            <v>0.5</v>
          </cell>
          <cell r="AD569">
            <v>22016</v>
          </cell>
          <cell r="AE569" t="str">
            <v>Current Year Add</v>
          </cell>
          <cell r="AF569">
            <v>0</v>
          </cell>
          <cell r="AG569">
            <v>2966</v>
          </cell>
          <cell r="AH569" t="str">
            <v>DISTR Indian ResFeb</v>
          </cell>
          <cell r="AI569" t="str">
            <v>√-Not Poll Ctl</v>
          </cell>
          <cell r="AJ569" t="str">
            <v>√-Qtrly</v>
          </cell>
          <cell r="AK569" t="str">
            <v>OK</v>
          </cell>
          <cell r="AL569" t="str">
            <v>MATCH</v>
          </cell>
          <cell r="AM569">
            <v>0.5</v>
          </cell>
          <cell r="AN569" t="str">
            <v>MATCH</v>
          </cell>
          <cell r="AO569" t="str">
            <v>OK-TC ≠ Used or = Structures or Acq Adj</v>
          </cell>
          <cell r="AP569" t="str">
            <v>√-TC: TX Code N/A</v>
          </cell>
          <cell r="AQ569" t="str">
            <v>Multiple Indian Reserve Locations</v>
          </cell>
          <cell r="AR569" t="str">
            <v>OK</v>
          </cell>
          <cell r="AS569" t="str">
            <v>2</v>
          </cell>
        </row>
        <row r="570">
          <cell r="A570" t="str">
            <v>36219WA - Indian ResDISTR Indian Res101DISTR Indian Res0.5</v>
          </cell>
          <cell r="B570">
            <v>31068</v>
          </cell>
          <cell r="C570">
            <v>2016</v>
          </cell>
          <cell r="D570">
            <v>658291</v>
          </cell>
          <cell r="E570" t="str">
            <v>Addition</v>
          </cell>
          <cell r="F570" t="str">
            <v>PacifiCorp</v>
          </cell>
          <cell r="G570" t="str">
            <v>DISTR Indian Res</v>
          </cell>
          <cell r="H570" t="str">
            <v>V2016_50%</v>
          </cell>
          <cell r="I570">
            <v>1800</v>
          </cell>
          <cell r="J570">
            <v>2100</v>
          </cell>
          <cell r="K570">
            <v>1</v>
          </cell>
          <cell r="L570">
            <v>0</v>
          </cell>
          <cell r="M570">
            <v>1</v>
          </cell>
          <cell r="N570" t="str">
            <v>DISTR Indian Res</v>
          </cell>
          <cell r="O570" t="str">
            <v>0</v>
          </cell>
          <cell r="P570" t="str">
            <v>Electric</v>
          </cell>
          <cell r="Q570">
            <v>36219</v>
          </cell>
          <cell r="R570" t="str">
            <v>NONE</v>
          </cell>
          <cell r="S570">
            <v>0</v>
          </cell>
          <cell r="T570" t="str">
            <v>WA - Indian Res</v>
          </cell>
          <cell r="U570">
            <v>0</v>
          </cell>
          <cell r="V570">
            <v>0</v>
          </cell>
          <cell r="W570" t="str">
            <v>Add</v>
          </cell>
          <cell r="X570" t="str">
            <v>None</v>
          </cell>
          <cell r="Y570" t="str">
            <v>1</v>
          </cell>
          <cell r="Z570">
            <v>0</v>
          </cell>
          <cell r="AA570">
            <v>244010</v>
          </cell>
          <cell r="AB570" t="str">
            <v>WA</v>
          </cell>
          <cell r="AC570">
            <v>0.5</v>
          </cell>
          <cell r="AD570">
            <v>22016</v>
          </cell>
          <cell r="AE570" t="str">
            <v>Current Year Add</v>
          </cell>
          <cell r="AF570">
            <v>0</v>
          </cell>
          <cell r="AG570">
            <v>29580</v>
          </cell>
          <cell r="AH570" t="str">
            <v>DISTR Indian ResFeb</v>
          </cell>
          <cell r="AI570" t="str">
            <v>√-Not Poll Ctl</v>
          </cell>
          <cell r="AJ570" t="str">
            <v>√-Qtrly</v>
          </cell>
          <cell r="AK570" t="str">
            <v>OK</v>
          </cell>
          <cell r="AL570" t="str">
            <v>MATCH</v>
          </cell>
          <cell r="AM570">
            <v>0.5</v>
          </cell>
          <cell r="AN570" t="str">
            <v>MATCH</v>
          </cell>
          <cell r="AO570" t="str">
            <v>OK-TC ≠ Used or = Structures or Acq Adj</v>
          </cell>
          <cell r="AP570" t="str">
            <v>√-TC: TX Code N/A</v>
          </cell>
          <cell r="AQ570" t="str">
            <v>Multiple Indian Reserve Locations</v>
          </cell>
          <cell r="AR570" t="str">
            <v>OK</v>
          </cell>
          <cell r="AS570" t="str">
            <v>2</v>
          </cell>
        </row>
        <row r="571">
          <cell r="A571" t="str">
            <v>36127WA - Indian ResDISTR Indian Res101DISTR Indian Res0.5</v>
          </cell>
          <cell r="B571">
            <v>31695</v>
          </cell>
          <cell r="C571">
            <v>2016</v>
          </cell>
          <cell r="D571">
            <v>658291</v>
          </cell>
          <cell r="E571" t="str">
            <v>Addition</v>
          </cell>
          <cell r="F571" t="str">
            <v>PacifiCorp</v>
          </cell>
          <cell r="G571" t="str">
            <v>DISTR Indian Res</v>
          </cell>
          <cell r="H571" t="str">
            <v>V2016_50%</v>
          </cell>
          <cell r="I571">
            <v>1800</v>
          </cell>
          <cell r="J571">
            <v>2100</v>
          </cell>
          <cell r="K571">
            <v>1</v>
          </cell>
          <cell r="L571">
            <v>0</v>
          </cell>
          <cell r="M571">
            <v>1</v>
          </cell>
          <cell r="N571" t="str">
            <v>DISTR Indian Res</v>
          </cell>
          <cell r="O571" t="str">
            <v>0</v>
          </cell>
          <cell r="P571" t="str">
            <v>Electric</v>
          </cell>
          <cell r="Q571">
            <v>36127</v>
          </cell>
          <cell r="R571" t="str">
            <v>NONE</v>
          </cell>
          <cell r="S571">
            <v>0</v>
          </cell>
          <cell r="T571" t="str">
            <v>WA - Indian Res</v>
          </cell>
          <cell r="U571">
            <v>0</v>
          </cell>
          <cell r="V571">
            <v>0</v>
          </cell>
          <cell r="W571" t="str">
            <v>Add</v>
          </cell>
          <cell r="X571" t="str">
            <v>None</v>
          </cell>
          <cell r="Y571" t="str">
            <v>1</v>
          </cell>
          <cell r="Z571">
            <v>0</v>
          </cell>
          <cell r="AA571">
            <v>244008</v>
          </cell>
          <cell r="AB571" t="str">
            <v>WA</v>
          </cell>
          <cell r="AC571">
            <v>0.5</v>
          </cell>
          <cell r="AD571">
            <v>32016</v>
          </cell>
          <cell r="AE571" t="str">
            <v>Current Year Add</v>
          </cell>
          <cell r="AF571">
            <v>0</v>
          </cell>
          <cell r="AG571">
            <v>27946</v>
          </cell>
          <cell r="AH571" t="str">
            <v>DISTR Indian ResMar</v>
          </cell>
          <cell r="AI571" t="str">
            <v>√-Not Poll Ctl</v>
          </cell>
          <cell r="AJ571" t="str">
            <v>√-Qtrly</v>
          </cell>
          <cell r="AK571" t="str">
            <v>OK</v>
          </cell>
          <cell r="AL571" t="str">
            <v>MATCH</v>
          </cell>
          <cell r="AM571">
            <v>0.5</v>
          </cell>
          <cell r="AN571" t="str">
            <v>MATCH</v>
          </cell>
          <cell r="AO571" t="str">
            <v>OK-TC ≠ Used or = Structures or Acq Adj</v>
          </cell>
          <cell r="AP571" t="str">
            <v>√-TC: TX Code N/A</v>
          </cell>
          <cell r="AQ571" t="str">
            <v>Multiple Indian Reserve Locations</v>
          </cell>
          <cell r="AR571" t="str">
            <v>OK</v>
          </cell>
          <cell r="AS571" t="str">
            <v>3</v>
          </cell>
        </row>
        <row r="572">
          <cell r="A572" t="str">
            <v>36217CAGE - Trans East Indian ResDISTR Indian Res101DISTR Indian Res0.5</v>
          </cell>
          <cell r="B572">
            <v>33253</v>
          </cell>
          <cell r="C572">
            <v>2016</v>
          </cell>
          <cell r="D572">
            <v>658291</v>
          </cell>
          <cell r="E572" t="str">
            <v>Addition</v>
          </cell>
          <cell r="F572" t="str">
            <v>PacifiCorp</v>
          </cell>
          <cell r="G572" t="str">
            <v>DISTR Indian Res</v>
          </cell>
          <cell r="H572" t="str">
            <v>V2016_50%</v>
          </cell>
          <cell r="I572">
            <v>1800</v>
          </cell>
          <cell r="J572">
            <v>2100</v>
          </cell>
          <cell r="K572">
            <v>1</v>
          </cell>
          <cell r="L572">
            <v>0</v>
          </cell>
          <cell r="M572">
            <v>1</v>
          </cell>
          <cell r="N572" t="str">
            <v>DISTR Indian Res</v>
          </cell>
          <cell r="O572" t="str">
            <v>0</v>
          </cell>
          <cell r="P572" t="str">
            <v>Electric</v>
          </cell>
          <cell r="Q572">
            <v>36217</v>
          </cell>
          <cell r="R572" t="str">
            <v>NONE</v>
          </cell>
          <cell r="S572">
            <v>0</v>
          </cell>
          <cell r="T572" t="str">
            <v>CAGE - Trans East Indian Res</v>
          </cell>
          <cell r="U572">
            <v>0</v>
          </cell>
          <cell r="V572">
            <v>0</v>
          </cell>
          <cell r="W572" t="str">
            <v>Add</v>
          </cell>
          <cell r="X572" t="str">
            <v>None</v>
          </cell>
          <cell r="Y572" t="str">
            <v>1</v>
          </cell>
          <cell r="Z572">
            <v>0</v>
          </cell>
          <cell r="AA572">
            <v>540010</v>
          </cell>
          <cell r="AB572" t="str">
            <v>WY</v>
          </cell>
          <cell r="AC572">
            <v>0.5</v>
          </cell>
          <cell r="AD572">
            <v>32016</v>
          </cell>
          <cell r="AE572" t="str">
            <v>Current Year Add</v>
          </cell>
          <cell r="AF572">
            <v>0</v>
          </cell>
          <cell r="AG572">
            <v>54</v>
          </cell>
          <cell r="AH572" t="str">
            <v>DISTR Indian ResMar</v>
          </cell>
          <cell r="AI572" t="str">
            <v>√-Not Poll Ctl</v>
          </cell>
          <cell r="AJ572" t="str">
            <v>√-Qtrly</v>
          </cell>
          <cell r="AK572" t="str">
            <v>OK</v>
          </cell>
          <cell r="AL572" t="str">
            <v>MATCH</v>
          </cell>
          <cell r="AM572">
            <v>0.5</v>
          </cell>
          <cell r="AN572" t="str">
            <v>MATCH</v>
          </cell>
          <cell r="AO572" t="str">
            <v>OK-TC ≠ Used or = Structures or Acq Adj</v>
          </cell>
          <cell r="AP572" t="str">
            <v>√-TC: TX Code N/A</v>
          </cell>
          <cell r="AQ572" t="str">
            <v>Multiple Indian Reserve Locations</v>
          </cell>
          <cell r="AR572" t="str">
            <v>OK</v>
          </cell>
          <cell r="AS572" t="str">
            <v>3</v>
          </cell>
        </row>
        <row r="573">
          <cell r="A573" t="str">
            <v>36201CAGE - Trans East Indian ResDISTR Indian Res101DISTR Indian Res0.5</v>
          </cell>
          <cell r="B573">
            <v>59364</v>
          </cell>
          <cell r="C573">
            <v>2016</v>
          </cell>
          <cell r="D573">
            <v>3379</v>
          </cell>
          <cell r="E573" t="str">
            <v>Addition</v>
          </cell>
          <cell r="F573" t="str">
            <v>PacifiCorp</v>
          </cell>
          <cell r="G573" t="str">
            <v>DISTR Indian Res</v>
          </cell>
          <cell r="H573" t="str">
            <v>V2016_50%</v>
          </cell>
          <cell r="I573">
            <v>1800</v>
          </cell>
          <cell r="J573">
            <v>2100</v>
          </cell>
          <cell r="K573">
            <v>1</v>
          </cell>
          <cell r="L573">
            <v>0</v>
          </cell>
          <cell r="M573">
            <v>1</v>
          </cell>
          <cell r="N573" t="str">
            <v>DISTR Indian Res</v>
          </cell>
          <cell r="O573" t="str">
            <v>0</v>
          </cell>
          <cell r="P573" t="str">
            <v>Electric</v>
          </cell>
          <cell r="Q573">
            <v>36201</v>
          </cell>
          <cell r="R573" t="str">
            <v>NONE</v>
          </cell>
          <cell r="S573">
            <v>0</v>
          </cell>
          <cell r="T573" t="str">
            <v>CAGE - Trans East Indian Res</v>
          </cell>
          <cell r="U573">
            <v>0</v>
          </cell>
          <cell r="V573">
            <v>0</v>
          </cell>
          <cell r="W573" t="str">
            <v>Add</v>
          </cell>
          <cell r="X573" t="str">
            <v>None</v>
          </cell>
          <cell r="Y573" t="str">
            <v>1</v>
          </cell>
          <cell r="Z573">
            <v>0</v>
          </cell>
          <cell r="AA573">
            <v>540010</v>
          </cell>
          <cell r="AB573" t="str">
            <v>WY</v>
          </cell>
          <cell r="AC573">
            <v>0.5</v>
          </cell>
          <cell r="AD573">
            <v>42016</v>
          </cell>
          <cell r="AE573" t="str">
            <v>Current Year Add</v>
          </cell>
          <cell r="AF573">
            <v>0</v>
          </cell>
          <cell r="AG573">
            <v>100497</v>
          </cell>
          <cell r="AH573" t="str">
            <v>DISTR Indian ResApr</v>
          </cell>
          <cell r="AI573" t="str">
            <v>√-Not Poll Ctl</v>
          </cell>
          <cell r="AJ573" t="str">
            <v>√-Qtrly</v>
          </cell>
          <cell r="AK573" t="str">
            <v>OK</v>
          </cell>
          <cell r="AL573" t="str">
            <v>MATCH</v>
          </cell>
          <cell r="AM573">
            <v>0.5</v>
          </cell>
          <cell r="AN573" t="str">
            <v>MATCH</v>
          </cell>
          <cell r="AO573" t="str">
            <v>OK-TC ≠ Used or = Structures or Acq Adj</v>
          </cell>
          <cell r="AP573" t="str">
            <v>√-TC: TX Code N/A</v>
          </cell>
          <cell r="AQ573" t="str">
            <v>Multiple Indian Reserve Locations</v>
          </cell>
          <cell r="AR573" t="str">
            <v>OK</v>
          </cell>
          <cell r="AS573" t="str">
            <v>4</v>
          </cell>
        </row>
        <row r="574">
          <cell r="A574" t="str">
            <v>36215WY - Indian ResDISTR Indian Res101DISTR Indian Res0.5</v>
          </cell>
          <cell r="B574">
            <v>105857</v>
          </cell>
          <cell r="C574">
            <v>2016</v>
          </cell>
          <cell r="D574">
            <v>717787</v>
          </cell>
          <cell r="E574" t="str">
            <v>Addition</v>
          </cell>
          <cell r="F574" t="str">
            <v>PacifiCorp</v>
          </cell>
          <cell r="G574" t="str">
            <v>DISTR Indian Res</v>
          </cell>
          <cell r="H574" t="str">
            <v>V2016_50%</v>
          </cell>
          <cell r="I574">
            <v>1800</v>
          </cell>
          <cell r="J574">
            <v>2100</v>
          </cell>
          <cell r="K574">
            <v>1</v>
          </cell>
          <cell r="L574">
            <v>0</v>
          </cell>
          <cell r="M574">
            <v>1</v>
          </cell>
          <cell r="N574" t="str">
            <v>DISTR Indian Res</v>
          </cell>
          <cell r="O574" t="str">
            <v>0</v>
          </cell>
          <cell r="P574" t="str">
            <v>Electric</v>
          </cell>
          <cell r="Q574">
            <v>36215</v>
          </cell>
          <cell r="R574" t="str">
            <v>NONE</v>
          </cell>
          <cell r="S574">
            <v>0</v>
          </cell>
          <cell r="T574" t="str">
            <v>WY - Indian Res</v>
          </cell>
          <cell r="U574">
            <v>0</v>
          </cell>
          <cell r="V574">
            <v>0</v>
          </cell>
          <cell r="W574" t="str">
            <v>Add</v>
          </cell>
          <cell r="X574" t="str">
            <v>None</v>
          </cell>
          <cell r="Y574" t="str">
            <v>1</v>
          </cell>
          <cell r="Z574">
            <v>0</v>
          </cell>
          <cell r="AA574">
            <v>572090</v>
          </cell>
          <cell r="AB574" t="str">
            <v>WY</v>
          </cell>
          <cell r="AC574">
            <v>0.5</v>
          </cell>
          <cell r="AD574">
            <v>42016</v>
          </cell>
          <cell r="AE574" t="str">
            <v>Current Year Add</v>
          </cell>
          <cell r="AF574">
            <v>0</v>
          </cell>
          <cell r="AG574">
            <v>24429</v>
          </cell>
          <cell r="AH574" t="str">
            <v>DISTR Indian ResApr</v>
          </cell>
          <cell r="AI574" t="str">
            <v>√-Not Poll Ctl</v>
          </cell>
          <cell r="AJ574" t="str">
            <v>√-Qtrly</v>
          </cell>
          <cell r="AK574" t="str">
            <v>OK</v>
          </cell>
          <cell r="AL574" t="str">
            <v>MATCH</v>
          </cell>
          <cell r="AM574">
            <v>0.5</v>
          </cell>
          <cell r="AN574" t="str">
            <v>MATCH</v>
          </cell>
          <cell r="AO574" t="str">
            <v>OK-TC ≠ Used or = Structures or Acq Adj</v>
          </cell>
          <cell r="AP574" t="str">
            <v>√-TC: TX Code N/A</v>
          </cell>
          <cell r="AQ574" t="str">
            <v>Multiple Indian Reserve Locations</v>
          </cell>
          <cell r="AR574" t="str">
            <v>OK</v>
          </cell>
          <cell r="AS574" t="str">
            <v>4</v>
          </cell>
        </row>
        <row r="575">
          <cell r="A575" t="str">
            <v>36221WA - Indian ResDISTR Indian Res101DISTR Indian Res0.5</v>
          </cell>
          <cell r="B575">
            <v>123807</v>
          </cell>
          <cell r="C575">
            <v>2016</v>
          </cell>
          <cell r="D575">
            <v>33</v>
          </cell>
          <cell r="E575" t="str">
            <v>Addition</v>
          </cell>
          <cell r="F575" t="str">
            <v>PacifiCorp</v>
          </cell>
          <cell r="G575" t="str">
            <v>DISTR Indian Res</v>
          </cell>
          <cell r="H575" t="str">
            <v>V2016_50%</v>
          </cell>
          <cell r="I575">
            <v>1800</v>
          </cell>
          <cell r="J575">
            <v>2100</v>
          </cell>
          <cell r="K575">
            <v>1</v>
          </cell>
          <cell r="L575">
            <v>0</v>
          </cell>
          <cell r="M575">
            <v>1</v>
          </cell>
          <cell r="N575" t="str">
            <v>DISTR Indian Res</v>
          </cell>
          <cell r="O575">
            <v>0</v>
          </cell>
          <cell r="P575" t="str">
            <v>Electric</v>
          </cell>
          <cell r="Q575">
            <v>36221</v>
          </cell>
          <cell r="R575" t="str">
            <v>NONE</v>
          </cell>
          <cell r="S575">
            <v>0</v>
          </cell>
          <cell r="T575" t="str">
            <v>WA - Indian Res</v>
          </cell>
          <cell r="U575" t="str">
            <v xml:space="preserve">None                               </v>
          </cell>
          <cell r="V575">
            <v>0</v>
          </cell>
          <cell r="W575" t="str">
            <v>Add</v>
          </cell>
          <cell r="X575" t="str">
            <v>None</v>
          </cell>
          <cell r="Y575" t="str">
            <v>3</v>
          </cell>
          <cell r="Z575">
            <v>0</v>
          </cell>
          <cell r="AA575">
            <v>0</v>
          </cell>
          <cell r="AB575">
            <v>0</v>
          </cell>
          <cell r="AC575">
            <v>0.5</v>
          </cell>
          <cell r="AD575">
            <v>42016</v>
          </cell>
          <cell r="AE575" t="str">
            <v>1</v>
          </cell>
          <cell r="AF575" t="str">
            <v>0</v>
          </cell>
          <cell r="AG575">
            <v>19421.75</v>
          </cell>
          <cell r="AH575" t="str">
            <v>DISTR Indian ResApr</v>
          </cell>
          <cell r="AI575" t="str">
            <v>√-Not Poll Ctl</v>
          </cell>
          <cell r="AJ575" t="str">
            <v>√-Qtrly</v>
          </cell>
          <cell r="AK575" t="str">
            <v>OK</v>
          </cell>
          <cell r="AL575" t="str">
            <v>MATCH</v>
          </cell>
          <cell r="AM575">
            <v>0.5</v>
          </cell>
          <cell r="AN575" t="str">
            <v>MATCH</v>
          </cell>
          <cell r="AO575" t="str">
            <v>OK-TC ≠ Used or = Structures or Acq Adj</v>
          </cell>
          <cell r="AP575" t="str">
            <v>√-TC: TX Code N/A</v>
          </cell>
          <cell r="AQ575" t="str">
            <v>Multiple Indian Reserve Locations</v>
          </cell>
          <cell r="AR575" t="str">
            <v>OK</v>
          </cell>
          <cell r="AS575" t="str">
            <v>4</v>
          </cell>
        </row>
        <row r="576">
          <cell r="A576" t="str">
            <v>36129WA - Indian ResDISTR Indian Res101DISTR Indian Res0.5</v>
          </cell>
          <cell r="B576">
            <v>37461</v>
          </cell>
          <cell r="C576">
            <v>2016</v>
          </cell>
          <cell r="D576">
            <v>658291</v>
          </cell>
          <cell r="E576" t="str">
            <v>Addition</v>
          </cell>
          <cell r="F576" t="str">
            <v>PacifiCorp</v>
          </cell>
          <cell r="G576" t="str">
            <v>DISTR Indian Res</v>
          </cell>
          <cell r="H576" t="str">
            <v>V2016_50%</v>
          </cell>
          <cell r="I576">
            <v>1800</v>
          </cell>
          <cell r="J576">
            <v>2100</v>
          </cell>
          <cell r="K576">
            <v>1</v>
          </cell>
          <cell r="L576">
            <v>0</v>
          </cell>
          <cell r="M576">
            <v>1</v>
          </cell>
          <cell r="N576" t="str">
            <v>DISTR Indian Res</v>
          </cell>
          <cell r="O576" t="str">
            <v>0</v>
          </cell>
          <cell r="P576" t="str">
            <v>Electric</v>
          </cell>
          <cell r="Q576">
            <v>36129</v>
          </cell>
          <cell r="R576" t="str">
            <v>NONE</v>
          </cell>
          <cell r="S576">
            <v>0</v>
          </cell>
          <cell r="T576" t="str">
            <v>WA - Indian Res</v>
          </cell>
          <cell r="U576">
            <v>0</v>
          </cell>
          <cell r="V576">
            <v>0</v>
          </cell>
          <cell r="W576" t="str">
            <v>Add</v>
          </cell>
          <cell r="X576" t="str">
            <v>None</v>
          </cell>
          <cell r="Y576" t="str">
            <v>1</v>
          </cell>
          <cell r="Z576">
            <v>0</v>
          </cell>
          <cell r="AA576">
            <v>244007</v>
          </cell>
          <cell r="AB576" t="str">
            <v>WA</v>
          </cell>
          <cell r="AC576">
            <v>0.5</v>
          </cell>
          <cell r="AD576">
            <v>62016</v>
          </cell>
          <cell r="AE576" t="str">
            <v>Current Year Add</v>
          </cell>
          <cell r="AF576">
            <v>0</v>
          </cell>
          <cell r="AG576">
            <v>22329</v>
          </cell>
          <cell r="AH576" t="str">
            <v>DISTR Indian ResJun</v>
          </cell>
          <cell r="AI576" t="str">
            <v>√-Not Poll Ctl</v>
          </cell>
          <cell r="AJ576" t="str">
            <v>√-Qtrly</v>
          </cell>
          <cell r="AK576" t="str">
            <v>OK</v>
          </cell>
          <cell r="AL576" t="str">
            <v>MATCH</v>
          </cell>
          <cell r="AM576">
            <v>0.5</v>
          </cell>
          <cell r="AN576" t="str">
            <v>MATCH</v>
          </cell>
          <cell r="AO576" t="str">
            <v>OK-TC ≠ Used or = Structures or Acq Adj</v>
          </cell>
          <cell r="AP576" t="str">
            <v>√-TC: TX Code N/A</v>
          </cell>
          <cell r="AQ576" t="str">
            <v>Multiple Indian Reserve Locations</v>
          </cell>
          <cell r="AR576" t="str">
            <v>OK</v>
          </cell>
          <cell r="AS576" t="str">
            <v>6</v>
          </cell>
        </row>
        <row r="577">
          <cell r="A577" t="str">
            <v>36211OR - Indian ResDISTR Indian Res101DISTR Indian Res0.5</v>
          </cell>
          <cell r="B577">
            <v>37287</v>
          </cell>
          <cell r="C577">
            <v>2016</v>
          </cell>
          <cell r="D577">
            <v>658291</v>
          </cell>
          <cell r="E577" t="str">
            <v>Addition</v>
          </cell>
          <cell r="F577" t="str">
            <v>PacifiCorp</v>
          </cell>
          <cell r="G577" t="str">
            <v>DISTR Indian Res</v>
          </cell>
          <cell r="H577" t="str">
            <v>V2016_50%</v>
          </cell>
          <cell r="I577">
            <v>1800</v>
          </cell>
          <cell r="J577">
            <v>2100</v>
          </cell>
          <cell r="K577">
            <v>1</v>
          </cell>
          <cell r="L577">
            <v>0</v>
          </cell>
          <cell r="M577">
            <v>1</v>
          </cell>
          <cell r="N577" t="str">
            <v>DISTR Indian Res</v>
          </cell>
          <cell r="O577" t="str">
            <v>0</v>
          </cell>
          <cell r="P577" t="str">
            <v>Electric</v>
          </cell>
          <cell r="Q577">
            <v>36211</v>
          </cell>
          <cell r="R577" t="str">
            <v>NONE</v>
          </cell>
          <cell r="S577">
            <v>0</v>
          </cell>
          <cell r="T577" t="str">
            <v>OR - Indian Res</v>
          </cell>
          <cell r="U577">
            <v>0</v>
          </cell>
          <cell r="V577">
            <v>0</v>
          </cell>
          <cell r="W577" t="str">
            <v>Add</v>
          </cell>
          <cell r="X577" t="str">
            <v>None</v>
          </cell>
          <cell r="Y577" t="str">
            <v>1</v>
          </cell>
          <cell r="Z577">
            <v>0</v>
          </cell>
          <cell r="AA577">
            <v>119033</v>
          </cell>
          <cell r="AB577" t="str">
            <v>OR</v>
          </cell>
          <cell r="AC577">
            <v>0.5</v>
          </cell>
          <cell r="AD577">
            <v>62016</v>
          </cell>
          <cell r="AE577" t="str">
            <v>Current Year Add</v>
          </cell>
          <cell r="AF577">
            <v>0</v>
          </cell>
          <cell r="AG577">
            <v>3703</v>
          </cell>
          <cell r="AH577" t="str">
            <v>DISTR Indian ResJun</v>
          </cell>
          <cell r="AI577" t="str">
            <v>√-Not Poll Ctl</v>
          </cell>
          <cell r="AJ577" t="str">
            <v>√-Qtrly</v>
          </cell>
          <cell r="AK577" t="str">
            <v>OK</v>
          </cell>
          <cell r="AL577" t="str">
            <v>MATCH</v>
          </cell>
          <cell r="AM577">
            <v>0.5</v>
          </cell>
          <cell r="AN577" t="str">
            <v>MATCH</v>
          </cell>
          <cell r="AO577" t="str">
            <v>OK-TC ≠ Used or = Structures or Acq Adj</v>
          </cell>
          <cell r="AP577" t="str">
            <v>√-TC: TX Code N/A</v>
          </cell>
          <cell r="AQ577" t="str">
            <v>Multiple Indian Reserve Locations</v>
          </cell>
          <cell r="AR577" t="str">
            <v>OK</v>
          </cell>
          <cell r="AS577" t="str">
            <v>6</v>
          </cell>
        </row>
        <row r="578">
          <cell r="A578" t="str">
            <v>36215CAGE - Trans East Indian ResDISTR Indian Res101DISTR Indian Res0.5</v>
          </cell>
          <cell r="B578">
            <v>37251</v>
          </cell>
          <cell r="C578">
            <v>2016</v>
          </cell>
          <cell r="D578">
            <v>658291</v>
          </cell>
          <cell r="E578" t="str">
            <v>Addition</v>
          </cell>
          <cell r="F578" t="str">
            <v>PacifiCorp</v>
          </cell>
          <cell r="G578" t="str">
            <v>DISTR Indian Res</v>
          </cell>
          <cell r="H578" t="str">
            <v>V2016_50%</v>
          </cell>
          <cell r="I578">
            <v>1800</v>
          </cell>
          <cell r="J578">
            <v>2100</v>
          </cell>
          <cell r="K578">
            <v>1</v>
          </cell>
          <cell r="L578">
            <v>0</v>
          </cell>
          <cell r="M578">
            <v>1</v>
          </cell>
          <cell r="N578" t="str">
            <v>DISTR Indian Res</v>
          </cell>
          <cell r="O578" t="str">
            <v>0</v>
          </cell>
          <cell r="P578" t="str">
            <v>Electric</v>
          </cell>
          <cell r="Q578">
            <v>36215</v>
          </cell>
          <cell r="R578" t="str">
            <v>NONE</v>
          </cell>
          <cell r="S578">
            <v>0</v>
          </cell>
          <cell r="T578" t="str">
            <v>CAGE - Trans East Indian Res</v>
          </cell>
          <cell r="U578">
            <v>0</v>
          </cell>
          <cell r="V578">
            <v>0</v>
          </cell>
          <cell r="W578" t="str">
            <v>Add</v>
          </cell>
          <cell r="X578" t="str">
            <v>None</v>
          </cell>
          <cell r="Y578" t="str">
            <v>1</v>
          </cell>
          <cell r="Z578">
            <v>0</v>
          </cell>
          <cell r="AA578">
            <v>540010</v>
          </cell>
          <cell r="AB578" t="str">
            <v>WY</v>
          </cell>
          <cell r="AC578">
            <v>0.5</v>
          </cell>
          <cell r="AD578">
            <v>62016</v>
          </cell>
          <cell r="AE578" t="str">
            <v>Current Year Add</v>
          </cell>
          <cell r="AF578">
            <v>0</v>
          </cell>
          <cell r="AG578">
            <v>27307</v>
          </cell>
          <cell r="AH578" t="str">
            <v>DISTR Indian ResJun</v>
          </cell>
          <cell r="AI578" t="str">
            <v>√-Not Poll Ctl</v>
          </cell>
          <cell r="AJ578" t="str">
            <v>√-Qtrly</v>
          </cell>
          <cell r="AK578" t="str">
            <v>OK</v>
          </cell>
          <cell r="AL578" t="str">
            <v>MATCH</v>
          </cell>
          <cell r="AM578">
            <v>0.5</v>
          </cell>
          <cell r="AN578" t="str">
            <v>MATCH</v>
          </cell>
          <cell r="AO578" t="str">
            <v>OK-TC ≠ Used or = Structures or Acq Adj</v>
          </cell>
          <cell r="AP578" t="str">
            <v>√-TC: TX Code N/A</v>
          </cell>
          <cell r="AQ578" t="str">
            <v>Multiple Indian Reserve Locations</v>
          </cell>
          <cell r="AR578" t="str">
            <v>OK</v>
          </cell>
          <cell r="AS578" t="str">
            <v>6</v>
          </cell>
        </row>
        <row r="579">
          <cell r="A579" t="str">
            <v>36227WA - Indian ResDISTR Indian Res101DISTR Indian Res0.5</v>
          </cell>
          <cell r="B579">
            <v>37097</v>
          </cell>
          <cell r="C579">
            <v>2016</v>
          </cell>
          <cell r="D579">
            <v>658291</v>
          </cell>
          <cell r="E579" t="str">
            <v>Addition</v>
          </cell>
          <cell r="F579" t="str">
            <v>PacifiCorp</v>
          </cell>
          <cell r="G579" t="str">
            <v>DISTR Indian Res</v>
          </cell>
          <cell r="H579" t="str">
            <v>V2016_50%</v>
          </cell>
          <cell r="I579">
            <v>1800</v>
          </cell>
          <cell r="J579">
            <v>2100</v>
          </cell>
          <cell r="K579">
            <v>1</v>
          </cell>
          <cell r="L579">
            <v>0</v>
          </cell>
          <cell r="M579">
            <v>1</v>
          </cell>
          <cell r="N579" t="str">
            <v>DISTR Indian Res</v>
          </cell>
          <cell r="O579" t="str">
            <v>0</v>
          </cell>
          <cell r="P579" t="str">
            <v>Electric</v>
          </cell>
          <cell r="Q579">
            <v>36227</v>
          </cell>
          <cell r="R579" t="str">
            <v>NONE</v>
          </cell>
          <cell r="S579">
            <v>0</v>
          </cell>
          <cell r="T579" t="str">
            <v>WA - Indian Res</v>
          </cell>
          <cell r="U579">
            <v>0</v>
          </cell>
          <cell r="V579">
            <v>0</v>
          </cell>
          <cell r="W579" t="str">
            <v>Add</v>
          </cell>
          <cell r="X579" t="str">
            <v>None</v>
          </cell>
          <cell r="Y579" t="str">
            <v>1</v>
          </cell>
          <cell r="Z579">
            <v>0</v>
          </cell>
          <cell r="AA579">
            <v>244007</v>
          </cell>
          <cell r="AB579" t="str">
            <v>WA</v>
          </cell>
          <cell r="AC579">
            <v>0.5</v>
          </cell>
          <cell r="AD579">
            <v>62016</v>
          </cell>
          <cell r="AE579" t="str">
            <v>Current Year Add</v>
          </cell>
          <cell r="AF579">
            <v>0</v>
          </cell>
          <cell r="AG579">
            <v>2516</v>
          </cell>
          <cell r="AH579" t="str">
            <v>DISTR Indian ResJun</v>
          </cell>
          <cell r="AI579" t="str">
            <v>√-Not Poll Ctl</v>
          </cell>
          <cell r="AJ579" t="str">
            <v>√-Qtrly</v>
          </cell>
          <cell r="AK579" t="str">
            <v>OK</v>
          </cell>
          <cell r="AL579" t="str">
            <v>MATCH</v>
          </cell>
          <cell r="AM579">
            <v>0.5</v>
          </cell>
          <cell r="AN579" t="str">
            <v>MATCH</v>
          </cell>
          <cell r="AO579" t="str">
            <v>OK-TC ≠ Used or = Structures or Acq Adj</v>
          </cell>
          <cell r="AP579" t="str">
            <v>√-TC: TX Code N/A</v>
          </cell>
          <cell r="AQ579" t="str">
            <v>Multiple Indian Reserve Locations</v>
          </cell>
          <cell r="AR579" t="str">
            <v>OK</v>
          </cell>
          <cell r="AS579" t="str">
            <v>6</v>
          </cell>
        </row>
        <row r="580">
          <cell r="A580" t="str">
            <v>36227CAGE - Trans East Indian ResDISTR Indian Res101DISTR Indian Res0.5</v>
          </cell>
          <cell r="B580">
            <v>37094</v>
          </cell>
          <cell r="C580">
            <v>2016</v>
          </cell>
          <cell r="D580">
            <v>658291</v>
          </cell>
          <cell r="E580" t="str">
            <v>Addition</v>
          </cell>
          <cell r="F580" t="str">
            <v>PacifiCorp</v>
          </cell>
          <cell r="G580" t="str">
            <v>DISTR Indian Res</v>
          </cell>
          <cell r="H580" t="str">
            <v>V2016_50%</v>
          </cell>
          <cell r="I580">
            <v>1800</v>
          </cell>
          <cell r="J580">
            <v>2100</v>
          </cell>
          <cell r="K580">
            <v>1</v>
          </cell>
          <cell r="L580">
            <v>0</v>
          </cell>
          <cell r="M580">
            <v>1</v>
          </cell>
          <cell r="N580" t="str">
            <v>DISTR Indian Res</v>
          </cell>
          <cell r="O580" t="str">
            <v>0</v>
          </cell>
          <cell r="P580" t="str">
            <v>Electric</v>
          </cell>
          <cell r="Q580">
            <v>36227</v>
          </cell>
          <cell r="R580" t="str">
            <v>NONE</v>
          </cell>
          <cell r="S580">
            <v>0</v>
          </cell>
          <cell r="T580" t="str">
            <v>CAGE - Trans East Indian Res</v>
          </cell>
          <cell r="U580">
            <v>0</v>
          </cell>
          <cell r="V580">
            <v>0</v>
          </cell>
          <cell r="W580" t="str">
            <v>Add</v>
          </cell>
          <cell r="X580" t="str">
            <v>None</v>
          </cell>
          <cell r="Y580" t="str">
            <v>1</v>
          </cell>
          <cell r="Z580">
            <v>0</v>
          </cell>
          <cell r="AA580">
            <v>540010</v>
          </cell>
          <cell r="AB580" t="str">
            <v>WY</v>
          </cell>
          <cell r="AC580">
            <v>0.5</v>
          </cell>
          <cell r="AD580">
            <v>62016</v>
          </cell>
          <cell r="AE580" t="str">
            <v>Current Year Add</v>
          </cell>
          <cell r="AF580">
            <v>0</v>
          </cell>
          <cell r="AG580">
            <v>78687</v>
          </cell>
          <cell r="AH580" t="str">
            <v>DISTR Indian ResJun</v>
          </cell>
          <cell r="AI580" t="str">
            <v>√-Not Poll Ctl</v>
          </cell>
          <cell r="AJ580" t="str">
            <v>√-Qtrly</v>
          </cell>
          <cell r="AK580" t="str">
            <v>OK</v>
          </cell>
          <cell r="AL580" t="str">
            <v>MATCH</v>
          </cell>
          <cell r="AM580">
            <v>0.5</v>
          </cell>
          <cell r="AN580" t="str">
            <v>MATCH</v>
          </cell>
          <cell r="AO580" t="str">
            <v>OK-TC ≠ Used or = Structures or Acq Adj</v>
          </cell>
          <cell r="AP580" t="str">
            <v>√-TC: TX Code N/A</v>
          </cell>
          <cell r="AQ580" t="str">
            <v>Multiple Indian Reserve Locations</v>
          </cell>
          <cell r="AR580" t="str">
            <v>OK</v>
          </cell>
          <cell r="AS580" t="str">
            <v>6</v>
          </cell>
        </row>
        <row r="581">
          <cell r="A581" t="str">
            <v>36219CAGE - Trans East Indian ResDISTR Indian Res101DISTR Indian Res0.5</v>
          </cell>
          <cell r="B581">
            <v>74941</v>
          </cell>
          <cell r="C581">
            <v>2016</v>
          </cell>
          <cell r="D581">
            <v>6334</v>
          </cell>
          <cell r="E581" t="str">
            <v>Addition</v>
          </cell>
          <cell r="F581" t="str">
            <v>PacifiCorp</v>
          </cell>
          <cell r="G581" t="str">
            <v>DISTR Indian Res</v>
          </cell>
          <cell r="H581" t="str">
            <v>V2016_50%</v>
          </cell>
          <cell r="I581">
            <v>1800</v>
          </cell>
          <cell r="J581">
            <v>2100</v>
          </cell>
          <cell r="K581">
            <v>1</v>
          </cell>
          <cell r="L581">
            <v>0</v>
          </cell>
          <cell r="M581">
            <v>1</v>
          </cell>
          <cell r="N581" t="str">
            <v>DISTR Indian Res</v>
          </cell>
          <cell r="O581" t="str">
            <v>0</v>
          </cell>
          <cell r="P581" t="str">
            <v>Electric</v>
          </cell>
          <cell r="Q581">
            <v>36219</v>
          </cell>
          <cell r="R581" t="str">
            <v>NONE</v>
          </cell>
          <cell r="S581">
            <v>0</v>
          </cell>
          <cell r="T581" t="str">
            <v>CAGE - Trans East Indian Res</v>
          </cell>
          <cell r="U581">
            <v>0</v>
          </cell>
          <cell r="V581">
            <v>0</v>
          </cell>
          <cell r="W581" t="str">
            <v>Add</v>
          </cell>
          <cell r="X581" t="str">
            <v>None</v>
          </cell>
          <cell r="Y581" t="str">
            <v>1</v>
          </cell>
          <cell r="Z581">
            <v>0</v>
          </cell>
          <cell r="AA581">
            <v>540010</v>
          </cell>
          <cell r="AB581" t="str">
            <v>WY</v>
          </cell>
          <cell r="AC581">
            <v>0.5</v>
          </cell>
          <cell r="AD581">
            <v>72016</v>
          </cell>
          <cell r="AE581" t="str">
            <v>Current Year Add</v>
          </cell>
          <cell r="AF581">
            <v>0</v>
          </cell>
          <cell r="AG581">
            <v>5805</v>
          </cell>
          <cell r="AH581" t="str">
            <v>DISTR Indian ResJul</v>
          </cell>
          <cell r="AI581" t="str">
            <v>√-Not Poll Ctl</v>
          </cell>
          <cell r="AJ581" t="str">
            <v>√-Qtrly</v>
          </cell>
          <cell r="AK581" t="str">
            <v>OK</v>
          </cell>
          <cell r="AL581" t="str">
            <v>MATCH</v>
          </cell>
          <cell r="AM581">
            <v>0.5</v>
          </cell>
          <cell r="AN581" t="str">
            <v>MATCH</v>
          </cell>
          <cell r="AO581" t="str">
            <v>OK-TC ≠ Used or = Structures or Acq Adj</v>
          </cell>
          <cell r="AP581" t="str">
            <v>√-TC: TX Code N/A</v>
          </cell>
          <cell r="AQ581" t="str">
            <v>Multiple Indian Reserve Locations</v>
          </cell>
          <cell r="AR581" t="str">
            <v>OK</v>
          </cell>
          <cell r="AS581" t="str">
            <v>7</v>
          </cell>
        </row>
        <row r="582">
          <cell r="A582" t="str">
            <v>36207WA - Indian ResDISTR Indian Res101DISTR Indian Res0.5</v>
          </cell>
          <cell r="B582">
            <v>86991</v>
          </cell>
          <cell r="C582">
            <v>2016</v>
          </cell>
          <cell r="D582">
            <v>628663</v>
          </cell>
          <cell r="E582" t="str">
            <v>Addition</v>
          </cell>
          <cell r="F582" t="str">
            <v>PacifiCorp</v>
          </cell>
          <cell r="G582" t="str">
            <v>DISTR Indian Res</v>
          </cell>
          <cell r="H582" t="str">
            <v>V2016_50%</v>
          </cell>
          <cell r="I582">
            <v>1800</v>
          </cell>
          <cell r="J582">
            <v>2100</v>
          </cell>
          <cell r="K582">
            <v>1</v>
          </cell>
          <cell r="L582">
            <v>0</v>
          </cell>
          <cell r="M582">
            <v>1</v>
          </cell>
          <cell r="N582" t="str">
            <v>DISTR Indian Res</v>
          </cell>
          <cell r="O582" t="str">
            <v>0</v>
          </cell>
          <cell r="P582" t="str">
            <v>Electric</v>
          </cell>
          <cell r="Q582">
            <v>36207</v>
          </cell>
          <cell r="R582" t="str">
            <v>NONE</v>
          </cell>
          <cell r="S582">
            <v>0</v>
          </cell>
          <cell r="T582" t="str">
            <v>WA - Indian Res</v>
          </cell>
          <cell r="U582">
            <v>0</v>
          </cell>
          <cell r="V582">
            <v>0</v>
          </cell>
          <cell r="W582" t="str">
            <v>Add</v>
          </cell>
          <cell r="X582" t="str">
            <v>None</v>
          </cell>
          <cell r="Y582" t="str">
            <v>1</v>
          </cell>
          <cell r="Z582">
            <v>0</v>
          </cell>
          <cell r="AA582">
            <v>244009</v>
          </cell>
          <cell r="AB582" t="str">
            <v>WA</v>
          </cell>
          <cell r="AC582">
            <v>0.5</v>
          </cell>
          <cell r="AD582">
            <v>72016</v>
          </cell>
          <cell r="AE582" t="str">
            <v>Current Year Add</v>
          </cell>
          <cell r="AF582">
            <v>0</v>
          </cell>
          <cell r="AG582">
            <v>78180</v>
          </cell>
          <cell r="AH582" t="str">
            <v>DISTR Indian ResJul</v>
          </cell>
          <cell r="AI582" t="str">
            <v>√-Not Poll Ctl</v>
          </cell>
          <cell r="AJ582" t="str">
            <v>√-Qtrly</v>
          </cell>
          <cell r="AK582" t="str">
            <v>OK</v>
          </cell>
          <cell r="AL582" t="str">
            <v>MATCH</v>
          </cell>
          <cell r="AM582">
            <v>0.5</v>
          </cell>
          <cell r="AN582" t="str">
            <v>MATCH</v>
          </cell>
          <cell r="AO582" t="str">
            <v>OK-TC ≠ Used or = Structures or Acq Adj</v>
          </cell>
          <cell r="AP582" t="str">
            <v>√-TC: TX Code N/A</v>
          </cell>
          <cell r="AQ582" t="str">
            <v>Multiple Indian Reserve Locations</v>
          </cell>
          <cell r="AR582" t="str">
            <v>OK</v>
          </cell>
          <cell r="AS582" t="str">
            <v>7</v>
          </cell>
        </row>
        <row r="583">
          <cell r="A583" t="str">
            <v>36209WA - Indian ResDISTR Indian Res101DISTR Indian Res0.5</v>
          </cell>
          <cell r="B583">
            <v>89975</v>
          </cell>
          <cell r="C583">
            <v>2016</v>
          </cell>
          <cell r="D583">
            <v>628663</v>
          </cell>
          <cell r="E583" t="str">
            <v>Addition</v>
          </cell>
          <cell r="F583" t="str">
            <v>PacifiCorp</v>
          </cell>
          <cell r="G583" t="str">
            <v>DISTR Indian Res</v>
          </cell>
          <cell r="H583" t="str">
            <v>V2016_50%</v>
          </cell>
          <cell r="I583">
            <v>1800</v>
          </cell>
          <cell r="J583">
            <v>2100</v>
          </cell>
          <cell r="K583">
            <v>1</v>
          </cell>
          <cell r="L583">
            <v>0</v>
          </cell>
          <cell r="M583">
            <v>1</v>
          </cell>
          <cell r="N583" t="str">
            <v>DISTR Indian Res</v>
          </cell>
          <cell r="O583" t="str">
            <v>0</v>
          </cell>
          <cell r="P583" t="str">
            <v>Electric</v>
          </cell>
          <cell r="Q583">
            <v>36209</v>
          </cell>
          <cell r="R583" t="str">
            <v>NONE</v>
          </cell>
          <cell r="S583">
            <v>0</v>
          </cell>
          <cell r="T583" t="str">
            <v>WA - Indian Res</v>
          </cell>
          <cell r="U583">
            <v>0</v>
          </cell>
          <cell r="V583">
            <v>0</v>
          </cell>
          <cell r="W583" t="str">
            <v>Add</v>
          </cell>
          <cell r="X583" t="str">
            <v>None</v>
          </cell>
          <cell r="Y583" t="str">
            <v>1</v>
          </cell>
          <cell r="Z583">
            <v>0</v>
          </cell>
          <cell r="AA583">
            <v>244008</v>
          </cell>
          <cell r="AB583" t="str">
            <v>WA</v>
          </cell>
          <cell r="AC583">
            <v>0.5</v>
          </cell>
          <cell r="AD583">
            <v>82016</v>
          </cell>
          <cell r="AE583" t="str">
            <v>Current Year Add</v>
          </cell>
          <cell r="AF583">
            <v>0</v>
          </cell>
          <cell r="AG583">
            <v>0</v>
          </cell>
          <cell r="AH583" t="str">
            <v>DISTR Indian ResAug</v>
          </cell>
          <cell r="AI583" t="str">
            <v>√-Not Poll Ctl</v>
          </cell>
          <cell r="AJ583" t="str">
            <v>√-Qtrly</v>
          </cell>
          <cell r="AK583" t="str">
            <v>OK</v>
          </cell>
          <cell r="AL583" t="str">
            <v>MATCH</v>
          </cell>
          <cell r="AM583">
            <v>0.5</v>
          </cell>
          <cell r="AN583" t="str">
            <v>MATCH</v>
          </cell>
          <cell r="AO583" t="str">
            <v>OK-TC ≠ Used or = Structures or Acq Adj</v>
          </cell>
          <cell r="AP583" t="str">
            <v>√-TC: TX Code N/A</v>
          </cell>
          <cell r="AQ583" t="str">
            <v>Multiple Indian Reserve Locations</v>
          </cell>
          <cell r="AR583" t="str">
            <v>OK</v>
          </cell>
          <cell r="AS583" t="str">
            <v>8</v>
          </cell>
        </row>
        <row r="584">
          <cell r="A584" t="str">
            <v>36217WA - Indian ResDISTR Indian Res101DISTR Indian Res0.5</v>
          </cell>
          <cell r="B584">
            <v>89879</v>
          </cell>
          <cell r="C584">
            <v>2016</v>
          </cell>
          <cell r="D584">
            <v>628663</v>
          </cell>
          <cell r="E584" t="str">
            <v>Addition</v>
          </cell>
          <cell r="F584" t="str">
            <v>PacifiCorp</v>
          </cell>
          <cell r="G584" t="str">
            <v>DISTR Indian Res</v>
          </cell>
          <cell r="H584" t="str">
            <v>V2016_50%</v>
          </cell>
          <cell r="I584">
            <v>1800</v>
          </cell>
          <cell r="J584">
            <v>2100</v>
          </cell>
          <cell r="K584">
            <v>1</v>
          </cell>
          <cell r="L584">
            <v>0</v>
          </cell>
          <cell r="M584">
            <v>1</v>
          </cell>
          <cell r="N584" t="str">
            <v>DISTR Indian Res</v>
          </cell>
          <cell r="O584" t="str">
            <v>0</v>
          </cell>
          <cell r="P584" t="str">
            <v>Electric</v>
          </cell>
          <cell r="Q584">
            <v>36217</v>
          </cell>
          <cell r="R584" t="str">
            <v>NONE</v>
          </cell>
          <cell r="S584">
            <v>0</v>
          </cell>
          <cell r="T584" t="str">
            <v>WA - Indian Res</v>
          </cell>
          <cell r="U584">
            <v>0</v>
          </cell>
          <cell r="V584">
            <v>0</v>
          </cell>
          <cell r="W584" t="str">
            <v>Add</v>
          </cell>
          <cell r="X584" t="str">
            <v>None</v>
          </cell>
          <cell r="Y584" t="str">
            <v>1</v>
          </cell>
          <cell r="Z584">
            <v>0</v>
          </cell>
          <cell r="AA584">
            <v>244008</v>
          </cell>
          <cell r="AB584" t="str">
            <v>WA</v>
          </cell>
          <cell r="AC584">
            <v>0.5</v>
          </cell>
          <cell r="AD584">
            <v>82016</v>
          </cell>
          <cell r="AE584" t="str">
            <v>Current Year Add</v>
          </cell>
          <cell r="AF584">
            <v>0</v>
          </cell>
          <cell r="AG584">
            <v>0</v>
          </cell>
          <cell r="AH584" t="str">
            <v>DISTR Indian ResAug</v>
          </cell>
          <cell r="AI584" t="str">
            <v>√-Not Poll Ctl</v>
          </cell>
          <cell r="AJ584" t="str">
            <v>√-Qtrly</v>
          </cell>
          <cell r="AK584" t="str">
            <v>OK</v>
          </cell>
          <cell r="AL584" t="str">
            <v>MATCH</v>
          </cell>
          <cell r="AM584">
            <v>0.5</v>
          </cell>
          <cell r="AN584" t="str">
            <v>MATCH</v>
          </cell>
          <cell r="AO584" t="str">
            <v>OK-TC ≠ Used or = Structures or Acq Adj</v>
          </cell>
          <cell r="AP584" t="str">
            <v>√-TC: TX Code N/A</v>
          </cell>
          <cell r="AQ584" t="str">
            <v>Multiple Indian Reserve Locations</v>
          </cell>
          <cell r="AR584" t="str">
            <v>OK</v>
          </cell>
          <cell r="AS584" t="str">
            <v>8</v>
          </cell>
        </row>
        <row r="585">
          <cell r="A585" t="str">
            <v>36225WA - Indian ResDISTR Indian Res101DISTR Indian Res0.5</v>
          </cell>
          <cell r="B585">
            <v>89783</v>
          </cell>
          <cell r="C585">
            <v>2016</v>
          </cell>
          <cell r="D585">
            <v>628663</v>
          </cell>
          <cell r="E585" t="str">
            <v>Addition</v>
          </cell>
          <cell r="F585" t="str">
            <v>PacifiCorp</v>
          </cell>
          <cell r="G585" t="str">
            <v>DISTR Indian Res</v>
          </cell>
          <cell r="H585" t="str">
            <v>V2016_50%</v>
          </cell>
          <cell r="I585">
            <v>1800</v>
          </cell>
          <cell r="J585">
            <v>2100</v>
          </cell>
          <cell r="K585">
            <v>1</v>
          </cell>
          <cell r="L585">
            <v>0</v>
          </cell>
          <cell r="M585">
            <v>1</v>
          </cell>
          <cell r="N585" t="str">
            <v>DISTR Indian Res</v>
          </cell>
          <cell r="O585" t="str">
            <v>0</v>
          </cell>
          <cell r="P585" t="str">
            <v>Electric</v>
          </cell>
          <cell r="Q585">
            <v>36225</v>
          </cell>
          <cell r="R585" t="str">
            <v>NONE</v>
          </cell>
          <cell r="S585">
            <v>0</v>
          </cell>
          <cell r="T585" t="str">
            <v>WA - Indian Res</v>
          </cell>
          <cell r="U585">
            <v>0</v>
          </cell>
          <cell r="V585">
            <v>0</v>
          </cell>
          <cell r="W585" t="str">
            <v>Add</v>
          </cell>
          <cell r="X585" t="str">
            <v>None</v>
          </cell>
          <cell r="Y585" t="str">
            <v>1</v>
          </cell>
          <cell r="Z585">
            <v>0</v>
          </cell>
          <cell r="AA585">
            <v>244008</v>
          </cell>
          <cell r="AB585" t="str">
            <v>WA</v>
          </cell>
          <cell r="AC585">
            <v>0.5</v>
          </cell>
          <cell r="AD585">
            <v>82016</v>
          </cell>
          <cell r="AE585" t="str">
            <v>Current Year Add</v>
          </cell>
          <cell r="AF585">
            <v>0</v>
          </cell>
          <cell r="AG585">
            <v>0</v>
          </cell>
          <cell r="AH585" t="str">
            <v>DISTR Indian ResAug</v>
          </cell>
          <cell r="AI585" t="str">
            <v>√-Not Poll Ctl</v>
          </cell>
          <cell r="AJ585" t="str">
            <v>√-Qtrly</v>
          </cell>
          <cell r="AK585" t="str">
            <v>OK</v>
          </cell>
          <cell r="AL585" t="str">
            <v>MATCH</v>
          </cell>
          <cell r="AM585">
            <v>0.5</v>
          </cell>
          <cell r="AN585" t="str">
            <v>MATCH</v>
          </cell>
          <cell r="AO585" t="str">
            <v>OK-TC ≠ Used or = Structures or Acq Adj</v>
          </cell>
          <cell r="AP585" t="str">
            <v>√-TC: TX Code N/A</v>
          </cell>
          <cell r="AQ585" t="str">
            <v>Multiple Indian Reserve Locations</v>
          </cell>
          <cell r="AR585" t="str">
            <v>OK</v>
          </cell>
          <cell r="AS585" t="str">
            <v>8</v>
          </cell>
        </row>
        <row r="586">
          <cell r="A586" t="str">
            <v>36207UT - Indian ResDISTR Indian Res101DISTR Indian Res0.5</v>
          </cell>
          <cell r="B586">
            <v>112915</v>
          </cell>
          <cell r="C586">
            <v>2016</v>
          </cell>
          <cell r="D586">
            <v>764427</v>
          </cell>
          <cell r="E586" t="str">
            <v>Addition</v>
          </cell>
          <cell r="F586" t="str">
            <v>PacifiCorp</v>
          </cell>
          <cell r="G586" t="str">
            <v>DISTR Indian Res</v>
          </cell>
          <cell r="H586" t="str">
            <v>V2016_50%</v>
          </cell>
          <cell r="I586">
            <v>1800</v>
          </cell>
          <cell r="J586">
            <v>2100</v>
          </cell>
          <cell r="K586">
            <v>1</v>
          </cell>
          <cell r="L586">
            <v>0</v>
          </cell>
          <cell r="M586">
            <v>1</v>
          </cell>
          <cell r="N586" t="str">
            <v>DISTR Indian Res</v>
          </cell>
          <cell r="O586" t="str">
            <v>0</v>
          </cell>
          <cell r="P586" t="str">
            <v>Electric</v>
          </cell>
          <cell r="Q586">
            <v>36207</v>
          </cell>
          <cell r="R586" t="str">
            <v>NONE</v>
          </cell>
          <cell r="S586">
            <v>0</v>
          </cell>
          <cell r="T586" t="str">
            <v>UT - Indian Res</v>
          </cell>
          <cell r="U586">
            <v>0</v>
          </cell>
          <cell r="V586">
            <v>0</v>
          </cell>
          <cell r="W586" t="str">
            <v>Add</v>
          </cell>
          <cell r="X586" t="str">
            <v>None</v>
          </cell>
          <cell r="Y586" t="str">
            <v>1</v>
          </cell>
          <cell r="Z586">
            <v>0</v>
          </cell>
          <cell r="AA586">
            <v>15134</v>
          </cell>
          <cell r="AB586" t="str">
            <v>UT</v>
          </cell>
          <cell r="AC586">
            <v>0.5</v>
          </cell>
          <cell r="AD586">
            <v>82016</v>
          </cell>
          <cell r="AE586" t="str">
            <v>Current Year Add</v>
          </cell>
          <cell r="AF586">
            <v>0</v>
          </cell>
          <cell r="AG586">
            <v>-7422</v>
          </cell>
          <cell r="AH586" t="str">
            <v>DISTR Indian ResAug</v>
          </cell>
          <cell r="AI586" t="str">
            <v>√-Not Poll Ctl</v>
          </cell>
          <cell r="AJ586" t="str">
            <v>√-Qtrly</v>
          </cell>
          <cell r="AK586" t="str">
            <v>OK</v>
          </cell>
          <cell r="AL586" t="str">
            <v>MATCH</v>
          </cell>
          <cell r="AM586">
            <v>0.5</v>
          </cell>
          <cell r="AN586" t="str">
            <v>MATCH</v>
          </cell>
          <cell r="AO586" t="str">
            <v>OK-TC ≠ Used or = Structures or Acq Adj</v>
          </cell>
          <cell r="AP586" t="str">
            <v>√-TC: TX Code N/A</v>
          </cell>
          <cell r="AQ586" t="str">
            <v>Multiple Indian Reserve Locations</v>
          </cell>
          <cell r="AR586" t="str">
            <v>OK</v>
          </cell>
          <cell r="AS586" t="str">
            <v>8</v>
          </cell>
        </row>
        <row r="587">
          <cell r="A587" t="str">
            <v>36217UT - Indian ResDISTR Indian Res101DISTR Indian Res0.5</v>
          </cell>
          <cell r="B587">
            <v>112792</v>
          </cell>
          <cell r="C587">
            <v>2016</v>
          </cell>
          <cell r="D587">
            <v>764427</v>
          </cell>
          <cell r="E587" t="str">
            <v>Addition</v>
          </cell>
          <cell r="F587" t="str">
            <v>PacifiCorp</v>
          </cell>
          <cell r="G587" t="str">
            <v>DISTR Indian Res</v>
          </cell>
          <cell r="H587" t="str">
            <v>V2016_50%</v>
          </cell>
          <cell r="I587">
            <v>1800</v>
          </cell>
          <cell r="J587">
            <v>2100</v>
          </cell>
          <cell r="K587">
            <v>1</v>
          </cell>
          <cell r="L587">
            <v>0</v>
          </cell>
          <cell r="M587">
            <v>1</v>
          </cell>
          <cell r="N587" t="str">
            <v>DISTR Indian Res</v>
          </cell>
          <cell r="O587" t="str">
            <v>0</v>
          </cell>
          <cell r="P587" t="str">
            <v>Electric</v>
          </cell>
          <cell r="Q587">
            <v>36217</v>
          </cell>
          <cell r="R587" t="str">
            <v>NONE</v>
          </cell>
          <cell r="S587">
            <v>0</v>
          </cell>
          <cell r="T587" t="str">
            <v>UT - Indian Res</v>
          </cell>
          <cell r="U587">
            <v>0</v>
          </cell>
          <cell r="V587">
            <v>0</v>
          </cell>
          <cell r="W587" t="str">
            <v>Add</v>
          </cell>
          <cell r="X587" t="str">
            <v>None</v>
          </cell>
          <cell r="Y587" t="str">
            <v>1</v>
          </cell>
          <cell r="Z587">
            <v>0</v>
          </cell>
          <cell r="AA587">
            <v>15134</v>
          </cell>
          <cell r="AB587" t="str">
            <v>UT</v>
          </cell>
          <cell r="AC587">
            <v>0.5</v>
          </cell>
          <cell r="AD587">
            <v>82016</v>
          </cell>
          <cell r="AE587" t="str">
            <v>Current Year Add</v>
          </cell>
          <cell r="AF587">
            <v>0</v>
          </cell>
          <cell r="AG587">
            <v>-3641</v>
          </cell>
          <cell r="AH587" t="str">
            <v>DISTR Indian ResAug</v>
          </cell>
          <cell r="AI587" t="str">
            <v>√-Not Poll Ctl</v>
          </cell>
          <cell r="AJ587" t="str">
            <v>√-Qtrly</v>
          </cell>
          <cell r="AK587" t="str">
            <v>OK</v>
          </cell>
          <cell r="AL587" t="str">
            <v>MATCH</v>
          </cell>
          <cell r="AM587">
            <v>0.5</v>
          </cell>
          <cell r="AN587" t="str">
            <v>MATCH</v>
          </cell>
          <cell r="AO587" t="str">
            <v>OK-TC ≠ Used or = Structures or Acq Adj</v>
          </cell>
          <cell r="AP587" t="str">
            <v>√-TC: TX Code N/A</v>
          </cell>
          <cell r="AQ587" t="str">
            <v>Multiple Indian Reserve Locations</v>
          </cell>
          <cell r="AR587" t="str">
            <v>OK</v>
          </cell>
          <cell r="AS587" t="str">
            <v>8</v>
          </cell>
        </row>
        <row r="588">
          <cell r="A588" t="str">
            <v>36225UT - Indian ResDISTR Indian Res101DISTR Indian Res0.5</v>
          </cell>
          <cell r="B588">
            <v>112630</v>
          </cell>
          <cell r="C588">
            <v>2016</v>
          </cell>
          <cell r="D588">
            <v>764427</v>
          </cell>
          <cell r="E588" t="str">
            <v>Addition</v>
          </cell>
          <cell r="F588" t="str">
            <v>PacifiCorp</v>
          </cell>
          <cell r="G588" t="str">
            <v>DISTR Indian Res</v>
          </cell>
          <cell r="H588" t="str">
            <v>V2016_50%</v>
          </cell>
          <cell r="I588">
            <v>1800</v>
          </cell>
          <cell r="J588">
            <v>2100</v>
          </cell>
          <cell r="K588">
            <v>1</v>
          </cell>
          <cell r="L588">
            <v>0</v>
          </cell>
          <cell r="M588">
            <v>1</v>
          </cell>
          <cell r="N588" t="str">
            <v>DISTR Indian Res</v>
          </cell>
          <cell r="O588" t="str">
            <v>0</v>
          </cell>
          <cell r="P588" t="str">
            <v>Electric</v>
          </cell>
          <cell r="Q588">
            <v>36225</v>
          </cell>
          <cell r="R588" t="str">
            <v>NONE</v>
          </cell>
          <cell r="S588">
            <v>0</v>
          </cell>
          <cell r="T588" t="str">
            <v>UT - Indian Res</v>
          </cell>
          <cell r="U588">
            <v>0</v>
          </cell>
          <cell r="V588">
            <v>0</v>
          </cell>
          <cell r="W588" t="str">
            <v>Add</v>
          </cell>
          <cell r="X588" t="str">
            <v>None</v>
          </cell>
          <cell r="Y588" t="str">
            <v>1</v>
          </cell>
          <cell r="Z588">
            <v>0</v>
          </cell>
          <cell r="AA588">
            <v>15134</v>
          </cell>
          <cell r="AB588" t="str">
            <v>UT</v>
          </cell>
          <cell r="AC588">
            <v>0.5</v>
          </cell>
          <cell r="AD588">
            <v>82016</v>
          </cell>
          <cell r="AE588" t="str">
            <v>Current Year Add</v>
          </cell>
          <cell r="AF588">
            <v>0</v>
          </cell>
          <cell r="AG588">
            <v>-1226</v>
          </cell>
          <cell r="AH588" t="str">
            <v>DISTR Indian ResAug</v>
          </cell>
          <cell r="AI588" t="str">
            <v>√-Not Poll Ctl</v>
          </cell>
          <cell r="AJ588" t="str">
            <v>√-Qtrly</v>
          </cell>
          <cell r="AK588" t="str">
            <v>OK</v>
          </cell>
          <cell r="AL588" t="str">
            <v>MATCH</v>
          </cell>
          <cell r="AM588">
            <v>0.5</v>
          </cell>
          <cell r="AN588" t="str">
            <v>MATCH</v>
          </cell>
          <cell r="AO588" t="str">
            <v>OK-TC ≠ Used or = Structures or Acq Adj</v>
          </cell>
          <cell r="AP588" t="str">
            <v>√-TC: TX Code N/A</v>
          </cell>
          <cell r="AQ588" t="str">
            <v>Multiple Indian Reserve Locations</v>
          </cell>
          <cell r="AR588" t="str">
            <v>OK</v>
          </cell>
          <cell r="AS588" t="str">
            <v>8</v>
          </cell>
        </row>
        <row r="589">
          <cell r="A589" t="str">
            <v>36201UT - Indian ResDISTR Indian Res101DISTR Indian Res0.5</v>
          </cell>
          <cell r="B589">
            <v>112010</v>
          </cell>
          <cell r="C589">
            <v>2016</v>
          </cell>
          <cell r="D589">
            <v>770616</v>
          </cell>
          <cell r="E589" t="str">
            <v>Addition</v>
          </cell>
          <cell r="F589" t="str">
            <v>PacifiCorp</v>
          </cell>
          <cell r="G589" t="str">
            <v>DISTR Indian Res</v>
          </cell>
          <cell r="H589" t="str">
            <v>V2016_50%</v>
          </cell>
          <cell r="I589">
            <v>1800</v>
          </cell>
          <cell r="J589">
            <v>2100</v>
          </cell>
          <cell r="K589">
            <v>1</v>
          </cell>
          <cell r="L589">
            <v>0</v>
          </cell>
          <cell r="M589">
            <v>1</v>
          </cell>
          <cell r="N589" t="str">
            <v>DISTR Indian Res</v>
          </cell>
          <cell r="O589" t="str">
            <v>0</v>
          </cell>
          <cell r="P589" t="str">
            <v>Electric</v>
          </cell>
          <cell r="Q589">
            <v>36201</v>
          </cell>
          <cell r="R589" t="str">
            <v>NONE</v>
          </cell>
          <cell r="S589">
            <v>0</v>
          </cell>
          <cell r="T589" t="str">
            <v>UT - Indian Res</v>
          </cell>
          <cell r="U589">
            <v>0</v>
          </cell>
          <cell r="V589">
            <v>0</v>
          </cell>
          <cell r="W589" t="str">
            <v>Add</v>
          </cell>
          <cell r="X589" t="str">
            <v>None</v>
          </cell>
          <cell r="Y589" t="str">
            <v>3</v>
          </cell>
          <cell r="Z589">
            <v>0</v>
          </cell>
          <cell r="AA589">
            <v>15134</v>
          </cell>
          <cell r="AB589" t="str">
            <v>UT</v>
          </cell>
          <cell r="AC589">
            <v>0.5</v>
          </cell>
          <cell r="AD589">
            <v>82016</v>
          </cell>
          <cell r="AE589" t="str">
            <v>Current Year Add</v>
          </cell>
          <cell r="AF589">
            <v>0</v>
          </cell>
          <cell r="AG589">
            <v>-35365</v>
          </cell>
          <cell r="AH589" t="str">
            <v>DISTR Indian ResAug</v>
          </cell>
          <cell r="AI589" t="str">
            <v>√-Not Poll Ctl</v>
          </cell>
          <cell r="AJ589" t="str">
            <v>√-Qtrly</v>
          </cell>
          <cell r="AK589" t="str">
            <v>OK</v>
          </cell>
          <cell r="AL589" t="str">
            <v>MATCH</v>
          </cell>
          <cell r="AM589">
            <v>0.5</v>
          </cell>
          <cell r="AN589" t="str">
            <v>MATCH</v>
          </cell>
          <cell r="AO589" t="str">
            <v>OK-TC ≠ Used or = Structures or Acq Adj</v>
          </cell>
          <cell r="AP589" t="str">
            <v>√-TC: TX Code N/A</v>
          </cell>
          <cell r="AQ589" t="str">
            <v>Multiple Indian Reserve Locations</v>
          </cell>
          <cell r="AR589" t="str">
            <v>OK</v>
          </cell>
          <cell r="AS589" t="str">
            <v>8</v>
          </cell>
        </row>
        <row r="590">
          <cell r="A590" t="str">
            <v>36219OR - Indian ResDISTR Indian Res101DISTR Indian Res0.5</v>
          </cell>
          <cell r="B590">
            <v>44278</v>
          </cell>
          <cell r="C590">
            <v>2016</v>
          </cell>
          <cell r="D590">
            <v>658291</v>
          </cell>
          <cell r="E590" t="str">
            <v>Addition</v>
          </cell>
          <cell r="F590" t="str">
            <v>PacifiCorp</v>
          </cell>
          <cell r="G590" t="str">
            <v>DISTR Indian Res</v>
          </cell>
          <cell r="H590" t="str">
            <v>V2016_50%</v>
          </cell>
          <cell r="I590">
            <v>1800</v>
          </cell>
          <cell r="J590">
            <v>2100</v>
          </cell>
          <cell r="K590">
            <v>1</v>
          </cell>
          <cell r="L590">
            <v>0</v>
          </cell>
          <cell r="M590">
            <v>1</v>
          </cell>
          <cell r="N590" t="str">
            <v>DISTR Indian Res</v>
          </cell>
          <cell r="O590" t="str">
            <v>0</v>
          </cell>
          <cell r="P590" t="str">
            <v>Electric</v>
          </cell>
          <cell r="Q590">
            <v>36219</v>
          </cell>
          <cell r="R590" t="str">
            <v>NONE</v>
          </cell>
          <cell r="S590">
            <v>0</v>
          </cell>
          <cell r="T590" t="str">
            <v>OR - Indian Res</v>
          </cell>
          <cell r="U590">
            <v>0</v>
          </cell>
          <cell r="V590">
            <v>0</v>
          </cell>
          <cell r="W590" t="str">
            <v>Add</v>
          </cell>
          <cell r="X590" t="str">
            <v>None</v>
          </cell>
          <cell r="Y590" t="str">
            <v>1</v>
          </cell>
          <cell r="Z590">
            <v>0</v>
          </cell>
          <cell r="AA590">
            <v>119033</v>
          </cell>
          <cell r="AB590" t="str">
            <v>OR</v>
          </cell>
          <cell r="AC590">
            <v>0.5</v>
          </cell>
          <cell r="AD590">
            <v>102016</v>
          </cell>
          <cell r="AE590" t="str">
            <v>Current Year Add</v>
          </cell>
          <cell r="AF590">
            <v>0</v>
          </cell>
          <cell r="AG590">
            <v>1880</v>
          </cell>
          <cell r="AH590" t="str">
            <v>DISTR Indian ResOct</v>
          </cell>
          <cell r="AI590" t="str">
            <v>√-Not Poll Ctl</v>
          </cell>
          <cell r="AJ590" t="str">
            <v>√-Qtrly</v>
          </cell>
          <cell r="AK590" t="str">
            <v>OK</v>
          </cell>
          <cell r="AL590" t="str">
            <v>MATCH</v>
          </cell>
          <cell r="AM590">
            <v>0.5</v>
          </cell>
          <cell r="AN590" t="str">
            <v>MATCH</v>
          </cell>
          <cell r="AO590" t="str">
            <v>OK-TC ≠ Used or = Structures or Acq Adj</v>
          </cell>
          <cell r="AP590" t="str">
            <v>√-TC: TX Code N/A</v>
          </cell>
          <cell r="AQ590" t="str">
            <v>Multiple Indian Reserve Locations</v>
          </cell>
          <cell r="AR590" t="str">
            <v>OK</v>
          </cell>
          <cell r="AS590" t="str">
            <v>10</v>
          </cell>
        </row>
        <row r="591">
          <cell r="A591" t="str">
            <v>36227UT - Indian ResDISTR Indian Res101DISTR Indian Res0.5</v>
          </cell>
          <cell r="B591">
            <v>69209</v>
          </cell>
          <cell r="C591">
            <v>2016</v>
          </cell>
          <cell r="D591">
            <v>9487</v>
          </cell>
          <cell r="E591" t="str">
            <v>Addition</v>
          </cell>
          <cell r="F591" t="str">
            <v>PacifiCorp</v>
          </cell>
          <cell r="G591" t="str">
            <v>DISTR Indian Res</v>
          </cell>
          <cell r="H591" t="str">
            <v>V2016_50%</v>
          </cell>
          <cell r="I591">
            <v>1800</v>
          </cell>
          <cell r="J591">
            <v>2100</v>
          </cell>
          <cell r="K591">
            <v>1</v>
          </cell>
          <cell r="L591">
            <v>0</v>
          </cell>
          <cell r="M591">
            <v>1</v>
          </cell>
          <cell r="N591" t="str">
            <v>DISTR Indian Res</v>
          </cell>
          <cell r="O591" t="str">
            <v>0</v>
          </cell>
          <cell r="P591" t="str">
            <v>Electric</v>
          </cell>
          <cell r="Q591">
            <v>36227</v>
          </cell>
          <cell r="R591" t="str">
            <v>NONE</v>
          </cell>
          <cell r="S591">
            <v>0</v>
          </cell>
          <cell r="T591" t="str">
            <v>UT - Indian Res</v>
          </cell>
          <cell r="U591">
            <v>0</v>
          </cell>
          <cell r="V591">
            <v>0</v>
          </cell>
          <cell r="W591" t="str">
            <v>Add</v>
          </cell>
          <cell r="X591" t="str">
            <v>None</v>
          </cell>
          <cell r="Y591" t="str">
            <v>1</v>
          </cell>
          <cell r="Z591">
            <v>0</v>
          </cell>
          <cell r="AA591">
            <v>15134</v>
          </cell>
          <cell r="AB591" t="str">
            <v>UT</v>
          </cell>
          <cell r="AC591">
            <v>0.5</v>
          </cell>
          <cell r="AD591">
            <v>102016</v>
          </cell>
          <cell r="AE591" t="str">
            <v>Current Year Add</v>
          </cell>
          <cell r="AF591">
            <v>0</v>
          </cell>
          <cell r="AG591">
            <v>39009</v>
          </cell>
          <cell r="AH591" t="str">
            <v>DISTR Indian ResOct</v>
          </cell>
          <cell r="AI591" t="str">
            <v>√-Not Poll Ctl</v>
          </cell>
          <cell r="AJ591" t="str">
            <v>√-Qtrly</v>
          </cell>
          <cell r="AK591" t="str">
            <v>OK</v>
          </cell>
          <cell r="AL591" t="str">
            <v>MATCH</v>
          </cell>
          <cell r="AM591">
            <v>0.5</v>
          </cell>
          <cell r="AN591" t="str">
            <v>MATCH</v>
          </cell>
          <cell r="AO591" t="str">
            <v>OK-TC ≠ Used or = Structures or Acq Adj</v>
          </cell>
          <cell r="AP591" t="str">
            <v>√-TC: TX Code N/A</v>
          </cell>
          <cell r="AQ591" t="str">
            <v>Multiple Indian Reserve Locations</v>
          </cell>
          <cell r="AR591" t="str">
            <v>OK</v>
          </cell>
          <cell r="AS591" t="str">
            <v>10</v>
          </cell>
        </row>
        <row r="592">
          <cell r="A592" t="str">
            <v>36207OR - Indian ResDISTR Indian Res101DISTR Indian Res0.5</v>
          </cell>
          <cell r="B592">
            <v>93073</v>
          </cell>
          <cell r="C592">
            <v>2016</v>
          </cell>
          <cell r="D592">
            <v>671208</v>
          </cell>
          <cell r="E592" t="str">
            <v>Addition</v>
          </cell>
          <cell r="F592" t="str">
            <v>PacifiCorp</v>
          </cell>
          <cell r="G592" t="str">
            <v>DISTR Indian Res</v>
          </cell>
          <cell r="H592" t="str">
            <v>V2016_50%</v>
          </cell>
          <cell r="I592">
            <v>1800</v>
          </cell>
          <cell r="J592">
            <v>2100</v>
          </cell>
          <cell r="K592">
            <v>1</v>
          </cell>
          <cell r="L592">
            <v>0</v>
          </cell>
          <cell r="M592">
            <v>1</v>
          </cell>
          <cell r="N592" t="str">
            <v>DISTR Indian Res</v>
          </cell>
          <cell r="O592" t="str">
            <v>0</v>
          </cell>
          <cell r="P592" t="str">
            <v>Electric</v>
          </cell>
          <cell r="Q592">
            <v>36207</v>
          </cell>
          <cell r="R592" t="str">
            <v>NONE</v>
          </cell>
          <cell r="S592">
            <v>0</v>
          </cell>
          <cell r="T592" t="str">
            <v>OR - Indian Res</v>
          </cell>
          <cell r="U592">
            <v>0</v>
          </cell>
          <cell r="V592">
            <v>0</v>
          </cell>
          <cell r="W592" t="str">
            <v>Add</v>
          </cell>
          <cell r="X592" t="str">
            <v>None</v>
          </cell>
          <cell r="Y592" t="str">
            <v>1</v>
          </cell>
          <cell r="Z592">
            <v>0</v>
          </cell>
          <cell r="AA592">
            <v>119033</v>
          </cell>
          <cell r="AB592" t="str">
            <v>OR</v>
          </cell>
          <cell r="AC592">
            <v>0.5</v>
          </cell>
          <cell r="AD592">
            <v>102016</v>
          </cell>
          <cell r="AE592" t="str">
            <v>Current Year Add</v>
          </cell>
          <cell r="AF592">
            <v>0</v>
          </cell>
          <cell r="AG592">
            <v>8495</v>
          </cell>
          <cell r="AH592" t="str">
            <v>DISTR Indian ResOct</v>
          </cell>
          <cell r="AI592" t="str">
            <v>√-Not Poll Ctl</v>
          </cell>
          <cell r="AJ592" t="str">
            <v>√-Qtrly</v>
          </cell>
          <cell r="AK592" t="str">
            <v>OK</v>
          </cell>
          <cell r="AL592" t="str">
            <v>MATCH</v>
          </cell>
          <cell r="AM592">
            <v>0.5</v>
          </cell>
          <cell r="AN592" t="str">
            <v>MATCH</v>
          </cell>
          <cell r="AO592" t="str">
            <v>OK-TC ≠ Used or = Structures or Acq Adj</v>
          </cell>
          <cell r="AP592" t="str">
            <v>√-TC: TX Code N/A</v>
          </cell>
          <cell r="AQ592" t="str">
            <v>Multiple Indian Reserve Locations</v>
          </cell>
          <cell r="AR592" t="str">
            <v>OK</v>
          </cell>
          <cell r="AS592" t="str">
            <v>10</v>
          </cell>
        </row>
        <row r="593">
          <cell r="A593" t="str">
            <v>36227WY - Indian ResDISTR Indian Res101DISTR Indian Res0.5</v>
          </cell>
          <cell r="B593">
            <v>117105</v>
          </cell>
          <cell r="C593">
            <v>2016</v>
          </cell>
          <cell r="D593">
            <v>770616</v>
          </cell>
          <cell r="E593" t="str">
            <v>Addition</v>
          </cell>
          <cell r="F593" t="str">
            <v>PacifiCorp</v>
          </cell>
          <cell r="G593" t="str">
            <v>DISTR Indian Res</v>
          </cell>
          <cell r="H593" t="str">
            <v>V2016_50%</v>
          </cell>
          <cell r="I593">
            <v>1800</v>
          </cell>
          <cell r="J593">
            <v>2100</v>
          </cell>
          <cell r="K593">
            <v>1</v>
          </cell>
          <cell r="L593">
            <v>0</v>
          </cell>
          <cell r="M593">
            <v>1</v>
          </cell>
          <cell r="N593" t="str">
            <v>DISTR Indian Res</v>
          </cell>
          <cell r="O593" t="str">
            <v>0</v>
          </cell>
          <cell r="P593" t="str">
            <v>Electric</v>
          </cell>
          <cell r="Q593">
            <v>36227</v>
          </cell>
          <cell r="R593" t="str">
            <v>NONE</v>
          </cell>
          <cell r="S593">
            <v>0</v>
          </cell>
          <cell r="T593" t="str">
            <v>WY - Indian Res</v>
          </cell>
          <cell r="U593">
            <v>0</v>
          </cell>
          <cell r="V593">
            <v>0</v>
          </cell>
          <cell r="W593" t="str">
            <v>Add</v>
          </cell>
          <cell r="X593" t="str">
            <v>None</v>
          </cell>
          <cell r="Y593" t="str">
            <v>3</v>
          </cell>
          <cell r="Z593">
            <v>0</v>
          </cell>
          <cell r="AA593">
            <v>572090</v>
          </cell>
          <cell r="AB593" t="str">
            <v>WY</v>
          </cell>
          <cell r="AC593">
            <v>0.5</v>
          </cell>
          <cell r="AD593">
            <v>112016</v>
          </cell>
          <cell r="AE593" t="str">
            <v>Current Year Add</v>
          </cell>
          <cell r="AF593">
            <v>0</v>
          </cell>
          <cell r="AG593">
            <v>23849</v>
          </cell>
          <cell r="AH593" t="str">
            <v>DISTR Indian ResNov</v>
          </cell>
          <cell r="AI593" t="str">
            <v>√-Not Poll Ctl</v>
          </cell>
          <cell r="AJ593" t="str">
            <v>√-Qtrly</v>
          </cell>
          <cell r="AK593" t="str">
            <v>OK</v>
          </cell>
          <cell r="AL593" t="str">
            <v>MATCH</v>
          </cell>
          <cell r="AM593">
            <v>0.5</v>
          </cell>
          <cell r="AN593" t="str">
            <v>MATCH</v>
          </cell>
          <cell r="AO593" t="str">
            <v>OK-TC ≠ Used or = Structures or Acq Adj</v>
          </cell>
          <cell r="AP593" t="str">
            <v>√-TC: TX Code N/A</v>
          </cell>
          <cell r="AQ593" t="str">
            <v>Multiple Indian Reserve Locations</v>
          </cell>
          <cell r="AR593" t="str">
            <v>OK</v>
          </cell>
          <cell r="AS593" t="str">
            <v>11</v>
          </cell>
        </row>
        <row r="594">
          <cell r="A594" t="str">
            <v>36200UT - Indian ResDISTR Indian Res101DISTR Indian Res0.5</v>
          </cell>
          <cell r="B594">
            <v>72686</v>
          </cell>
          <cell r="C594">
            <v>2016</v>
          </cell>
          <cell r="D594">
            <v>16441</v>
          </cell>
          <cell r="E594" t="str">
            <v>Addition</v>
          </cell>
          <cell r="F594" t="str">
            <v>PacifiCorp</v>
          </cell>
          <cell r="G594" t="str">
            <v>DISTR Indian Res</v>
          </cell>
          <cell r="H594" t="str">
            <v>V2016_50%</v>
          </cell>
          <cell r="I594">
            <v>1800</v>
          </cell>
          <cell r="J594">
            <v>2100</v>
          </cell>
          <cell r="K594">
            <v>1</v>
          </cell>
          <cell r="L594">
            <v>0</v>
          </cell>
          <cell r="M594">
            <v>1</v>
          </cell>
          <cell r="N594" t="str">
            <v>DISTR Indian Res</v>
          </cell>
          <cell r="O594" t="str">
            <v>0</v>
          </cell>
          <cell r="P594" t="str">
            <v>Electric</v>
          </cell>
          <cell r="Q594">
            <v>36200</v>
          </cell>
          <cell r="R594" t="str">
            <v>NONE</v>
          </cell>
          <cell r="S594">
            <v>0</v>
          </cell>
          <cell r="T594" t="str">
            <v>UT - Indian Res</v>
          </cell>
          <cell r="U594">
            <v>0</v>
          </cell>
          <cell r="V594">
            <v>0</v>
          </cell>
          <cell r="W594" t="str">
            <v>Add</v>
          </cell>
          <cell r="X594" t="str">
            <v>None</v>
          </cell>
          <cell r="Y594" t="str">
            <v>1</v>
          </cell>
          <cell r="Z594">
            <v>0</v>
          </cell>
          <cell r="AA594">
            <v>15134</v>
          </cell>
          <cell r="AB594" t="str">
            <v>UT</v>
          </cell>
          <cell r="AC594">
            <v>0.5</v>
          </cell>
          <cell r="AD594">
            <v>122016</v>
          </cell>
          <cell r="AE594" t="str">
            <v>Current Year Add</v>
          </cell>
          <cell r="AF594">
            <v>0</v>
          </cell>
          <cell r="AG594">
            <v>1058511</v>
          </cell>
          <cell r="AH594" t="str">
            <v>DISTR Indian ResDec</v>
          </cell>
          <cell r="AI594" t="str">
            <v>√-Not Poll Ctl</v>
          </cell>
          <cell r="AJ594" t="str">
            <v>√-Qtrly</v>
          </cell>
          <cell r="AK594" t="str">
            <v>OK</v>
          </cell>
          <cell r="AL594" t="str">
            <v>MATCH</v>
          </cell>
          <cell r="AM594">
            <v>0.5</v>
          </cell>
          <cell r="AN594" t="str">
            <v>MATCH</v>
          </cell>
          <cell r="AO594" t="str">
            <v>OK-TC ≠ Used or = Structures or Acq Adj</v>
          </cell>
          <cell r="AP594" t="str">
            <v>√-TC: TX Code N/A</v>
          </cell>
          <cell r="AQ594" t="str">
            <v>Multiple Indian Reserve Locations</v>
          </cell>
          <cell r="AR594" t="str">
            <v>OK</v>
          </cell>
          <cell r="AS594" t="str">
            <v>12</v>
          </cell>
        </row>
        <row r="595">
          <cell r="A595" t="str">
            <v>36010UTDISTR NON DEP LAND110DISTR NON DEP LANDNQ</v>
          </cell>
          <cell r="B595">
            <v>27424</v>
          </cell>
          <cell r="C595">
            <v>2016</v>
          </cell>
          <cell r="D595">
            <v>193791</v>
          </cell>
          <cell r="E595" t="str">
            <v>Addition</v>
          </cell>
          <cell r="F595" t="str">
            <v>PacifiCorp</v>
          </cell>
          <cell r="G595" t="str">
            <v>DISTR NON DEP LAND</v>
          </cell>
          <cell r="H595" t="str">
            <v>V2016</v>
          </cell>
          <cell r="I595">
            <v>1800</v>
          </cell>
          <cell r="J595">
            <v>2100</v>
          </cell>
          <cell r="K595">
            <v>1</v>
          </cell>
          <cell r="L595">
            <v>1</v>
          </cell>
          <cell r="M595">
            <v>0</v>
          </cell>
          <cell r="N595" t="str">
            <v>DISTR NON DEP LAND</v>
          </cell>
          <cell r="O595" t="str">
            <v>0</v>
          </cell>
          <cell r="P595" t="str">
            <v>Electric</v>
          </cell>
          <cell r="Q595">
            <v>36010</v>
          </cell>
          <cell r="R595" t="str">
            <v>NONE</v>
          </cell>
          <cell r="S595">
            <v>42370</v>
          </cell>
          <cell r="T595" t="str">
            <v>UT</v>
          </cell>
          <cell r="U595">
            <v>0</v>
          </cell>
          <cell r="V595">
            <v>0</v>
          </cell>
          <cell r="W595" t="str">
            <v>Add</v>
          </cell>
          <cell r="X595" t="str">
            <v>None</v>
          </cell>
          <cell r="Y595" t="str">
            <v>1</v>
          </cell>
          <cell r="Z595">
            <v>0</v>
          </cell>
          <cell r="AA595">
            <v>14256</v>
          </cell>
          <cell r="AB595" t="str">
            <v>UT</v>
          </cell>
          <cell r="AC595" t="str">
            <v>NQ</v>
          </cell>
          <cell r="AD595">
            <v>12016</v>
          </cell>
          <cell r="AE595" t="str">
            <v>Current Year Add</v>
          </cell>
          <cell r="AF595">
            <v>0</v>
          </cell>
          <cell r="AG595">
            <v>447</v>
          </cell>
          <cell r="AH595" t="str">
            <v>DISTR NON DEP LANDJan</v>
          </cell>
          <cell r="AI595" t="str">
            <v>√-Not Poll Ctl</v>
          </cell>
          <cell r="AJ595" t="str">
            <v>√-Mthly</v>
          </cell>
          <cell r="AK595" t="str">
            <v>OK</v>
          </cell>
          <cell r="AL595" t="str">
            <v>MATCH</v>
          </cell>
          <cell r="AM595">
            <v>0</v>
          </cell>
          <cell r="AN595" t="str">
            <v>MATCH</v>
          </cell>
          <cell r="AO595" t="str">
            <v>OK-TC ≠ Used or = Structures or Acq Adj</v>
          </cell>
          <cell r="AP595" t="str">
            <v>√-TC: TX Code N/A</v>
          </cell>
          <cell r="AQ595" t="str">
            <v>Multiple Locations</v>
          </cell>
          <cell r="AR595" t="str">
            <v>OK</v>
          </cell>
          <cell r="AS595" t="str">
            <v>1</v>
          </cell>
        </row>
        <row r="596">
          <cell r="A596" t="str">
            <v>36010ORDISTR NON DEP LAND110DISTR NON DEP LANDNQ</v>
          </cell>
          <cell r="B596">
            <v>40955</v>
          </cell>
          <cell r="C596">
            <v>2016</v>
          </cell>
          <cell r="D596">
            <v>193792</v>
          </cell>
          <cell r="E596" t="str">
            <v>Addition</v>
          </cell>
          <cell r="F596" t="str">
            <v>PacifiCorp</v>
          </cell>
          <cell r="G596" t="str">
            <v>DISTR NON DEP LAND</v>
          </cell>
          <cell r="H596" t="str">
            <v>V2016</v>
          </cell>
          <cell r="I596">
            <v>1800</v>
          </cell>
          <cell r="J596">
            <v>2100</v>
          </cell>
          <cell r="K596">
            <v>1</v>
          </cell>
          <cell r="L596">
            <v>1</v>
          </cell>
          <cell r="M596">
            <v>0</v>
          </cell>
          <cell r="N596" t="str">
            <v>DISTR NON DEP LAND</v>
          </cell>
          <cell r="O596" t="str">
            <v>0</v>
          </cell>
          <cell r="P596" t="str">
            <v>Electric</v>
          </cell>
          <cell r="Q596">
            <v>36010</v>
          </cell>
          <cell r="R596" t="str">
            <v>NONE</v>
          </cell>
          <cell r="S596">
            <v>42370</v>
          </cell>
          <cell r="T596" t="str">
            <v>OR</v>
          </cell>
          <cell r="U596">
            <v>0</v>
          </cell>
          <cell r="V596">
            <v>0</v>
          </cell>
          <cell r="W596" t="str">
            <v>Add</v>
          </cell>
          <cell r="X596" t="str">
            <v>None</v>
          </cell>
          <cell r="Y596" t="str">
            <v>1</v>
          </cell>
          <cell r="Z596">
            <v>0</v>
          </cell>
          <cell r="AA596">
            <v>134684</v>
          </cell>
          <cell r="AB596" t="str">
            <v>OR</v>
          </cell>
          <cell r="AC596" t="str">
            <v>NQ</v>
          </cell>
          <cell r="AD596">
            <v>82016</v>
          </cell>
          <cell r="AE596" t="str">
            <v>Current Year Add</v>
          </cell>
          <cell r="AF596">
            <v>0</v>
          </cell>
          <cell r="AG596">
            <v>27</v>
          </cell>
          <cell r="AH596" t="str">
            <v>DISTR NON DEP LANDAug</v>
          </cell>
          <cell r="AI596" t="str">
            <v>√-Not Poll Ctl</v>
          </cell>
          <cell r="AJ596" t="str">
            <v>√-Mthly</v>
          </cell>
          <cell r="AK596" t="str">
            <v>OK</v>
          </cell>
          <cell r="AL596" t="str">
            <v>MATCH</v>
          </cell>
          <cell r="AM596">
            <v>0</v>
          </cell>
          <cell r="AN596" t="str">
            <v>MATCH</v>
          </cell>
          <cell r="AO596" t="str">
            <v>OK-TC ≠ Used or = Structures or Acq Adj</v>
          </cell>
          <cell r="AP596" t="str">
            <v>√-TC: TX Code N/A</v>
          </cell>
          <cell r="AQ596" t="str">
            <v>Multiple Locations</v>
          </cell>
          <cell r="AR596" t="str">
            <v>OK</v>
          </cell>
          <cell r="AS596" t="str">
            <v>8</v>
          </cell>
        </row>
        <row r="597">
          <cell r="A597" t="str">
            <v>36010CAGE - Trans EastDISTR NON DEP LAND110DISTR NON DEP LANDNQ</v>
          </cell>
          <cell r="B597">
            <v>40954</v>
          </cell>
          <cell r="C597">
            <v>2016</v>
          </cell>
          <cell r="D597">
            <v>193792</v>
          </cell>
          <cell r="E597" t="str">
            <v>Addition</v>
          </cell>
          <cell r="F597" t="str">
            <v>PacifiCorp</v>
          </cell>
          <cell r="G597" t="str">
            <v>DISTR NON DEP LAND</v>
          </cell>
          <cell r="H597" t="str">
            <v>V2016</v>
          </cell>
          <cell r="I597">
            <v>1800</v>
          </cell>
          <cell r="J597">
            <v>2100</v>
          </cell>
          <cell r="K597">
            <v>1</v>
          </cell>
          <cell r="L597">
            <v>1</v>
          </cell>
          <cell r="M597">
            <v>0</v>
          </cell>
          <cell r="N597" t="str">
            <v>DISTR NON DEP LAND</v>
          </cell>
          <cell r="O597" t="str">
            <v>0</v>
          </cell>
          <cell r="P597" t="str">
            <v>Electric</v>
          </cell>
          <cell r="Q597">
            <v>36010</v>
          </cell>
          <cell r="R597" t="str">
            <v>NONE</v>
          </cell>
          <cell r="S597">
            <v>42370</v>
          </cell>
          <cell r="T597" t="str">
            <v>CAGE - Trans East</v>
          </cell>
          <cell r="U597">
            <v>0</v>
          </cell>
          <cell r="V597">
            <v>0</v>
          </cell>
          <cell r="W597" t="str">
            <v>Add</v>
          </cell>
          <cell r="X597" t="str">
            <v>None</v>
          </cell>
          <cell r="Y597" t="str">
            <v>1</v>
          </cell>
          <cell r="Z597">
            <v>0</v>
          </cell>
          <cell r="AA597">
            <v>14029</v>
          </cell>
          <cell r="AB597" t="str">
            <v>UT</v>
          </cell>
          <cell r="AC597" t="str">
            <v>NQ</v>
          </cell>
          <cell r="AD597">
            <v>82016</v>
          </cell>
          <cell r="AE597" t="str">
            <v>Current Year Add</v>
          </cell>
          <cell r="AF597">
            <v>0</v>
          </cell>
          <cell r="AG597">
            <v>2850</v>
          </cell>
          <cell r="AH597" t="str">
            <v>DISTR NON DEP LANDAug</v>
          </cell>
          <cell r="AI597" t="str">
            <v>√-Not Poll Ctl</v>
          </cell>
          <cell r="AJ597" t="str">
            <v>√-Mthly</v>
          </cell>
          <cell r="AK597" t="str">
            <v>OK</v>
          </cell>
          <cell r="AL597" t="str">
            <v>MATCH</v>
          </cell>
          <cell r="AM597">
            <v>0</v>
          </cell>
          <cell r="AN597" t="str">
            <v>MATCH</v>
          </cell>
          <cell r="AO597" t="str">
            <v>OK-TC ≠ Used or = Structures or Acq Adj</v>
          </cell>
          <cell r="AP597" t="str">
            <v>√-TC: TX Code N/A</v>
          </cell>
          <cell r="AQ597" t="str">
            <v>Multiple Locations</v>
          </cell>
          <cell r="AR597" t="str">
            <v>OK</v>
          </cell>
          <cell r="AS597" t="str">
            <v>8</v>
          </cell>
        </row>
        <row r="598">
          <cell r="A598" t="str">
            <v>36010WADISTR NON DEP LAND110DISTR NON DEP LANDNQ</v>
          </cell>
          <cell r="B598">
            <v>67875</v>
          </cell>
          <cell r="C598">
            <v>2016</v>
          </cell>
          <cell r="D598">
            <v>9320</v>
          </cell>
          <cell r="E598" t="str">
            <v>Addition</v>
          </cell>
          <cell r="F598" t="str">
            <v>PacifiCorp</v>
          </cell>
          <cell r="G598" t="str">
            <v>DISTR NON DEP LAND</v>
          </cell>
          <cell r="H598" t="str">
            <v>V2016</v>
          </cell>
          <cell r="I598">
            <v>1800</v>
          </cell>
          <cell r="J598">
            <v>2100</v>
          </cell>
          <cell r="K598">
            <v>1</v>
          </cell>
          <cell r="L598">
            <v>1</v>
          </cell>
          <cell r="M598">
            <v>0</v>
          </cell>
          <cell r="N598" t="str">
            <v>DISTR NON DEP LAND</v>
          </cell>
          <cell r="O598" t="str">
            <v>0</v>
          </cell>
          <cell r="P598" t="str">
            <v>Electric</v>
          </cell>
          <cell r="Q598">
            <v>36010</v>
          </cell>
          <cell r="R598" t="str">
            <v>NONE</v>
          </cell>
          <cell r="S598">
            <v>42370</v>
          </cell>
          <cell r="T598" t="str">
            <v>WA</v>
          </cell>
          <cell r="U598">
            <v>0</v>
          </cell>
          <cell r="V598">
            <v>0</v>
          </cell>
          <cell r="W598" t="str">
            <v>Add</v>
          </cell>
          <cell r="X598" t="str">
            <v>None</v>
          </cell>
          <cell r="Y598" t="str">
            <v>1</v>
          </cell>
          <cell r="Z598">
            <v>0</v>
          </cell>
          <cell r="AA598">
            <v>244003</v>
          </cell>
          <cell r="AB598" t="str">
            <v>WA</v>
          </cell>
          <cell r="AC598" t="str">
            <v>NQ</v>
          </cell>
          <cell r="AD598">
            <v>92016</v>
          </cell>
          <cell r="AE598" t="str">
            <v>Current Year Add</v>
          </cell>
          <cell r="AF598">
            <v>0</v>
          </cell>
          <cell r="AG598">
            <v>128413</v>
          </cell>
          <cell r="AH598" t="str">
            <v>DISTR NON DEP LANDSept</v>
          </cell>
          <cell r="AI598" t="str">
            <v>√-Not Poll Ctl</v>
          </cell>
          <cell r="AJ598" t="str">
            <v>√-Mthly</v>
          </cell>
          <cell r="AK598" t="str">
            <v>OK</v>
          </cell>
          <cell r="AL598" t="str">
            <v>MATCH</v>
          </cell>
          <cell r="AM598">
            <v>0</v>
          </cell>
          <cell r="AN598" t="str">
            <v>MATCH</v>
          </cell>
          <cell r="AO598" t="str">
            <v>OK-TC ≠ Used or = Structures or Acq Adj</v>
          </cell>
          <cell r="AP598" t="str">
            <v>√-TC: TX Code N/A</v>
          </cell>
          <cell r="AQ598" t="str">
            <v>Multiple Locations</v>
          </cell>
          <cell r="AR598" t="str">
            <v>OK</v>
          </cell>
          <cell r="AS598" t="str">
            <v>9</v>
          </cell>
        </row>
        <row r="599">
          <cell r="A599" t="str">
            <v>37301UTDISTR STREET LIGHTING101DISTR STREET LIGHTING0.5</v>
          </cell>
          <cell r="B599">
            <v>27627</v>
          </cell>
          <cell r="C599">
            <v>2016</v>
          </cell>
          <cell r="D599">
            <v>194350</v>
          </cell>
          <cell r="E599" t="str">
            <v>Addition</v>
          </cell>
          <cell r="F599" t="str">
            <v>PacifiCorp</v>
          </cell>
          <cell r="G599" t="str">
            <v>DISTR STREET LIGHTING</v>
          </cell>
          <cell r="H599" t="str">
            <v>V2016_50%</v>
          </cell>
          <cell r="I599">
            <v>1800</v>
          </cell>
          <cell r="J599">
            <v>2100</v>
          </cell>
          <cell r="K599">
            <v>1</v>
          </cell>
          <cell r="L599">
            <v>0</v>
          </cell>
          <cell r="M599">
            <v>1</v>
          </cell>
          <cell r="N599" t="str">
            <v>DISTR STREET LIGHTING</v>
          </cell>
          <cell r="O599" t="str">
            <v>0</v>
          </cell>
          <cell r="P599" t="str">
            <v>Electric</v>
          </cell>
          <cell r="Q599">
            <v>37301</v>
          </cell>
          <cell r="R599" t="str">
            <v>NONE</v>
          </cell>
          <cell r="S599">
            <v>0</v>
          </cell>
          <cell r="T599" t="str">
            <v>UT</v>
          </cell>
          <cell r="U599">
            <v>0</v>
          </cell>
          <cell r="V599">
            <v>0</v>
          </cell>
          <cell r="W599" t="str">
            <v>Add</v>
          </cell>
          <cell r="X599" t="str">
            <v>None</v>
          </cell>
          <cell r="Y599" t="str">
            <v>1</v>
          </cell>
          <cell r="Z599">
            <v>0</v>
          </cell>
          <cell r="AA599">
            <v>5501</v>
          </cell>
          <cell r="AB599" t="str">
            <v>UT</v>
          </cell>
          <cell r="AC599">
            <v>0.5</v>
          </cell>
          <cell r="AD599">
            <v>12016</v>
          </cell>
          <cell r="AE599" t="str">
            <v>Current Year Add</v>
          </cell>
          <cell r="AF599">
            <v>0</v>
          </cell>
          <cell r="AG599">
            <v>-1084</v>
          </cell>
          <cell r="AH599" t="str">
            <v>DISTR STREET LIGHTINGJan</v>
          </cell>
          <cell r="AI599" t="str">
            <v>√-Not Poll Ctl</v>
          </cell>
          <cell r="AJ599" t="str">
            <v>√-Qtrly</v>
          </cell>
          <cell r="AK599" t="str">
            <v>OK</v>
          </cell>
          <cell r="AL599" t="str">
            <v>MATCH</v>
          </cell>
          <cell r="AM599">
            <v>0.5</v>
          </cell>
          <cell r="AN599" t="str">
            <v>MATCH</v>
          </cell>
          <cell r="AO599" t="str">
            <v>OK-TC ≠ Used or = Structures or Acq Adj</v>
          </cell>
          <cell r="AP599" t="str">
            <v>√-TC: TX Code N/A</v>
          </cell>
          <cell r="AQ599" t="str">
            <v>Multiple Locations</v>
          </cell>
          <cell r="AR599" t="str">
            <v>OK</v>
          </cell>
          <cell r="AS599" t="str">
            <v>1</v>
          </cell>
        </row>
        <row r="600">
          <cell r="A600" t="str">
            <v>37301WYDISTR STREET LIGHTING101DISTR STREET LIGHTING0.5</v>
          </cell>
          <cell r="B600">
            <v>27978</v>
          </cell>
          <cell r="C600">
            <v>2016</v>
          </cell>
          <cell r="D600">
            <v>194350</v>
          </cell>
          <cell r="E600" t="str">
            <v>Addition</v>
          </cell>
          <cell r="F600" t="str">
            <v>PacifiCorp</v>
          </cell>
          <cell r="G600" t="str">
            <v>DISTR STREET LIGHTING</v>
          </cell>
          <cell r="H600" t="str">
            <v>V2016_50%</v>
          </cell>
          <cell r="I600">
            <v>1800</v>
          </cell>
          <cell r="J600">
            <v>2100</v>
          </cell>
          <cell r="K600">
            <v>1</v>
          </cell>
          <cell r="L600">
            <v>0</v>
          </cell>
          <cell r="M600">
            <v>1</v>
          </cell>
          <cell r="N600" t="str">
            <v>DISTR STREET LIGHTING</v>
          </cell>
          <cell r="O600" t="str">
            <v>0</v>
          </cell>
          <cell r="P600" t="str">
            <v>Electric</v>
          </cell>
          <cell r="Q600">
            <v>37301</v>
          </cell>
          <cell r="R600" t="str">
            <v>NONE</v>
          </cell>
          <cell r="S600">
            <v>0</v>
          </cell>
          <cell r="T600" t="str">
            <v>WY</v>
          </cell>
          <cell r="U600">
            <v>0</v>
          </cell>
          <cell r="V600">
            <v>0</v>
          </cell>
          <cell r="W600" t="str">
            <v>Add</v>
          </cell>
          <cell r="X600" t="str">
            <v>None</v>
          </cell>
          <cell r="Y600" t="str">
            <v>1</v>
          </cell>
          <cell r="Z600">
            <v>0</v>
          </cell>
          <cell r="AA600">
            <v>5803</v>
          </cell>
          <cell r="AB600" t="str">
            <v>WY</v>
          </cell>
          <cell r="AC600">
            <v>0.5</v>
          </cell>
          <cell r="AD600">
            <v>12016</v>
          </cell>
          <cell r="AE600" t="str">
            <v>Current Year Add</v>
          </cell>
          <cell r="AF600">
            <v>0</v>
          </cell>
          <cell r="AG600">
            <v>-11</v>
          </cell>
          <cell r="AH600" t="str">
            <v>DISTR STREET LIGHTINGJan</v>
          </cell>
          <cell r="AI600" t="str">
            <v>√-Not Poll Ctl</v>
          </cell>
          <cell r="AJ600" t="str">
            <v>√-Qtrly</v>
          </cell>
          <cell r="AK600" t="str">
            <v>OK</v>
          </cell>
          <cell r="AL600" t="str">
            <v>MATCH</v>
          </cell>
          <cell r="AM600">
            <v>0.5</v>
          </cell>
          <cell r="AN600" t="str">
            <v>MATCH</v>
          </cell>
          <cell r="AO600" t="str">
            <v>OK-TC ≠ Used or = Structures or Acq Adj</v>
          </cell>
          <cell r="AP600" t="str">
            <v>√-TC: TX Code N/A</v>
          </cell>
          <cell r="AQ600" t="str">
            <v>Multiple Locations</v>
          </cell>
          <cell r="AR600" t="str">
            <v>OK</v>
          </cell>
          <cell r="AS600" t="str">
            <v>1</v>
          </cell>
        </row>
        <row r="601">
          <cell r="A601" t="str">
            <v>37302ORDISTR STREET LIGHTING101DISTR STREET LIGHTING0.5</v>
          </cell>
          <cell r="B601">
            <v>28699</v>
          </cell>
          <cell r="C601">
            <v>2016</v>
          </cell>
          <cell r="D601">
            <v>194350</v>
          </cell>
          <cell r="E601" t="str">
            <v>Addition</v>
          </cell>
          <cell r="F601" t="str">
            <v>PacifiCorp</v>
          </cell>
          <cell r="G601" t="str">
            <v>DISTR STREET LIGHTING</v>
          </cell>
          <cell r="H601" t="str">
            <v>V2016_50%</v>
          </cell>
          <cell r="I601">
            <v>1800</v>
          </cell>
          <cell r="J601">
            <v>2100</v>
          </cell>
          <cell r="K601">
            <v>1</v>
          </cell>
          <cell r="L601">
            <v>0</v>
          </cell>
          <cell r="M601">
            <v>1</v>
          </cell>
          <cell r="N601" t="str">
            <v>DISTR STREET LIGHTING</v>
          </cell>
          <cell r="O601" t="str">
            <v>0</v>
          </cell>
          <cell r="P601" t="str">
            <v>Electric</v>
          </cell>
          <cell r="Q601">
            <v>37302</v>
          </cell>
          <cell r="R601" t="str">
            <v>NONE</v>
          </cell>
          <cell r="S601">
            <v>0</v>
          </cell>
          <cell r="T601" t="str">
            <v>OR</v>
          </cell>
          <cell r="U601">
            <v>0</v>
          </cell>
          <cell r="V601">
            <v>0</v>
          </cell>
          <cell r="W601" t="str">
            <v>Add</v>
          </cell>
          <cell r="X601" t="str">
            <v>None</v>
          </cell>
          <cell r="Y601" t="str">
            <v>1</v>
          </cell>
          <cell r="Z601">
            <v>0</v>
          </cell>
          <cell r="AA601">
            <v>133000</v>
          </cell>
          <cell r="AB601" t="str">
            <v>OR</v>
          </cell>
          <cell r="AC601">
            <v>0.5</v>
          </cell>
          <cell r="AD601">
            <v>12016</v>
          </cell>
          <cell r="AE601" t="str">
            <v>Current Year Add</v>
          </cell>
          <cell r="AF601">
            <v>0</v>
          </cell>
          <cell r="AG601">
            <v>4541</v>
          </cell>
          <cell r="AH601" t="str">
            <v>DISTR STREET LIGHTINGJan</v>
          </cell>
          <cell r="AI601" t="str">
            <v>√-Not Poll Ctl</v>
          </cell>
          <cell r="AJ601" t="str">
            <v>√-Qtrly</v>
          </cell>
          <cell r="AK601" t="str">
            <v>OK</v>
          </cell>
          <cell r="AL601" t="str">
            <v>MATCH</v>
          </cell>
          <cell r="AM601">
            <v>0.5</v>
          </cell>
          <cell r="AN601" t="str">
            <v>MATCH</v>
          </cell>
          <cell r="AO601" t="str">
            <v>OK-TC ≠ Used or = Structures or Acq Adj</v>
          </cell>
          <cell r="AP601" t="str">
            <v>√-TC: TX Code N/A</v>
          </cell>
          <cell r="AQ601" t="str">
            <v>Multiple Locations</v>
          </cell>
          <cell r="AR601" t="str">
            <v>OK</v>
          </cell>
          <cell r="AS601" t="str">
            <v>1</v>
          </cell>
        </row>
        <row r="602">
          <cell r="A602" t="str">
            <v>37302UTDISTR STREET LIGHTING101DISTR STREET LIGHTING0.5</v>
          </cell>
          <cell r="B602">
            <v>28183</v>
          </cell>
          <cell r="C602">
            <v>2016</v>
          </cell>
          <cell r="D602">
            <v>194350</v>
          </cell>
          <cell r="E602" t="str">
            <v>Addition</v>
          </cell>
          <cell r="F602" t="str">
            <v>PacifiCorp</v>
          </cell>
          <cell r="G602" t="str">
            <v>DISTR STREET LIGHTING</v>
          </cell>
          <cell r="H602" t="str">
            <v>V2016_50%</v>
          </cell>
          <cell r="I602">
            <v>1800</v>
          </cell>
          <cell r="J602">
            <v>2100</v>
          </cell>
          <cell r="K602">
            <v>1</v>
          </cell>
          <cell r="L602">
            <v>0</v>
          </cell>
          <cell r="M602">
            <v>1</v>
          </cell>
          <cell r="N602" t="str">
            <v>DISTR STREET LIGHTING</v>
          </cell>
          <cell r="O602" t="str">
            <v>0</v>
          </cell>
          <cell r="P602" t="str">
            <v>Electric</v>
          </cell>
          <cell r="Q602">
            <v>37302</v>
          </cell>
          <cell r="R602" t="str">
            <v>NONE</v>
          </cell>
          <cell r="S602">
            <v>0</v>
          </cell>
          <cell r="T602" t="str">
            <v>UT</v>
          </cell>
          <cell r="U602">
            <v>0</v>
          </cell>
          <cell r="V602">
            <v>0</v>
          </cell>
          <cell r="W602" t="str">
            <v>Add</v>
          </cell>
          <cell r="X602" t="str">
            <v>None</v>
          </cell>
          <cell r="Y602" t="str">
            <v>1</v>
          </cell>
          <cell r="Z602">
            <v>0</v>
          </cell>
          <cell r="AA602">
            <v>5404</v>
          </cell>
          <cell r="AB602" t="str">
            <v>UT</v>
          </cell>
          <cell r="AC602">
            <v>0.5</v>
          </cell>
          <cell r="AD602">
            <v>12016</v>
          </cell>
          <cell r="AE602" t="str">
            <v>Current Year Add</v>
          </cell>
          <cell r="AF602">
            <v>0</v>
          </cell>
          <cell r="AG602">
            <v>636</v>
          </cell>
          <cell r="AH602" t="str">
            <v>DISTR STREET LIGHTINGJan</v>
          </cell>
          <cell r="AI602" t="str">
            <v>√-Not Poll Ctl</v>
          </cell>
          <cell r="AJ602" t="str">
            <v>√-Qtrly</v>
          </cell>
          <cell r="AK602" t="str">
            <v>OK</v>
          </cell>
          <cell r="AL602" t="str">
            <v>MATCH</v>
          </cell>
          <cell r="AM602">
            <v>0.5</v>
          </cell>
          <cell r="AN602" t="str">
            <v>MATCH</v>
          </cell>
          <cell r="AO602" t="str">
            <v>OK-TC ≠ Used or = Structures or Acq Adj</v>
          </cell>
          <cell r="AP602" t="str">
            <v>√-TC: TX Code N/A</v>
          </cell>
          <cell r="AQ602" t="str">
            <v>Multiple Locations</v>
          </cell>
          <cell r="AR602" t="str">
            <v>OK</v>
          </cell>
          <cell r="AS602" t="str">
            <v>1</v>
          </cell>
        </row>
        <row r="603">
          <cell r="A603" t="str">
            <v>37302WYDISTR STREET LIGHTING101DISTR STREET LIGHTING0.5</v>
          </cell>
          <cell r="B603">
            <v>27709</v>
          </cell>
          <cell r="C603">
            <v>2016</v>
          </cell>
          <cell r="D603">
            <v>194350</v>
          </cell>
          <cell r="E603" t="str">
            <v>Addition</v>
          </cell>
          <cell r="F603" t="str">
            <v>PacifiCorp</v>
          </cell>
          <cell r="G603" t="str">
            <v>DISTR STREET LIGHTING</v>
          </cell>
          <cell r="H603" t="str">
            <v>V2016_50%</v>
          </cell>
          <cell r="I603">
            <v>1800</v>
          </cell>
          <cell r="J603">
            <v>2100</v>
          </cell>
          <cell r="K603">
            <v>1</v>
          </cell>
          <cell r="L603">
            <v>0</v>
          </cell>
          <cell r="M603">
            <v>1</v>
          </cell>
          <cell r="N603" t="str">
            <v>DISTR STREET LIGHTING</v>
          </cell>
          <cell r="O603" t="str">
            <v>0</v>
          </cell>
          <cell r="P603" t="str">
            <v>Electric</v>
          </cell>
          <cell r="Q603">
            <v>37302</v>
          </cell>
          <cell r="R603" t="str">
            <v>NONE</v>
          </cell>
          <cell r="S603">
            <v>0</v>
          </cell>
          <cell r="T603" t="str">
            <v>WY</v>
          </cell>
          <cell r="U603">
            <v>0</v>
          </cell>
          <cell r="V603">
            <v>0</v>
          </cell>
          <cell r="W603" t="str">
            <v>Add</v>
          </cell>
          <cell r="X603" t="str">
            <v>None</v>
          </cell>
          <cell r="Y603" t="str">
            <v>1</v>
          </cell>
          <cell r="Z603">
            <v>0</v>
          </cell>
          <cell r="AA603">
            <v>563000</v>
          </cell>
          <cell r="AB603" t="str">
            <v>WY</v>
          </cell>
          <cell r="AC603">
            <v>0.5</v>
          </cell>
          <cell r="AD603">
            <v>12016</v>
          </cell>
          <cell r="AE603" t="str">
            <v>Current Year Add</v>
          </cell>
          <cell r="AF603">
            <v>0</v>
          </cell>
          <cell r="AG603">
            <v>8994</v>
          </cell>
          <cell r="AH603" t="str">
            <v>DISTR STREET LIGHTINGJan</v>
          </cell>
          <cell r="AI603" t="str">
            <v>√-Not Poll Ctl</v>
          </cell>
          <cell r="AJ603" t="str">
            <v>√-Qtrly</v>
          </cell>
          <cell r="AK603" t="str">
            <v>OK</v>
          </cell>
          <cell r="AL603" t="str">
            <v>MATCH</v>
          </cell>
          <cell r="AM603">
            <v>0.5</v>
          </cell>
          <cell r="AN603" t="str">
            <v>MATCH</v>
          </cell>
          <cell r="AO603" t="str">
            <v>OK-TC ≠ Used or = Structures or Acq Adj</v>
          </cell>
          <cell r="AP603" t="str">
            <v>√-TC: TX Code N/A</v>
          </cell>
          <cell r="AQ603" t="str">
            <v>Multiple Locations</v>
          </cell>
          <cell r="AR603" t="str">
            <v>OK</v>
          </cell>
          <cell r="AS603" t="str">
            <v>1</v>
          </cell>
        </row>
        <row r="604">
          <cell r="A604" t="str">
            <v>37306ORDISTR STREET LIGHTING101DISTR STREET LIGHTING0.5</v>
          </cell>
          <cell r="B604">
            <v>28247</v>
          </cell>
          <cell r="C604">
            <v>2016</v>
          </cell>
          <cell r="D604">
            <v>194350</v>
          </cell>
          <cell r="E604" t="str">
            <v>Addition</v>
          </cell>
          <cell r="F604" t="str">
            <v>PacifiCorp</v>
          </cell>
          <cell r="G604" t="str">
            <v>DISTR STREET LIGHTING</v>
          </cell>
          <cell r="H604" t="str">
            <v>V2016_50%</v>
          </cell>
          <cell r="I604">
            <v>1800</v>
          </cell>
          <cell r="J604">
            <v>2100</v>
          </cell>
          <cell r="K604">
            <v>1</v>
          </cell>
          <cell r="L604">
            <v>0</v>
          </cell>
          <cell r="M604">
            <v>1</v>
          </cell>
          <cell r="N604" t="str">
            <v>DISTR STREET LIGHTING</v>
          </cell>
          <cell r="O604" t="str">
            <v>0</v>
          </cell>
          <cell r="P604" t="str">
            <v>Electric</v>
          </cell>
          <cell r="Q604">
            <v>37306</v>
          </cell>
          <cell r="R604" t="str">
            <v>NONE</v>
          </cell>
          <cell r="S604">
            <v>0</v>
          </cell>
          <cell r="T604" t="str">
            <v>OR</v>
          </cell>
          <cell r="U604">
            <v>0</v>
          </cell>
          <cell r="V604">
            <v>0</v>
          </cell>
          <cell r="W604" t="str">
            <v>Add</v>
          </cell>
          <cell r="X604" t="str">
            <v>None</v>
          </cell>
          <cell r="Y604" t="str">
            <v>1</v>
          </cell>
          <cell r="Z604">
            <v>0</v>
          </cell>
          <cell r="AA604">
            <v>120000</v>
          </cell>
          <cell r="AB604" t="str">
            <v>OR</v>
          </cell>
          <cell r="AC604">
            <v>0.5</v>
          </cell>
          <cell r="AD604">
            <v>12016</v>
          </cell>
          <cell r="AE604" t="str">
            <v>Current Year Add</v>
          </cell>
          <cell r="AF604">
            <v>0</v>
          </cell>
          <cell r="AG604">
            <v>294</v>
          </cell>
          <cell r="AH604" t="str">
            <v>DISTR STREET LIGHTINGJan</v>
          </cell>
          <cell r="AI604" t="str">
            <v>√-Not Poll Ctl</v>
          </cell>
          <cell r="AJ604" t="str">
            <v>√-Qtrly</v>
          </cell>
          <cell r="AK604" t="str">
            <v>OK</v>
          </cell>
          <cell r="AL604" t="str">
            <v>MATCH</v>
          </cell>
          <cell r="AM604">
            <v>0.5</v>
          </cell>
          <cell r="AN604" t="str">
            <v>MATCH</v>
          </cell>
          <cell r="AO604" t="str">
            <v>OK-TC ≠ Used or = Structures or Acq Adj</v>
          </cell>
          <cell r="AP604" t="str">
            <v>√-TC: TX Code N/A</v>
          </cell>
          <cell r="AQ604" t="str">
            <v>Multiple Locations</v>
          </cell>
          <cell r="AR604" t="str">
            <v>OK</v>
          </cell>
          <cell r="AS604" t="str">
            <v>1</v>
          </cell>
        </row>
        <row r="605">
          <cell r="A605" t="str">
            <v>37306UTDISTR STREET LIGHTING101DISTR STREET LIGHTING0.5</v>
          </cell>
          <cell r="B605">
            <v>29001</v>
          </cell>
          <cell r="C605">
            <v>2016</v>
          </cell>
          <cell r="D605">
            <v>194350</v>
          </cell>
          <cell r="E605" t="str">
            <v>Addition</v>
          </cell>
          <cell r="F605" t="str">
            <v>PacifiCorp</v>
          </cell>
          <cell r="G605" t="str">
            <v>DISTR STREET LIGHTING</v>
          </cell>
          <cell r="H605" t="str">
            <v>V2016_50%</v>
          </cell>
          <cell r="I605">
            <v>1800</v>
          </cell>
          <cell r="J605">
            <v>2100</v>
          </cell>
          <cell r="K605">
            <v>1</v>
          </cell>
          <cell r="L605">
            <v>0</v>
          </cell>
          <cell r="M605">
            <v>1</v>
          </cell>
          <cell r="N605" t="str">
            <v>DISTR STREET LIGHTING</v>
          </cell>
          <cell r="O605" t="str">
            <v>0</v>
          </cell>
          <cell r="P605" t="str">
            <v>Electric</v>
          </cell>
          <cell r="Q605">
            <v>37306</v>
          </cell>
          <cell r="R605" t="str">
            <v>NONE</v>
          </cell>
          <cell r="S605">
            <v>0</v>
          </cell>
          <cell r="T605" t="str">
            <v>UT</v>
          </cell>
          <cell r="U605">
            <v>0</v>
          </cell>
          <cell r="V605">
            <v>0</v>
          </cell>
          <cell r="W605" t="str">
            <v>Add</v>
          </cell>
          <cell r="X605" t="str">
            <v>None</v>
          </cell>
          <cell r="Y605" t="str">
            <v>1</v>
          </cell>
          <cell r="Z605">
            <v>0</v>
          </cell>
          <cell r="AA605">
            <v>5501</v>
          </cell>
          <cell r="AB605" t="str">
            <v>UT</v>
          </cell>
          <cell r="AC605">
            <v>0.5</v>
          </cell>
          <cell r="AD605">
            <v>12016</v>
          </cell>
          <cell r="AE605" t="str">
            <v>Current Year Add</v>
          </cell>
          <cell r="AF605">
            <v>0</v>
          </cell>
          <cell r="AG605">
            <v>481</v>
          </cell>
          <cell r="AH605" t="str">
            <v>DISTR STREET LIGHTINGJan</v>
          </cell>
          <cell r="AI605" t="str">
            <v>√-Not Poll Ctl</v>
          </cell>
          <cell r="AJ605" t="str">
            <v>√-Qtrly</v>
          </cell>
          <cell r="AK605" t="str">
            <v>OK</v>
          </cell>
          <cell r="AL605" t="str">
            <v>MATCH</v>
          </cell>
          <cell r="AM605">
            <v>0.5</v>
          </cell>
          <cell r="AN605" t="str">
            <v>MATCH</v>
          </cell>
          <cell r="AO605" t="str">
            <v>OK-TC ≠ Used or = Structures or Acq Adj</v>
          </cell>
          <cell r="AP605" t="str">
            <v>√-TC: TX Code N/A</v>
          </cell>
          <cell r="AQ605" t="str">
            <v>Multiple Locations</v>
          </cell>
          <cell r="AR605" t="str">
            <v>OK</v>
          </cell>
          <cell r="AS605" t="str">
            <v>1</v>
          </cell>
        </row>
        <row r="606">
          <cell r="A606" t="str">
            <v>37306WADISTR STREET LIGHTING101DISTR STREET LIGHTING0.5</v>
          </cell>
          <cell r="B606">
            <v>28332</v>
          </cell>
          <cell r="C606">
            <v>2016</v>
          </cell>
          <cell r="D606">
            <v>194350</v>
          </cell>
          <cell r="E606" t="str">
            <v>Addition</v>
          </cell>
          <cell r="F606" t="str">
            <v>PacifiCorp</v>
          </cell>
          <cell r="G606" t="str">
            <v>DISTR STREET LIGHTING</v>
          </cell>
          <cell r="H606" t="str">
            <v>V2016_50%</v>
          </cell>
          <cell r="I606">
            <v>1800</v>
          </cell>
          <cell r="J606">
            <v>2100</v>
          </cell>
          <cell r="K606">
            <v>1</v>
          </cell>
          <cell r="L606">
            <v>0</v>
          </cell>
          <cell r="M606">
            <v>1</v>
          </cell>
          <cell r="N606" t="str">
            <v>DISTR STREET LIGHTING</v>
          </cell>
          <cell r="O606" t="str">
            <v>0</v>
          </cell>
          <cell r="P606" t="str">
            <v>Electric</v>
          </cell>
          <cell r="Q606">
            <v>37306</v>
          </cell>
          <cell r="R606" t="str">
            <v>NONE</v>
          </cell>
          <cell r="S606">
            <v>0</v>
          </cell>
          <cell r="T606" t="str">
            <v>WA</v>
          </cell>
          <cell r="U606">
            <v>0</v>
          </cell>
          <cell r="V606">
            <v>0</v>
          </cell>
          <cell r="W606" t="str">
            <v>Add</v>
          </cell>
          <cell r="X606" t="str">
            <v>None</v>
          </cell>
          <cell r="Y606" t="str">
            <v>1</v>
          </cell>
          <cell r="Z606">
            <v>0</v>
          </cell>
          <cell r="AA606">
            <v>240000</v>
          </cell>
          <cell r="AB606" t="str">
            <v>WA</v>
          </cell>
          <cell r="AC606">
            <v>0.5</v>
          </cell>
          <cell r="AD606">
            <v>12016</v>
          </cell>
          <cell r="AE606" t="str">
            <v>Current Year Add</v>
          </cell>
          <cell r="AF606">
            <v>0</v>
          </cell>
          <cell r="AG606">
            <v>2243</v>
          </cell>
          <cell r="AH606" t="str">
            <v>DISTR STREET LIGHTINGJan</v>
          </cell>
          <cell r="AI606" t="str">
            <v>√-Not Poll Ctl</v>
          </cell>
          <cell r="AJ606" t="str">
            <v>√-Qtrly</v>
          </cell>
          <cell r="AK606" t="str">
            <v>OK</v>
          </cell>
          <cell r="AL606" t="str">
            <v>MATCH</v>
          </cell>
          <cell r="AM606">
            <v>0.5</v>
          </cell>
          <cell r="AN606" t="str">
            <v>MATCH</v>
          </cell>
          <cell r="AO606" t="str">
            <v>OK-TC ≠ Used or = Structures or Acq Adj</v>
          </cell>
          <cell r="AP606" t="str">
            <v>√-TC: TX Code N/A</v>
          </cell>
          <cell r="AQ606" t="str">
            <v>Multiple Locations</v>
          </cell>
          <cell r="AR606" t="str">
            <v>OK</v>
          </cell>
          <cell r="AS606" t="str">
            <v>1</v>
          </cell>
        </row>
        <row r="607">
          <cell r="A607" t="str">
            <v>37306WYDISTR STREET LIGHTING101DISTR STREET LIGHTING0.5</v>
          </cell>
          <cell r="B607">
            <v>28783</v>
          </cell>
          <cell r="C607">
            <v>2016</v>
          </cell>
          <cell r="D607">
            <v>194350</v>
          </cell>
          <cell r="E607" t="str">
            <v>Addition</v>
          </cell>
          <cell r="F607" t="str">
            <v>PacifiCorp</v>
          </cell>
          <cell r="G607" t="str">
            <v>DISTR STREET LIGHTING</v>
          </cell>
          <cell r="H607" t="str">
            <v>V2016_50%</v>
          </cell>
          <cell r="I607">
            <v>1800</v>
          </cell>
          <cell r="J607">
            <v>2100</v>
          </cell>
          <cell r="K607">
            <v>1</v>
          </cell>
          <cell r="L607">
            <v>0</v>
          </cell>
          <cell r="M607">
            <v>1</v>
          </cell>
          <cell r="N607" t="str">
            <v>DISTR STREET LIGHTING</v>
          </cell>
          <cell r="O607" t="str">
            <v>0</v>
          </cell>
          <cell r="P607" t="str">
            <v>Electric</v>
          </cell>
          <cell r="Q607">
            <v>37306</v>
          </cell>
          <cell r="R607" t="str">
            <v>NONE</v>
          </cell>
          <cell r="S607">
            <v>0</v>
          </cell>
          <cell r="T607" t="str">
            <v>WY</v>
          </cell>
          <cell r="U607">
            <v>0</v>
          </cell>
          <cell r="V607">
            <v>0</v>
          </cell>
          <cell r="W607" t="str">
            <v>Add</v>
          </cell>
          <cell r="X607" t="str">
            <v>None</v>
          </cell>
          <cell r="Y607" t="str">
            <v>1</v>
          </cell>
          <cell r="Z607">
            <v>0</v>
          </cell>
          <cell r="AA607">
            <v>567000</v>
          </cell>
          <cell r="AB607" t="str">
            <v>WY</v>
          </cell>
          <cell r="AC607">
            <v>0.5</v>
          </cell>
          <cell r="AD607">
            <v>12016</v>
          </cell>
          <cell r="AE607" t="str">
            <v>Current Year Add</v>
          </cell>
          <cell r="AF607">
            <v>0</v>
          </cell>
          <cell r="AG607">
            <v>225</v>
          </cell>
          <cell r="AH607" t="str">
            <v>DISTR STREET LIGHTINGJan</v>
          </cell>
          <cell r="AI607" t="str">
            <v>√-Not Poll Ctl</v>
          </cell>
          <cell r="AJ607" t="str">
            <v>√-Qtrly</v>
          </cell>
          <cell r="AK607" t="str">
            <v>OK</v>
          </cell>
          <cell r="AL607" t="str">
            <v>MATCH</v>
          </cell>
          <cell r="AM607">
            <v>0.5</v>
          </cell>
          <cell r="AN607" t="str">
            <v>MATCH</v>
          </cell>
          <cell r="AO607" t="str">
            <v>OK-TC ≠ Used or = Structures or Acq Adj</v>
          </cell>
          <cell r="AP607" t="str">
            <v>√-TC: TX Code N/A</v>
          </cell>
          <cell r="AQ607" t="str">
            <v>Multiple Locations</v>
          </cell>
          <cell r="AR607" t="str">
            <v>OK</v>
          </cell>
          <cell r="AS607" t="str">
            <v>1</v>
          </cell>
        </row>
        <row r="608">
          <cell r="A608" t="str">
            <v>37314ORDISTR STREET LIGHTING101DISTR STREET LIGHTING0.5</v>
          </cell>
          <cell r="B608">
            <v>28658</v>
          </cell>
          <cell r="C608">
            <v>2016</v>
          </cell>
          <cell r="D608">
            <v>194350</v>
          </cell>
          <cell r="E608" t="str">
            <v>Addition</v>
          </cell>
          <cell r="F608" t="str">
            <v>PacifiCorp</v>
          </cell>
          <cell r="G608" t="str">
            <v>DISTR STREET LIGHTING</v>
          </cell>
          <cell r="H608" t="str">
            <v>V2016_50%</v>
          </cell>
          <cell r="I608">
            <v>1800</v>
          </cell>
          <cell r="J608">
            <v>2100</v>
          </cell>
          <cell r="K608">
            <v>1</v>
          </cell>
          <cell r="L608">
            <v>0</v>
          </cell>
          <cell r="M608">
            <v>1</v>
          </cell>
          <cell r="N608" t="str">
            <v>DISTR STREET LIGHTING</v>
          </cell>
          <cell r="O608" t="str">
            <v>0</v>
          </cell>
          <cell r="P608" t="str">
            <v>Electric</v>
          </cell>
          <cell r="Q608">
            <v>37314</v>
          </cell>
          <cell r="R608" t="str">
            <v>NONE</v>
          </cell>
          <cell r="S608">
            <v>0</v>
          </cell>
          <cell r="T608" t="str">
            <v>OR</v>
          </cell>
          <cell r="U608">
            <v>0</v>
          </cell>
          <cell r="V608">
            <v>0</v>
          </cell>
          <cell r="W608" t="str">
            <v>Add</v>
          </cell>
          <cell r="X608" t="str">
            <v>None</v>
          </cell>
          <cell r="Y608" t="str">
            <v>1</v>
          </cell>
          <cell r="Z608">
            <v>0</v>
          </cell>
          <cell r="AA608">
            <v>113000</v>
          </cell>
          <cell r="AB608" t="str">
            <v>OR</v>
          </cell>
          <cell r="AC608">
            <v>0.5</v>
          </cell>
          <cell r="AD608">
            <v>12016</v>
          </cell>
          <cell r="AE608" t="str">
            <v>Current Year Add</v>
          </cell>
          <cell r="AF608">
            <v>0</v>
          </cell>
          <cell r="AG608">
            <v>443</v>
          </cell>
          <cell r="AH608" t="str">
            <v>DISTR STREET LIGHTINGJan</v>
          </cell>
          <cell r="AI608" t="str">
            <v>√-Not Poll Ctl</v>
          </cell>
          <cell r="AJ608" t="str">
            <v>√-Qtrly</v>
          </cell>
          <cell r="AK608" t="str">
            <v>OK</v>
          </cell>
          <cell r="AL608" t="str">
            <v>MATCH</v>
          </cell>
          <cell r="AM608">
            <v>0.5</v>
          </cell>
          <cell r="AN608" t="str">
            <v>MATCH</v>
          </cell>
          <cell r="AO608" t="str">
            <v>OK-TC ≠ Used or = Structures or Acq Adj</v>
          </cell>
          <cell r="AP608" t="str">
            <v>√-TC: TX Code N/A</v>
          </cell>
          <cell r="AQ608" t="str">
            <v>Multiple Locations</v>
          </cell>
          <cell r="AR608" t="str">
            <v>OK</v>
          </cell>
          <cell r="AS608" t="str">
            <v>1</v>
          </cell>
        </row>
        <row r="609">
          <cell r="A609" t="str">
            <v>37314WYDISTR STREET LIGHTING101DISTR STREET LIGHTING0.5</v>
          </cell>
          <cell r="B609">
            <v>28737</v>
          </cell>
          <cell r="C609">
            <v>2016</v>
          </cell>
          <cell r="D609">
            <v>194350</v>
          </cell>
          <cell r="E609" t="str">
            <v>Addition</v>
          </cell>
          <cell r="F609" t="str">
            <v>PacifiCorp</v>
          </cell>
          <cell r="G609" t="str">
            <v>DISTR STREET LIGHTING</v>
          </cell>
          <cell r="H609" t="str">
            <v>V2016_50%</v>
          </cell>
          <cell r="I609">
            <v>1800</v>
          </cell>
          <cell r="J609">
            <v>2100</v>
          </cell>
          <cell r="K609">
            <v>1</v>
          </cell>
          <cell r="L609">
            <v>0</v>
          </cell>
          <cell r="M609">
            <v>1</v>
          </cell>
          <cell r="N609" t="str">
            <v>DISTR STREET LIGHTING</v>
          </cell>
          <cell r="O609" t="str">
            <v>0</v>
          </cell>
          <cell r="P609" t="str">
            <v>Electric</v>
          </cell>
          <cell r="Q609">
            <v>37314</v>
          </cell>
          <cell r="R609" t="str">
            <v>NONE</v>
          </cell>
          <cell r="S609">
            <v>0</v>
          </cell>
          <cell r="T609" t="str">
            <v>WY</v>
          </cell>
          <cell r="U609">
            <v>0</v>
          </cell>
          <cell r="V609">
            <v>0</v>
          </cell>
          <cell r="W609" t="str">
            <v>Add</v>
          </cell>
          <cell r="X609" t="str">
            <v>None</v>
          </cell>
          <cell r="Y609" t="str">
            <v>1</v>
          </cell>
          <cell r="Z609">
            <v>0</v>
          </cell>
          <cell r="AA609">
            <v>572000</v>
          </cell>
          <cell r="AB609" t="str">
            <v>WY</v>
          </cell>
          <cell r="AC609">
            <v>0.5</v>
          </cell>
          <cell r="AD609">
            <v>12016</v>
          </cell>
          <cell r="AE609" t="str">
            <v>Current Year Add</v>
          </cell>
          <cell r="AF609">
            <v>0</v>
          </cell>
          <cell r="AG609">
            <v>308</v>
          </cell>
          <cell r="AH609" t="str">
            <v>DISTR STREET LIGHTINGJan</v>
          </cell>
          <cell r="AI609" t="str">
            <v>√-Not Poll Ctl</v>
          </cell>
          <cell r="AJ609" t="str">
            <v>√-Qtrly</v>
          </cell>
          <cell r="AK609" t="str">
            <v>OK</v>
          </cell>
          <cell r="AL609" t="str">
            <v>MATCH</v>
          </cell>
          <cell r="AM609">
            <v>0.5</v>
          </cell>
          <cell r="AN609" t="str">
            <v>MATCH</v>
          </cell>
          <cell r="AO609" t="str">
            <v>OK-TC ≠ Used or = Structures or Acq Adj</v>
          </cell>
          <cell r="AP609" t="str">
            <v>√-TC: TX Code N/A</v>
          </cell>
          <cell r="AQ609" t="str">
            <v>Multiple Locations</v>
          </cell>
          <cell r="AR609" t="str">
            <v>OK</v>
          </cell>
          <cell r="AS609" t="str">
            <v>1</v>
          </cell>
        </row>
        <row r="610">
          <cell r="A610" t="str">
            <v>37323ORDISTR STREET LIGHTING101DISTR STREET LIGHTING0.5</v>
          </cell>
          <cell r="B610">
            <v>28646</v>
          </cell>
          <cell r="C610">
            <v>2016</v>
          </cell>
          <cell r="D610">
            <v>194350</v>
          </cell>
          <cell r="E610" t="str">
            <v>Addition</v>
          </cell>
          <cell r="F610" t="str">
            <v>PacifiCorp</v>
          </cell>
          <cell r="G610" t="str">
            <v>DISTR STREET LIGHTING</v>
          </cell>
          <cell r="H610" t="str">
            <v>V2016_50%</v>
          </cell>
          <cell r="I610">
            <v>1800</v>
          </cell>
          <cell r="J610">
            <v>2100</v>
          </cell>
          <cell r="K610">
            <v>1</v>
          </cell>
          <cell r="L610">
            <v>0</v>
          </cell>
          <cell r="M610">
            <v>1</v>
          </cell>
          <cell r="N610" t="str">
            <v>DISTR STREET LIGHTING</v>
          </cell>
          <cell r="O610" t="str">
            <v>0</v>
          </cell>
          <cell r="P610" t="str">
            <v>Electric</v>
          </cell>
          <cell r="Q610">
            <v>37323</v>
          </cell>
          <cell r="R610" t="str">
            <v>NONE</v>
          </cell>
          <cell r="S610">
            <v>0</v>
          </cell>
          <cell r="T610" t="str">
            <v>OR</v>
          </cell>
          <cell r="U610">
            <v>0</v>
          </cell>
          <cell r="V610">
            <v>0</v>
          </cell>
          <cell r="W610" t="str">
            <v>Add</v>
          </cell>
          <cell r="X610" t="str">
            <v>None</v>
          </cell>
          <cell r="Y610" t="str">
            <v>1</v>
          </cell>
          <cell r="Z610">
            <v>0</v>
          </cell>
          <cell r="AA610">
            <v>124000</v>
          </cell>
          <cell r="AB610" t="str">
            <v>OR</v>
          </cell>
          <cell r="AC610">
            <v>0.5</v>
          </cell>
          <cell r="AD610">
            <v>12016</v>
          </cell>
          <cell r="AE610" t="str">
            <v>Current Year Add</v>
          </cell>
          <cell r="AF610">
            <v>0</v>
          </cell>
          <cell r="AG610">
            <v>-28</v>
          </cell>
          <cell r="AH610" t="str">
            <v>DISTR STREET LIGHTINGJan</v>
          </cell>
          <cell r="AI610" t="str">
            <v>√-Not Poll Ctl</v>
          </cell>
          <cell r="AJ610" t="str">
            <v>√-Qtrly</v>
          </cell>
          <cell r="AK610" t="str">
            <v>OK</v>
          </cell>
          <cell r="AL610" t="str">
            <v>MATCH</v>
          </cell>
          <cell r="AM610">
            <v>0.5</v>
          </cell>
          <cell r="AN610" t="str">
            <v>MATCH</v>
          </cell>
          <cell r="AO610" t="str">
            <v>OK-TC ≠ Used or = Structures or Acq Adj</v>
          </cell>
          <cell r="AP610" t="str">
            <v>√-TC: TX Code N/A</v>
          </cell>
          <cell r="AQ610" t="str">
            <v>Multiple Locations</v>
          </cell>
          <cell r="AR610" t="str">
            <v>OK</v>
          </cell>
          <cell r="AS610" t="str">
            <v>1</v>
          </cell>
        </row>
        <row r="611">
          <cell r="A611" t="str">
            <v>37323UTDISTR STREET LIGHTING101DISTR STREET LIGHTING0.5</v>
          </cell>
          <cell r="B611">
            <v>28715</v>
          </cell>
          <cell r="C611">
            <v>2016</v>
          </cell>
          <cell r="D611">
            <v>194350</v>
          </cell>
          <cell r="E611" t="str">
            <v>Addition</v>
          </cell>
          <cell r="F611" t="str">
            <v>PacifiCorp</v>
          </cell>
          <cell r="G611" t="str">
            <v>DISTR STREET LIGHTING</v>
          </cell>
          <cell r="H611" t="str">
            <v>V2016_50%</v>
          </cell>
          <cell r="I611">
            <v>1800</v>
          </cell>
          <cell r="J611">
            <v>2100</v>
          </cell>
          <cell r="K611">
            <v>1</v>
          </cell>
          <cell r="L611">
            <v>0</v>
          </cell>
          <cell r="M611">
            <v>1</v>
          </cell>
          <cell r="N611" t="str">
            <v>DISTR STREET LIGHTING</v>
          </cell>
          <cell r="O611" t="str">
            <v>0</v>
          </cell>
          <cell r="P611" t="str">
            <v>Electric</v>
          </cell>
          <cell r="Q611">
            <v>37323</v>
          </cell>
          <cell r="R611" t="str">
            <v>NONE</v>
          </cell>
          <cell r="S611">
            <v>0</v>
          </cell>
          <cell r="T611" t="str">
            <v>UT</v>
          </cell>
          <cell r="U611">
            <v>0</v>
          </cell>
          <cell r="V611">
            <v>0</v>
          </cell>
          <cell r="W611" t="str">
            <v>Add</v>
          </cell>
          <cell r="X611" t="str">
            <v>None</v>
          </cell>
          <cell r="Y611" t="str">
            <v>1</v>
          </cell>
          <cell r="Z611">
            <v>0</v>
          </cell>
          <cell r="AA611">
            <v>5005</v>
          </cell>
          <cell r="AB611" t="str">
            <v>UT</v>
          </cell>
          <cell r="AC611">
            <v>0.5</v>
          </cell>
          <cell r="AD611">
            <v>12016</v>
          </cell>
          <cell r="AE611" t="str">
            <v>Current Year Add</v>
          </cell>
          <cell r="AF611">
            <v>0</v>
          </cell>
          <cell r="AG611">
            <v>528</v>
          </cell>
          <cell r="AH611" t="str">
            <v>DISTR STREET LIGHTINGJan</v>
          </cell>
          <cell r="AI611" t="str">
            <v>√-Not Poll Ctl</v>
          </cell>
          <cell r="AJ611" t="str">
            <v>√-Qtrly</v>
          </cell>
          <cell r="AK611" t="str">
            <v>OK</v>
          </cell>
          <cell r="AL611" t="str">
            <v>MATCH</v>
          </cell>
          <cell r="AM611">
            <v>0.5</v>
          </cell>
          <cell r="AN611" t="str">
            <v>MATCH</v>
          </cell>
          <cell r="AO611" t="str">
            <v>OK-TC ≠ Used or = Structures or Acq Adj</v>
          </cell>
          <cell r="AP611" t="str">
            <v>√-TC: TX Code N/A</v>
          </cell>
          <cell r="AQ611" t="str">
            <v>Multiple Locations</v>
          </cell>
          <cell r="AR611" t="str">
            <v>OK</v>
          </cell>
          <cell r="AS611" t="str">
            <v>1</v>
          </cell>
        </row>
        <row r="612">
          <cell r="A612" t="str">
            <v>37323WYDISTR STREET LIGHTING101DISTR STREET LIGHTING0.5</v>
          </cell>
          <cell r="B612">
            <v>27107</v>
          </cell>
          <cell r="C612">
            <v>2016</v>
          </cell>
          <cell r="D612">
            <v>194350</v>
          </cell>
          <cell r="E612" t="str">
            <v>Addition</v>
          </cell>
          <cell r="F612" t="str">
            <v>PacifiCorp</v>
          </cell>
          <cell r="G612" t="str">
            <v>DISTR STREET LIGHTING</v>
          </cell>
          <cell r="H612" t="str">
            <v>V2016_50%</v>
          </cell>
          <cell r="I612">
            <v>1800</v>
          </cell>
          <cell r="J612">
            <v>2100</v>
          </cell>
          <cell r="K612">
            <v>1</v>
          </cell>
          <cell r="L612">
            <v>0</v>
          </cell>
          <cell r="M612">
            <v>1</v>
          </cell>
          <cell r="N612" t="str">
            <v>DISTR STREET LIGHTING</v>
          </cell>
          <cell r="O612" t="str">
            <v>0</v>
          </cell>
          <cell r="P612" t="str">
            <v>Electric</v>
          </cell>
          <cell r="Q612">
            <v>37323</v>
          </cell>
          <cell r="R612" t="str">
            <v>NONE</v>
          </cell>
          <cell r="S612">
            <v>0</v>
          </cell>
          <cell r="T612" t="str">
            <v>WY</v>
          </cell>
          <cell r="U612">
            <v>0</v>
          </cell>
          <cell r="V612">
            <v>0</v>
          </cell>
          <cell r="W612" t="str">
            <v>Add</v>
          </cell>
          <cell r="X612" t="str">
            <v>None</v>
          </cell>
          <cell r="Y612" t="str">
            <v>1</v>
          </cell>
          <cell r="Z612">
            <v>0</v>
          </cell>
          <cell r="AA612">
            <v>563000</v>
          </cell>
          <cell r="AB612" t="str">
            <v>WY</v>
          </cell>
          <cell r="AC612">
            <v>0.5</v>
          </cell>
          <cell r="AD612">
            <v>12016</v>
          </cell>
          <cell r="AE612" t="str">
            <v>Current Year Add</v>
          </cell>
          <cell r="AF612">
            <v>0</v>
          </cell>
          <cell r="AG612">
            <v>97</v>
          </cell>
          <cell r="AH612" t="str">
            <v>DISTR STREET LIGHTINGJan</v>
          </cell>
          <cell r="AI612" t="str">
            <v>√-Not Poll Ctl</v>
          </cell>
          <cell r="AJ612" t="str">
            <v>√-Qtrly</v>
          </cell>
          <cell r="AK612" t="str">
            <v>OK</v>
          </cell>
          <cell r="AL612" t="str">
            <v>MATCH</v>
          </cell>
          <cell r="AM612">
            <v>0.5</v>
          </cell>
          <cell r="AN612" t="str">
            <v>MATCH</v>
          </cell>
          <cell r="AO612" t="str">
            <v>OK-TC ≠ Used or = Structures or Acq Adj</v>
          </cell>
          <cell r="AP612" t="str">
            <v>√-TC: TX Code N/A</v>
          </cell>
          <cell r="AQ612" t="str">
            <v>Multiple Locations</v>
          </cell>
          <cell r="AR612" t="str">
            <v>OK</v>
          </cell>
          <cell r="AS612" t="str">
            <v>1</v>
          </cell>
        </row>
        <row r="613">
          <cell r="A613" t="str">
            <v>37360IDDISTR STREET LIGHTING101DISTR STREET LIGHTING0.5</v>
          </cell>
          <cell r="B613">
            <v>27813</v>
          </cell>
          <cell r="C613">
            <v>2016</v>
          </cell>
          <cell r="D613">
            <v>194350</v>
          </cell>
          <cell r="E613" t="str">
            <v>Addition</v>
          </cell>
          <cell r="F613" t="str">
            <v>PacifiCorp</v>
          </cell>
          <cell r="G613" t="str">
            <v>DISTR STREET LIGHTING</v>
          </cell>
          <cell r="H613" t="str">
            <v>V2016_50%</v>
          </cell>
          <cell r="I613">
            <v>1800</v>
          </cell>
          <cell r="J613">
            <v>2100</v>
          </cell>
          <cell r="K613">
            <v>1</v>
          </cell>
          <cell r="L613">
            <v>0</v>
          </cell>
          <cell r="M613">
            <v>1</v>
          </cell>
          <cell r="N613" t="str">
            <v>DISTR STREET LIGHTING</v>
          </cell>
          <cell r="O613" t="str">
            <v>0</v>
          </cell>
          <cell r="P613" t="str">
            <v>Electric</v>
          </cell>
          <cell r="Q613">
            <v>37360</v>
          </cell>
          <cell r="R613" t="str">
            <v>NONE</v>
          </cell>
          <cell r="S613">
            <v>0</v>
          </cell>
          <cell r="T613" t="str">
            <v>ID</v>
          </cell>
          <cell r="U613">
            <v>0</v>
          </cell>
          <cell r="V613">
            <v>0</v>
          </cell>
          <cell r="W613" t="str">
            <v>Add</v>
          </cell>
          <cell r="X613" t="str">
            <v>None</v>
          </cell>
          <cell r="Y613" t="str">
            <v>1</v>
          </cell>
          <cell r="Z613">
            <v>0</v>
          </cell>
          <cell r="AA613">
            <v>5304</v>
          </cell>
          <cell r="AB613" t="str">
            <v>ID</v>
          </cell>
          <cell r="AC613">
            <v>0.5</v>
          </cell>
          <cell r="AD613">
            <v>12016</v>
          </cell>
          <cell r="AE613" t="str">
            <v>Current Year Add</v>
          </cell>
          <cell r="AF613">
            <v>0</v>
          </cell>
          <cell r="AG613">
            <v>662</v>
          </cell>
          <cell r="AH613" t="str">
            <v>DISTR STREET LIGHTINGJan</v>
          </cell>
          <cell r="AI613" t="str">
            <v>√-Not Poll Ctl</v>
          </cell>
          <cell r="AJ613" t="str">
            <v>√-Qtrly</v>
          </cell>
          <cell r="AK613" t="str">
            <v>OK</v>
          </cell>
          <cell r="AL613" t="str">
            <v>MATCH</v>
          </cell>
          <cell r="AM613">
            <v>0.5</v>
          </cell>
          <cell r="AN613" t="str">
            <v>MATCH</v>
          </cell>
          <cell r="AO613" t="str">
            <v>OK-TC ≠ Used or = Structures or Acq Adj</v>
          </cell>
          <cell r="AP613" t="str">
            <v>√-TC: TX Code N/A</v>
          </cell>
          <cell r="AQ613" t="str">
            <v>Multiple Locations</v>
          </cell>
          <cell r="AR613" t="str">
            <v>OK</v>
          </cell>
          <cell r="AS613" t="str">
            <v>1</v>
          </cell>
        </row>
        <row r="614">
          <cell r="A614" t="str">
            <v>37360ORDISTR STREET LIGHTING101DISTR STREET LIGHTING0.5</v>
          </cell>
          <cell r="B614">
            <v>28938</v>
          </cell>
          <cell r="C614">
            <v>2016</v>
          </cell>
          <cell r="D614">
            <v>194350</v>
          </cell>
          <cell r="E614" t="str">
            <v>Addition</v>
          </cell>
          <cell r="F614" t="str">
            <v>PacifiCorp</v>
          </cell>
          <cell r="G614" t="str">
            <v>DISTR STREET LIGHTING</v>
          </cell>
          <cell r="H614" t="str">
            <v>V2016_50%</v>
          </cell>
          <cell r="I614">
            <v>1800</v>
          </cell>
          <cell r="J614">
            <v>2100</v>
          </cell>
          <cell r="K614">
            <v>1</v>
          </cell>
          <cell r="L614">
            <v>0</v>
          </cell>
          <cell r="M614">
            <v>1</v>
          </cell>
          <cell r="N614" t="str">
            <v>DISTR STREET LIGHTING</v>
          </cell>
          <cell r="O614" t="str">
            <v>0</v>
          </cell>
          <cell r="P614" t="str">
            <v>Electric</v>
          </cell>
          <cell r="Q614">
            <v>37360</v>
          </cell>
          <cell r="R614" t="str">
            <v>NONE</v>
          </cell>
          <cell r="S614">
            <v>0</v>
          </cell>
          <cell r="T614" t="str">
            <v>OR</v>
          </cell>
          <cell r="U614">
            <v>0</v>
          </cell>
          <cell r="V614">
            <v>0</v>
          </cell>
          <cell r="W614" t="str">
            <v>Add</v>
          </cell>
          <cell r="X614" t="str">
            <v>None</v>
          </cell>
          <cell r="Y614" t="str">
            <v>1</v>
          </cell>
          <cell r="Z614">
            <v>0</v>
          </cell>
          <cell r="AA614">
            <v>101000</v>
          </cell>
          <cell r="AB614" t="str">
            <v>OR</v>
          </cell>
          <cell r="AC614">
            <v>0.5</v>
          </cell>
          <cell r="AD614">
            <v>12016</v>
          </cell>
          <cell r="AE614" t="str">
            <v>Current Year Add</v>
          </cell>
          <cell r="AF614">
            <v>0</v>
          </cell>
          <cell r="AG614">
            <v>400</v>
          </cell>
          <cell r="AH614" t="str">
            <v>DISTR STREET LIGHTINGJan</v>
          </cell>
          <cell r="AI614" t="str">
            <v>√-Not Poll Ctl</v>
          </cell>
          <cell r="AJ614" t="str">
            <v>√-Qtrly</v>
          </cell>
          <cell r="AK614" t="str">
            <v>OK</v>
          </cell>
          <cell r="AL614" t="str">
            <v>MATCH</v>
          </cell>
          <cell r="AM614">
            <v>0.5</v>
          </cell>
          <cell r="AN614" t="str">
            <v>MATCH</v>
          </cell>
          <cell r="AO614" t="str">
            <v>OK-TC ≠ Used or = Structures or Acq Adj</v>
          </cell>
          <cell r="AP614" t="str">
            <v>√-TC: TX Code N/A</v>
          </cell>
          <cell r="AQ614" t="str">
            <v>Multiple Locations</v>
          </cell>
          <cell r="AR614" t="str">
            <v>OK</v>
          </cell>
          <cell r="AS614" t="str">
            <v>1</v>
          </cell>
        </row>
        <row r="615">
          <cell r="A615" t="str">
            <v>37360UTDISTR STREET LIGHTING101DISTR STREET LIGHTING0.5</v>
          </cell>
          <cell r="B615">
            <v>27944</v>
          </cell>
          <cell r="C615">
            <v>2016</v>
          </cell>
          <cell r="D615">
            <v>194350</v>
          </cell>
          <cell r="E615" t="str">
            <v>Addition</v>
          </cell>
          <cell r="F615" t="str">
            <v>PacifiCorp</v>
          </cell>
          <cell r="G615" t="str">
            <v>DISTR STREET LIGHTING</v>
          </cell>
          <cell r="H615" t="str">
            <v>V2016_50%</v>
          </cell>
          <cell r="I615">
            <v>1800</v>
          </cell>
          <cell r="J615">
            <v>2100</v>
          </cell>
          <cell r="K615">
            <v>1</v>
          </cell>
          <cell r="L615">
            <v>0</v>
          </cell>
          <cell r="M615">
            <v>1</v>
          </cell>
          <cell r="N615" t="str">
            <v>DISTR STREET LIGHTING</v>
          </cell>
          <cell r="O615" t="str">
            <v>0</v>
          </cell>
          <cell r="P615" t="str">
            <v>Electric</v>
          </cell>
          <cell r="Q615">
            <v>37360</v>
          </cell>
          <cell r="R615" t="str">
            <v>NONE</v>
          </cell>
          <cell r="S615">
            <v>0</v>
          </cell>
          <cell r="T615" t="str">
            <v>UT</v>
          </cell>
          <cell r="U615">
            <v>0</v>
          </cell>
          <cell r="V615">
            <v>0</v>
          </cell>
          <cell r="W615" t="str">
            <v>Add</v>
          </cell>
          <cell r="X615" t="str">
            <v>None</v>
          </cell>
          <cell r="Y615" t="str">
            <v>1</v>
          </cell>
          <cell r="Z615">
            <v>0</v>
          </cell>
          <cell r="AA615">
            <v>5002</v>
          </cell>
          <cell r="AB615" t="str">
            <v>UT</v>
          </cell>
          <cell r="AC615">
            <v>0.5</v>
          </cell>
          <cell r="AD615">
            <v>12016</v>
          </cell>
          <cell r="AE615" t="str">
            <v>Current Year Add</v>
          </cell>
          <cell r="AF615">
            <v>0</v>
          </cell>
          <cell r="AG615">
            <v>976</v>
          </cell>
          <cell r="AH615" t="str">
            <v>DISTR STREET LIGHTINGJan</v>
          </cell>
          <cell r="AI615" t="str">
            <v>√-Not Poll Ctl</v>
          </cell>
          <cell r="AJ615" t="str">
            <v>√-Qtrly</v>
          </cell>
          <cell r="AK615" t="str">
            <v>OK</v>
          </cell>
          <cell r="AL615" t="str">
            <v>MATCH</v>
          </cell>
          <cell r="AM615">
            <v>0.5</v>
          </cell>
          <cell r="AN615" t="str">
            <v>MATCH</v>
          </cell>
          <cell r="AO615" t="str">
            <v>OK-TC ≠ Used or = Structures or Acq Adj</v>
          </cell>
          <cell r="AP615" t="str">
            <v>√-TC: TX Code N/A</v>
          </cell>
          <cell r="AQ615" t="str">
            <v>Multiple Locations</v>
          </cell>
          <cell r="AR615" t="str">
            <v>OK</v>
          </cell>
          <cell r="AS615" t="str">
            <v>1</v>
          </cell>
        </row>
        <row r="616">
          <cell r="A616" t="str">
            <v>37360WADISTR STREET LIGHTING101DISTR STREET LIGHTING0.5</v>
          </cell>
          <cell r="B616">
            <v>28294</v>
          </cell>
          <cell r="C616">
            <v>2016</v>
          </cell>
          <cell r="D616">
            <v>194350</v>
          </cell>
          <cell r="E616" t="str">
            <v>Addition</v>
          </cell>
          <cell r="F616" t="str">
            <v>PacifiCorp</v>
          </cell>
          <cell r="G616" t="str">
            <v>DISTR STREET LIGHTING</v>
          </cell>
          <cell r="H616" t="str">
            <v>V2016_50%</v>
          </cell>
          <cell r="I616">
            <v>1800</v>
          </cell>
          <cell r="J616">
            <v>2100</v>
          </cell>
          <cell r="K616">
            <v>1</v>
          </cell>
          <cell r="L616">
            <v>0</v>
          </cell>
          <cell r="M616">
            <v>1</v>
          </cell>
          <cell r="N616" t="str">
            <v>DISTR STREET LIGHTING</v>
          </cell>
          <cell r="O616" t="str">
            <v>0</v>
          </cell>
          <cell r="P616" t="str">
            <v>Electric</v>
          </cell>
          <cell r="Q616">
            <v>37360</v>
          </cell>
          <cell r="R616" t="str">
            <v>NONE</v>
          </cell>
          <cell r="S616">
            <v>0</v>
          </cell>
          <cell r="T616" t="str">
            <v>WA</v>
          </cell>
          <cell r="U616">
            <v>0</v>
          </cell>
          <cell r="V616">
            <v>0</v>
          </cell>
          <cell r="W616" t="str">
            <v>Add</v>
          </cell>
          <cell r="X616" t="str">
            <v>None</v>
          </cell>
          <cell r="Y616" t="str">
            <v>1</v>
          </cell>
          <cell r="Z616">
            <v>0</v>
          </cell>
          <cell r="AA616">
            <v>240000</v>
          </cell>
          <cell r="AB616" t="str">
            <v>WA</v>
          </cell>
          <cell r="AC616">
            <v>0.5</v>
          </cell>
          <cell r="AD616">
            <v>12016</v>
          </cell>
          <cell r="AE616" t="str">
            <v>Current Year Add</v>
          </cell>
          <cell r="AF616">
            <v>0</v>
          </cell>
          <cell r="AG616">
            <v>7192</v>
          </cell>
          <cell r="AH616" t="str">
            <v>DISTR STREET LIGHTINGJan</v>
          </cell>
          <cell r="AI616" t="str">
            <v>√-Not Poll Ctl</v>
          </cell>
          <cell r="AJ616" t="str">
            <v>√-Qtrly</v>
          </cell>
          <cell r="AK616" t="str">
            <v>OK</v>
          </cell>
          <cell r="AL616" t="str">
            <v>MATCH</v>
          </cell>
          <cell r="AM616">
            <v>0.5</v>
          </cell>
          <cell r="AN616" t="str">
            <v>MATCH</v>
          </cell>
          <cell r="AO616" t="str">
            <v>OK-TC ≠ Used or = Structures or Acq Adj</v>
          </cell>
          <cell r="AP616" t="str">
            <v>√-TC: TX Code N/A</v>
          </cell>
          <cell r="AQ616" t="str">
            <v>Multiple Locations</v>
          </cell>
          <cell r="AR616" t="str">
            <v>OK</v>
          </cell>
          <cell r="AS616" t="str">
            <v>1</v>
          </cell>
        </row>
        <row r="617">
          <cell r="A617" t="str">
            <v>37360WYDISTR STREET LIGHTING101DISTR STREET LIGHTING0.5</v>
          </cell>
          <cell r="B617">
            <v>29105</v>
          </cell>
          <cell r="C617">
            <v>2016</v>
          </cell>
          <cell r="D617">
            <v>194350</v>
          </cell>
          <cell r="E617" t="str">
            <v>Addition</v>
          </cell>
          <cell r="F617" t="str">
            <v>PacifiCorp</v>
          </cell>
          <cell r="G617" t="str">
            <v>DISTR STREET LIGHTING</v>
          </cell>
          <cell r="H617" t="str">
            <v>V2016_50%</v>
          </cell>
          <cell r="I617">
            <v>1800</v>
          </cell>
          <cell r="J617">
            <v>2100</v>
          </cell>
          <cell r="K617">
            <v>1</v>
          </cell>
          <cell r="L617">
            <v>0</v>
          </cell>
          <cell r="M617">
            <v>1</v>
          </cell>
          <cell r="N617" t="str">
            <v>DISTR STREET LIGHTING</v>
          </cell>
          <cell r="O617" t="str">
            <v>0</v>
          </cell>
          <cell r="P617" t="str">
            <v>Electric</v>
          </cell>
          <cell r="Q617">
            <v>37360</v>
          </cell>
          <cell r="R617" t="str">
            <v>NONE</v>
          </cell>
          <cell r="S617">
            <v>0</v>
          </cell>
          <cell r="T617" t="str">
            <v>WY</v>
          </cell>
          <cell r="U617">
            <v>0</v>
          </cell>
          <cell r="V617">
            <v>0</v>
          </cell>
          <cell r="W617" t="str">
            <v>Add</v>
          </cell>
          <cell r="X617" t="str">
            <v>None</v>
          </cell>
          <cell r="Y617" t="str">
            <v>1</v>
          </cell>
          <cell r="Z617">
            <v>0</v>
          </cell>
          <cell r="AA617">
            <v>5801</v>
          </cell>
          <cell r="AB617" t="str">
            <v>WY</v>
          </cell>
          <cell r="AC617">
            <v>0.5</v>
          </cell>
          <cell r="AD617">
            <v>12016</v>
          </cell>
          <cell r="AE617" t="str">
            <v>Current Year Add</v>
          </cell>
          <cell r="AF617">
            <v>0</v>
          </cell>
          <cell r="AG617">
            <v>331</v>
          </cell>
          <cell r="AH617" t="str">
            <v>DISTR STREET LIGHTINGJan</v>
          </cell>
          <cell r="AI617" t="str">
            <v>√-Not Poll Ctl</v>
          </cell>
          <cell r="AJ617" t="str">
            <v>√-Qtrly</v>
          </cell>
          <cell r="AK617" t="str">
            <v>OK</v>
          </cell>
          <cell r="AL617" t="str">
            <v>MATCH</v>
          </cell>
          <cell r="AM617">
            <v>0.5</v>
          </cell>
          <cell r="AN617" t="str">
            <v>MATCH</v>
          </cell>
          <cell r="AO617" t="str">
            <v>OK-TC ≠ Used or = Structures or Acq Adj</v>
          </cell>
          <cell r="AP617" t="str">
            <v>√-TC: TX Code N/A</v>
          </cell>
          <cell r="AQ617" t="str">
            <v>Multiple Locations</v>
          </cell>
          <cell r="AR617" t="str">
            <v>OK</v>
          </cell>
          <cell r="AS617" t="str">
            <v>1</v>
          </cell>
        </row>
        <row r="618">
          <cell r="A618" t="str">
            <v>37314UTDISTR STREET LIGHTING101DISTR STREET LIGHTING0.5</v>
          </cell>
          <cell r="B618">
            <v>30764</v>
          </cell>
          <cell r="C618">
            <v>2016</v>
          </cell>
          <cell r="D618">
            <v>194350</v>
          </cell>
          <cell r="E618" t="str">
            <v>Addition</v>
          </cell>
          <cell r="F618" t="str">
            <v>PacifiCorp</v>
          </cell>
          <cell r="G618" t="str">
            <v>DISTR STREET LIGHTING</v>
          </cell>
          <cell r="H618" t="str">
            <v>V2016_50%</v>
          </cell>
          <cell r="I618">
            <v>1800</v>
          </cell>
          <cell r="J618">
            <v>2100</v>
          </cell>
          <cell r="K618">
            <v>1</v>
          </cell>
          <cell r="L618">
            <v>0</v>
          </cell>
          <cell r="M618">
            <v>1</v>
          </cell>
          <cell r="N618" t="str">
            <v>DISTR STREET LIGHTING</v>
          </cell>
          <cell r="O618" t="str">
            <v>0</v>
          </cell>
          <cell r="P618" t="str">
            <v>Electric</v>
          </cell>
          <cell r="Q618">
            <v>37314</v>
          </cell>
          <cell r="R618" t="str">
            <v>NONE</v>
          </cell>
          <cell r="S618">
            <v>0</v>
          </cell>
          <cell r="T618" t="str">
            <v>UT</v>
          </cell>
          <cell r="U618">
            <v>0</v>
          </cell>
          <cell r="V618">
            <v>0</v>
          </cell>
          <cell r="W618" t="str">
            <v>Add</v>
          </cell>
          <cell r="X618" t="str">
            <v>None</v>
          </cell>
          <cell r="Y618" t="str">
            <v>1</v>
          </cell>
          <cell r="Z618">
            <v>0</v>
          </cell>
          <cell r="AA618">
            <v>5003</v>
          </cell>
          <cell r="AB618" t="str">
            <v>UT</v>
          </cell>
          <cell r="AC618">
            <v>0.5</v>
          </cell>
          <cell r="AD618">
            <v>22016</v>
          </cell>
          <cell r="AE618" t="str">
            <v>Current Year Add</v>
          </cell>
          <cell r="AF618">
            <v>0</v>
          </cell>
          <cell r="AG618">
            <v>15</v>
          </cell>
          <cell r="AH618" t="str">
            <v>DISTR STREET LIGHTINGFeb</v>
          </cell>
          <cell r="AI618" t="str">
            <v>√-Not Poll Ctl</v>
          </cell>
          <cell r="AJ618" t="str">
            <v>√-Qtrly</v>
          </cell>
          <cell r="AK618" t="str">
            <v>OK</v>
          </cell>
          <cell r="AL618" t="str">
            <v>MATCH</v>
          </cell>
          <cell r="AM618">
            <v>0.5</v>
          </cell>
          <cell r="AN618" t="str">
            <v>MATCH</v>
          </cell>
          <cell r="AO618" t="str">
            <v>OK-TC ≠ Used or = Structures or Acq Adj</v>
          </cell>
          <cell r="AP618" t="str">
            <v>√-TC: TX Code N/A</v>
          </cell>
          <cell r="AQ618" t="str">
            <v>Multiple Locations</v>
          </cell>
          <cell r="AR618" t="str">
            <v>OK</v>
          </cell>
          <cell r="AS618" t="str">
            <v>2</v>
          </cell>
        </row>
        <row r="619">
          <cell r="A619" t="str">
            <v>37301IDDISTR STREET LIGHTING101DISTR STREET LIGHTING0.5</v>
          </cell>
          <cell r="B619">
            <v>56586</v>
          </cell>
          <cell r="C619">
            <v>2016</v>
          </cell>
          <cell r="D619">
            <v>3339</v>
          </cell>
          <cell r="E619" t="str">
            <v>Addition</v>
          </cell>
          <cell r="F619" t="str">
            <v>PacifiCorp</v>
          </cell>
          <cell r="G619" t="str">
            <v>DISTR STREET LIGHTING</v>
          </cell>
          <cell r="H619" t="str">
            <v>V2016_50%</v>
          </cell>
          <cell r="I619">
            <v>1800</v>
          </cell>
          <cell r="J619">
            <v>2100</v>
          </cell>
          <cell r="K619">
            <v>1</v>
          </cell>
          <cell r="L619">
            <v>0</v>
          </cell>
          <cell r="M619">
            <v>1</v>
          </cell>
          <cell r="N619" t="str">
            <v>DISTR STREET LIGHTING</v>
          </cell>
          <cell r="O619" t="str">
            <v>0</v>
          </cell>
          <cell r="P619" t="str">
            <v>Electric</v>
          </cell>
          <cell r="Q619">
            <v>37301</v>
          </cell>
          <cell r="R619" t="str">
            <v>NONE</v>
          </cell>
          <cell r="S619">
            <v>0</v>
          </cell>
          <cell r="T619" t="str">
            <v>ID</v>
          </cell>
          <cell r="U619">
            <v>0</v>
          </cell>
          <cell r="V619">
            <v>0</v>
          </cell>
          <cell r="W619" t="str">
            <v>Add</v>
          </cell>
          <cell r="X619" t="str">
            <v>None</v>
          </cell>
          <cell r="Y619" t="str">
            <v>1</v>
          </cell>
          <cell r="Z619">
            <v>0</v>
          </cell>
          <cell r="AA619">
            <v>5302</v>
          </cell>
          <cell r="AB619" t="str">
            <v>ID</v>
          </cell>
          <cell r="AC619">
            <v>0.5</v>
          </cell>
          <cell r="AD619">
            <v>32016</v>
          </cell>
          <cell r="AE619" t="str">
            <v>Current Year Add</v>
          </cell>
          <cell r="AF619">
            <v>0</v>
          </cell>
          <cell r="AG619">
            <v>298</v>
          </cell>
          <cell r="AH619" t="str">
            <v>DISTR STREET LIGHTINGMar</v>
          </cell>
          <cell r="AI619" t="str">
            <v>√-Not Poll Ctl</v>
          </cell>
          <cell r="AJ619" t="str">
            <v>√-Qtrly</v>
          </cell>
          <cell r="AK619" t="str">
            <v>OK</v>
          </cell>
          <cell r="AL619" t="str">
            <v>MATCH</v>
          </cell>
          <cell r="AM619">
            <v>0.5</v>
          </cell>
          <cell r="AN619" t="str">
            <v>MATCH</v>
          </cell>
          <cell r="AO619" t="str">
            <v>OK-TC ≠ Used or = Structures or Acq Adj</v>
          </cell>
          <cell r="AP619" t="str">
            <v>√-TC: TX Code N/A</v>
          </cell>
          <cell r="AQ619" t="str">
            <v>Multiple Locations</v>
          </cell>
          <cell r="AR619" t="str">
            <v>OK</v>
          </cell>
          <cell r="AS619" t="str">
            <v>3</v>
          </cell>
        </row>
        <row r="620">
          <cell r="A620" t="str">
            <v>37306CAGW - Trans WestDISTR STREET LIGHTING101DISTR STREET LIGHTING0.5</v>
          </cell>
          <cell r="B620">
            <v>33158</v>
          </cell>
          <cell r="C620">
            <v>2016</v>
          </cell>
          <cell r="D620">
            <v>194350</v>
          </cell>
          <cell r="E620" t="str">
            <v>Addition</v>
          </cell>
          <cell r="F620" t="str">
            <v>PacifiCorp</v>
          </cell>
          <cell r="G620" t="str">
            <v>DISTR STREET LIGHTING</v>
          </cell>
          <cell r="H620" t="str">
            <v>V2016_50%</v>
          </cell>
          <cell r="I620">
            <v>1800</v>
          </cell>
          <cell r="J620">
            <v>2100</v>
          </cell>
          <cell r="K620">
            <v>1</v>
          </cell>
          <cell r="L620">
            <v>0</v>
          </cell>
          <cell r="M620">
            <v>1</v>
          </cell>
          <cell r="N620" t="str">
            <v>DISTR STREET LIGHTING</v>
          </cell>
          <cell r="O620" t="str">
            <v>0</v>
          </cell>
          <cell r="P620" t="str">
            <v>Electric</v>
          </cell>
          <cell r="Q620">
            <v>37306</v>
          </cell>
          <cell r="R620" t="str">
            <v>NONE</v>
          </cell>
          <cell r="S620">
            <v>0</v>
          </cell>
          <cell r="T620" t="str">
            <v>CAGW - Trans West</v>
          </cell>
          <cell r="U620">
            <v>0</v>
          </cell>
          <cell r="V620">
            <v>0</v>
          </cell>
          <cell r="W620" t="str">
            <v>Add</v>
          </cell>
          <cell r="X620" t="str">
            <v>None</v>
          </cell>
          <cell r="Y620" t="str">
            <v>1</v>
          </cell>
          <cell r="Z620">
            <v>0</v>
          </cell>
          <cell r="AA620">
            <v>655000</v>
          </cell>
          <cell r="AB620" t="str">
            <v>CA</v>
          </cell>
          <cell r="AC620">
            <v>0.5</v>
          </cell>
          <cell r="AD620">
            <v>32016</v>
          </cell>
          <cell r="AE620" t="str">
            <v>Current Year Add</v>
          </cell>
          <cell r="AF620">
            <v>0</v>
          </cell>
          <cell r="AG620">
            <v>38</v>
          </cell>
          <cell r="AH620" t="str">
            <v>DISTR STREET LIGHTINGMar</v>
          </cell>
          <cell r="AI620" t="str">
            <v>√-Not Poll Ctl</v>
          </cell>
          <cell r="AJ620" t="str">
            <v>√-Qtrly</v>
          </cell>
          <cell r="AK620" t="str">
            <v>OK</v>
          </cell>
          <cell r="AL620" t="str">
            <v>MATCH</v>
          </cell>
          <cell r="AM620">
            <v>0.5</v>
          </cell>
          <cell r="AN620" t="str">
            <v>MATCH</v>
          </cell>
          <cell r="AO620" t="str">
            <v>OK-TC ≠ Used or = Structures or Acq Adj</v>
          </cell>
          <cell r="AP620" t="str">
            <v>√-TC: TX Code N/A</v>
          </cell>
          <cell r="AQ620" t="str">
            <v>Multiple Locations</v>
          </cell>
          <cell r="AR620" t="str">
            <v>OK</v>
          </cell>
          <cell r="AS620" t="str">
            <v>3</v>
          </cell>
        </row>
        <row r="621">
          <cell r="A621" t="str">
            <v>37323WADISTR STREET LIGHTING101DISTR STREET LIGHTING0.5</v>
          </cell>
          <cell r="B621">
            <v>31258</v>
          </cell>
          <cell r="C621">
            <v>2016</v>
          </cell>
          <cell r="D621">
            <v>194350</v>
          </cell>
          <cell r="E621" t="str">
            <v>Addition</v>
          </cell>
          <cell r="F621" t="str">
            <v>PacifiCorp</v>
          </cell>
          <cell r="G621" t="str">
            <v>DISTR STREET LIGHTING</v>
          </cell>
          <cell r="H621" t="str">
            <v>V2016_50%</v>
          </cell>
          <cell r="I621">
            <v>1800</v>
          </cell>
          <cell r="J621">
            <v>2100</v>
          </cell>
          <cell r="K621">
            <v>1</v>
          </cell>
          <cell r="L621">
            <v>0</v>
          </cell>
          <cell r="M621">
            <v>1</v>
          </cell>
          <cell r="N621" t="str">
            <v>DISTR STREET LIGHTING</v>
          </cell>
          <cell r="O621" t="str">
            <v>0</v>
          </cell>
          <cell r="P621" t="str">
            <v>Electric</v>
          </cell>
          <cell r="Q621">
            <v>37323</v>
          </cell>
          <cell r="R621" t="str">
            <v>NONE</v>
          </cell>
          <cell r="S621">
            <v>0</v>
          </cell>
          <cell r="T621" t="str">
            <v>WA</v>
          </cell>
          <cell r="U621">
            <v>0</v>
          </cell>
          <cell r="V621">
            <v>0</v>
          </cell>
          <cell r="W621" t="str">
            <v>Add</v>
          </cell>
          <cell r="X621" t="str">
            <v>None</v>
          </cell>
          <cell r="Y621" t="str">
            <v>1</v>
          </cell>
          <cell r="Z621">
            <v>0</v>
          </cell>
          <cell r="AA621">
            <v>240000</v>
          </cell>
          <cell r="AB621" t="str">
            <v>WA</v>
          </cell>
          <cell r="AC621">
            <v>0.5</v>
          </cell>
          <cell r="AD621">
            <v>32016</v>
          </cell>
          <cell r="AE621" t="str">
            <v>Current Year Add</v>
          </cell>
          <cell r="AF621">
            <v>0</v>
          </cell>
          <cell r="AG621">
            <v>2049</v>
          </cell>
          <cell r="AH621" t="str">
            <v>DISTR STREET LIGHTINGMar</v>
          </cell>
          <cell r="AI621" t="str">
            <v>√-Not Poll Ctl</v>
          </cell>
          <cell r="AJ621" t="str">
            <v>√-Qtrly</v>
          </cell>
          <cell r="AK621" t="str">
            <v>OK</v>
          </cell>
          <cell r="AL621" t="str">
            <v>MATCH</v>
          </cell>
          <cell r="AM621">
            <v>0.5</v>
          </cell>
          <cell r="AN621" t="str">
            <v>MATCH</v>
          </cell>
          <cell r="AO621" t="str">
            <v>OK-TC ≠ Used or = Structures or Acq Adj</v>
          </cell>
          <cell r="AP621" t="str">
            <v>√-TC: TX Code N/A</v>
          </cell>
          <cell r="AQ621" t="str">
            <v>Multiple Locations</v>
          </cell>
          <cell r="AR621" t="str">
            <v>OK</v>
          </cell>
          <cell r="AS621" t="str">
            <v>3</v>
          </cell>
        </row>
        <row r="622">
          <cell r="A622" t="str">
            <v>37360CAGW - Trans WestDISTR STREET LIGHTING101DISTR STREET LIGHTING0.5</v>
          </cell>
          <cell r="B622">
            <v>31426</v>
          </cell>
          <cell r="C622">
            <v>2016</v>
          </cell>
          <cell r="D622">
            <v>194350</v>
          </cell>
          <cell r="E622" t="str">
            <v>Addition</v>
          </cell>
          <cell r="F622" t="str">
            <v>PacifiCorp</v>
          </cell>
          <cell r="G622" t="str">
            <v>DISTR STREET LIGHTING</v>
          </cell>
          <cell r="H622" t="str">
            <v>V2016_50%</v>
          </cell>
          <cell r="I622">
            <v>1800</v>
          </cell>
          <cell r="J622">
            <v>2100</v>
          </cell>
          <cell r="K622">
            <v>1</v>
          </cell>
          <cell r="L622">
            <v>0</v>
          </cell>
          <cell r="M622">
            <v>1</v>
          </cell>
          <cell r="N622" t="str">
            <v>DISTR STREET LIGHTING</v>
          </cell>
          <cell r="O622" t="str">
            <v>0</v>
          </cell>
          <cell r="P622" t="str">
            <v>Electric</v>
          </cell>
          <cell r="Q622">
            <v>37360</v>
          </cell>
          <cell r="R622" t="str">
            <v>NONE</v>
          </cell>
          <cell r="S622">
            <v>0</v>
          </cell>
          <cell r="T622" t="str">
            <v>CAGW - Trans West</v>
          </cell>
          <cell r="U622">
            <v>0</v>
          </cell>
          <cell r="V622">
            <v>0</v>
          </cell>
          <cell r="W622" t="str">
            <v>Add</v>
          </cell>
          <cell r="X622" t="str">
            <v>None</v>
          </cell>
          <cell r="Y622" t="str">
            <v>1</v>
          </cell>
          <cell r="Z622">
            <v>0</v>
          </cell>
          <cell r="AA622">
            <v>655000</v>
          </cell>
          <cell r="AB622" t="str">
            <v>CA</v>
          </cell>
          <cell r="AC622">
            <v>0.5</v>
          </cell>
          <cell r="AD622">
            <v>32016</v>
          </cell>
          <cell r="AE622" t="str">
            <v>Current Year Add</v>
          </cell>
          <cell r="AF622">
            <v>0</v>
          </cell>
          <cell r="AG622">
            <v>970</v>
          </cell>
          <cell r="AH622" t="str">
            <v>DISTR STREET LIGHTINGMar</v>
          </cell>
          <cell r="AI622" t="str">
            <v>√-Not Poll Ctl</v>
          </cell>
          <cell r="AJ622" t="str">
            <v>√-Qtrly</v>
          </cell>
          <cell r="AK622" t="str">
            <v>OK</v>
          </cell>
          <cell r="AL622" t="str">
            <v>MATCH</v>
          </cell>
          <cell r="AM622">
            <v>0.5</v>
          </cell>
          <cell r="AN622" t="str">
            <v>MATCH</v>
          </cell>
          <cell r="AO622" t="str">
            <v>OK-TC ≠ Used or = Structures or Acq Adj</v>
          </cell>
          <cell r="AP622" t="str">
            <v>√-TC: TX Code N/A</v>
          </cell>
          <cell r="AQ622" t="str">
            <v>Multiple Locations</v>
          </cell>
          <cell r="AR622" t="str">
            <v>OK</v>
          </cell>
          <cell r="AS622" t="str">
            <v>3</v>
          </cell>
        </row>
        <row r="623">
          <cell r="A623" t="str">
            <v>37323IDDISTR STREET LIGHTING101DISTR STREET LIGHTING0.5</v>
          </cell>
          <cell r="B623">
            <v>33313</v>
          </cell>
          <cell r="C623">
            <v>2016</v>
          </cell>
          <cell r="D623">
            <v>194350</v>
          </cell>
          <cell r="E623" t="str">
            <v>Addition</v>
          </cell>
          <cell r="F623" t="str">
            <v>PacifiCorp</v>
          </cell>
          <cell r="G623" t="str">
            <v>DISTR STREET LIGHTING</v>
          </cell>
          <cell r="H623" t="str">
            <v>V2016_50%</v>
          </cell>
          <cell r="I623">
            <v>1800</v>
          </cell>
          <cell r="J623">
            <v>2100</v>
          </cell>
          <cell r="K623">
            <v>1</v>
          </cell>
          <cell r="L623">
            <v>0</v>
          </cell>
          <cell r="M623">
            <v>1</v>
          </cell>
          <cell r="N623" t="str">
            <v>DISTR STREET LIGHTING</v>
          </cell>
          <cell r="O623" t="str">
            <v>0</v>
          </cell>
          <cell r="P623" t="str">
            <v>Electric</v>
          </cell>
          <cell r="Q623">
            <v>37323</v>
          </cell>
          <cell r="R623" t="str">
            <v>NONE</v>
          </cell>
          <cell r="S623">
            <v>0</v>
          </cell>
          <cell r="T623" t="str">
            <v>ID</v>
          </cell>
          <cell r="U623">
            <v>0</v>
          </cell>
          <cell r="V623">
            <v>0</v>
          </cell>
          <cell r="W623" t="str">
            <v>Add</v>
          </cell>
          <cell r="X623" t="str">
            <v>None</v>
          </cell>
          <cell r="Y623" t="str">
            <v>1</v>
          </cell>
          <cell r="Z623">
            <v>0</v>
          </cell>
          <cell r="AA623">
            <v>5304</v>
          </cell>
          <cell r="AB623" t="str">
            <v>ID</v>
          </cell>
          <cell r="AC623">
            <v>0.5</v>
          </cell>
          <cell r="AD623">
            <v>42016</v>
          </cell>
          <cell r="AE623" t="str">
            <v>Current Year Add</v>
          </cell>
          <cell r="AF623">
            <v>0</v>
          </cell>
          <cell r="AG623">
            <v>50</v>
          </cell>
          <cell r="AH623" t="str">
            <v>DISTR STREET LIGHTINGApr</v>
          </cell>
          <cell r="AI623" t="str">
            <v>√-Not Poll Ctl</v>
          </cell>
          <cell r="AJ623" t="str">
            <v>√-Qtrly</v>
          </cell>
          <cell r="AK623" t="str">
            <v>OK</v>
          </cell>
          <cell r="AL623" t="str">
            <v>MATCH</v>
          </cell>
          <cell r="AM623">
            <v>0.5</v>
          </cell>
          <cell r="AN623" t="str">
            <v>MATCH</v>
          </cell>
          <cell r="AO623" t="str">
            <v>OK-TC ≠ Used or = Structures or Acq Adj</v>
          </cell>
          <cell r="AP623" t="str">
            <v>√-TC: TX Code N/A</v>
          </cell>
          <cell r="AQ623" t="str">
            <v>Multiple Locations</v>
          </cell>
          <cell r="AR623" t="str">
            <v>OK</v>
          </cell>
          <cell r="AS623" t="str">
            <v>4</v>
          </cell>
        </row>
        <row r="624">
          <cell r="A624" t="str">
            <v>37306IDDISTR STREET LIGHTING101DISTR STREET LIGHTING0.5</v>
          </cell>
          <cell r="B624">
            <v>36537</v>
          </cell>
          <cell r="C624">
            <v>2016</v>
          </cell>
          <cell r="D624">
            <v>194350</v>
          </cell>
          <cell r="E624" t="str">
            <v>Addition</v>
          </cell>
          <cell r="F624" t="str">
            <v>PacifiCorp</v>
          </cell>
          <cell r="G624" t="str">
            <v>DISTR STREET LIGHTING</v>
          </cell>
          <cell r="H624" t="str">
            <v>V2016_50%</v>
          </cell>
          <cell r="I624">
            <v>1800</v>
          </cell>
          <cell r="J624">
            <v>2100</v>
          </cell>
          <cell r="K624">
            <v>1</v>
          </cell>
          <cell r="L624">
            <v>0</v>
          </cell>
          <cell r="M624">
            <v>1</v>
          </cell>
          <cell r="N624" t="str">
            <v>DISTR STREET LIGHTING</v>
          </cell>
          <cell r="O624" t="str">
            <v>0</v>
          </cell>
          <cell r="P624" t="str">
            <v>Electric</v>
          </cell>
          <cell r="Q624">
            <v>37306</v>
          </cell>
          <cell r="R624" t="str">
            <v>NONE</v>
          </cell>
          <cell r="S624">
            <v>0</v>
          </cell>
          <cell r="T624" t="str">
            <v>ID</v>
          </cell>
          <cell r="U624">
            <v>0</v>
          </cell>
          <cell r="V624">
            <v>0</v>
          </cell>
          <cell r="W624" t="str">
            <v>Add</v>
          </cell>
          <cell r="X624" t="str">
            <v>None</v>
          </cell>
          <cell r="Y624" t="str">
            <v>1</v>
          </cell>
          <cell r="Z624">
            <v>0</v>
          </cell>
          <cell r="AA624">
            <v>5301</v>
          </cell>
          <cell r="AB624" t="str">
            <v>ID</v>
          </cell>
          <cell r="AC624">
            <v>0.5</v>
          </cell>
          <cell r="AD624">
            <v>52016</v>
          </cell>
          <cell r="AE624" t="str">
            <v>Current Year Add</v>
          </cell>
          <cell r="AF624">
            <v>0</v>
          </cell>
          <cell r="AG624">
            <v>1274</v>
          </cell>
          <cell r="AH624" t="str">
            <v>DISTR STREET LIGHTINGMay</v>
          </cell>
          <cell r="AI624" t="str">
            <v>√-Not Poll Ctl</v>
          </cell>
          <cell r="AJ624" t="str">
            <v>√-Qtrly</v>
          </cell>
          <cell r="AK624" t="str">
            <v>OK</v>
          </cell>
          <cell r="AL624" t="str">
            <v>MATCH</v>
          </cell>
          <cell r="AM624">
            <v>0.5</v>
          </cell>
          <cell r="AN624" t="str">
            <v>MATCH</v>
          </cell>
          <cell r="AO624" t="str">
            <v>OK-TC ≠ Used or = Structures or Acq Adj</v>
          </cell>
          <cell r="AP624" t="str">
            <v>√-TC: TX Code N/A</v>
          </cell>
          <cell r="AQ624" t="str">
            <v>Multiple Locations</v>
          </cell>
          <cell r="AR624" t="str">
            <v>OK</v>
          </cell>
          <cell r="AS624" t="str">
            <v>5</v>
          </cell>
        </row>
        <row r="625">
          <cell r="A625" t="str">
            <v>37314CAGW - Trans WestDISTR STREET LIGHTING101DISTR STREET LIGHTING0.5</v>
          </cell>
          <cell r="B625">
            <v>83960</v>
          </cell>
          <cell r="C625">
            <v>2016</v>
          </cell>
          <cell r="D625">
            <v>532640</v>
          </cell>
          <cell r="E625" t="str">
            <v>Addition</v>
          </cell>
          <cell r="F625" t="str">
            <v>PacifiCorp</v>
          </cell>
          <cell r="G625" t="str">
            <v>DISTR STREET LIGHTING</v>
          </cell>
          <cell r="H625" t="str">
            <v>V2016_50%</v>
          </cell>
          <cell r="I625">
            <v>1800</v>
          </cell>
          <cell r="J625">
            <v>2100</v>
          </cell>
          <cell r="K625">
            <v>1</v>
          </cell>
          <cell r="L625">
            <v>0</v>
          </cell>
          <cell r="M625">
            <v>1</v>
          </cell>
          <cell r="N625" t="str">
            <v>DISTR STREET LIGHTING</v>
          </cell>
          <cell r="O625" t="str">
            <v>0</v>
          </cell>
          <cell r="P625" t="str">
            <v>Electric</v>
          </cell>
          <cell r="Q625">
            <v>37314</v>
          </cell>
          <cell r="R625" t="str">
            <v>NONE</v>
          </cell>
          <cell r="S625">
            <v>0</v>
          </cell>
          <cell r="T625" t="str">
            <v>CAGW - Trans West</v>
          </cell>
          <cell r="U625">
            <v>0</v>
          </cell>
          <cell r="V625">
            <v>0</v>
          </cell>
          <cell r="W625" t="str">
            <v>Add</v>
          </cell>
          <cell r="X625" t="str">
            <v>None</v>
          </cell>
          <cell r="Y625" t="str">
            <v>1</v>
          </cell>
          <cell r="Z625">
            <v>0</v>
          </cell>
          <cell r="AA625">
            <v>655000</v>
          </cell>
          <cell r="AB625" t="str">
            <v>CA</v>
          </cell>
          <cell r="AC625">
            <v>0.5</v>
          </cell>
          <cell r="AD625">
            <v>52016</v>
          </cell>
          <cell r="AE625" t="str">
            <v>Current Year Add</v>
          </cell>
          <cell r="AF625">
            <v>0</v>
          </cell>
          <cell r="AG625">
            <v>165.78</v>
          </cell>
          <cell r="AH625" t="str">
            <v>DISTR STREET LIGHTINGMay</v>
          </cell>
          <cell r="AI625" t="str">
            <v>√-Not Poll Ctl</v>
          </cell>
          <cell r="AJ625" t="str">
            <v>√-Qtrly</v>
          </cell>
          <cell r="AK625" t="str">
            <v>OK</v>
          </cell>
          <cell r="AL625" t="str">
            <v>MATCH</v>
          </cell>
          <cell r="AM625">
            <v>0.5</v>
          </cell>
          <cell r="AN625" t="str">
            <v>MATCH</v>
          </cell>
          <cell r="AO625" t="str">
            <v>OK-TC ≠ Used or = Structures or Acq Adj</v>
          </cell>
          <cell r="AP625" t="str">
            <v>√-TC: TX Code N/A</v>
          </cell>
          <cell r="AQ625" t="str">
            <v>Multiple Locations</v>
          </cell>
          <cell r="AR625" t="str">
            <v>OK</v>
          </cell>
          <cell r="AS625" t="str">
            <v>5</v>
          </cell>
        </row>
        <row r="626">
          <cell r="A626" t="str">
            <v>37301WADISTR STREET LIGHTING101DISTR STREET LIGHTING0.5</v>
          </cell>
          <cell r="B626">
            <v>38592</v>
          </cell>
          <cell r="C626">
            <v>2016</v>
          </cell>
          <cell r="D626">
            <v>194350</v>
          </cell>
          <cell r="E626" t="str">
            <v>Addition</v>
          </cell>
          <cell r="F626" t="str">
            <v>PacifiCorp</v>
          </cell>
          <cell r="G626" t="str">
            <v>DISTR STREET LIGHTING</v>
          </cell>
          <cell r="H626" t="str">
            <v>V2016_50%</v>
          </cell>
          <cell r="I626">
            <v>1800</v>
          </cell>
          <cell r="J626">
            <v>2100</v>
          </cell>
          <cell r="K626">
            <v>1</v>
          </cell>
          <cell r="L626">
            <v>0</v>
          </cell>
          <cell r="M626">
            <v>1</v>
          </cell>
          <cell r="N626" t="str">
            <v>DISTR STREET LIGHTING</v>
          </cell>
          <cell r="O626" t="str">
            <v>0</v>
          </cell>
          <cell r="P626" t="str">
            <v>Electric</v>
          </cell>
          <cell r="Q626">
            <v>37301</v>
          </cell>
          <cell r="R626" t="str">
            <v>NONE</v>
          </cell>
          <cell r="S626">
            <v>0</v>
          </cell>
          <cell r="T626" t="str">
            <v>WA</v>
          </cell>
          <cell r="U626">
            <v>0</v>
          </cell>
          <cell r="V626">
            <v>0</v>
          </cell>
          <cell r="W626" t="str">
            <v>Add</v>
          </cell>
          <cell r="X626" t="str">
            <v>None</v>
          </cell>
          <cell r="Y626" t="str">
            <v>1</v>
          </cell>
          <cell r="Z626">
            <v>0</v>
          </cell>
          <cell r="AA626">
            <v>240000</v>
          </cell>
          <cell r="AB626" t="str">
            <v>WA</v>
          </cell>
          <cell r="AC626">
            <v>0.5</v>
          </cell>
          <cell r="AD626">
            <v>62016</v>
          </cell>
          <cell r="AE626" t="str">
            <v>Current Year Add</v>
          </cell>
          <cell r="AF626">
            <v>0</v>
          </cell>
          <cell r="AG626">
            <v>9949</v>
          </cell>
          <cell r="AH626" t="str">
            <v>DISTR STREET LIGHTINGJun</v>
          </cell>
          <cell r="AI626" t="str">
            <v>√-Not Poll Ctl</v>
          </cell>
          <cell r="AJ626" t="str">
            <v>√-Qtrly</v>
          </cell>
          <cell r="AK626" t="str">
            <v>OK</v>
          </cell>
          <cell r="AL626" t="str">
            <v>MATCH</v>
          </cell>
          <cell r="AM626">
            <v>0.5</v>
          </cell>
          <cell r="AN626" t="str">
            <v>MATCH</v>
          </cell>
          <cell r="AO626" t="str">
            <v>OK-TC ≠ Used or = Structures or Acq Adj</v>
          </cell>
          <cell r="AP626" t="str">
            <v>√-TC: TX Code N/A</v>
          </cell>
          <cell r="AQ626" t="str">
            <v>Multiple Locations</v>
          </cell>
          <cell r="AR626" t="str">
            <v>OK</v>
          </cell>
          <cell r="AS626" t="str">
            <v>6</v>
          </cell>
        </row>
        <row r="627">
          <cell r="A627" t="str">
            <v>37302WADISTR STREET LIGHTING101DISTR STREET LIGHTING0.5</v>
          </cell>
          <cell r="B627">
            <v>40074</v>
          </cell>
          <cell r="C627">
            <v>2016</v>
          </cell>
          <cell r="D627">
            <v>194350</v>
          </cell>
          <cell r="E627" t="str">
            <v>Addition</v>
          </cell>
          <cell r="F627" t="str">
            <v>PacifiCorp</v>
          </cell>
          <cell r="G627" t="str">
            <v>DISTR STREET LIGHTING</v>
          </cell>
          <cell r="H627" t="str">
            <v>V2016_50%</v>
          </cell>
          <cell r="I627">
            <v>1800</v>
          </cell>
          <cell r="J627">
            <v>2100</v>
          </cell>
          <cell r="K627">
            <v>1</v>
          </cell>
          <cell r="L627">
            <v>0</v>
          </cell>
          <cell r="M627">
            <v>1</v>
          </cell>
          <cell r="N627" t="str">
            <v>DISTR STREET LIGHTING</v>
          </cell>
          <cell r="O627" t="str">
            <v>0</v>
          </cell>
          <cell r="P627" t="str">
            <v>Electric</v>
          </cell>
          <cell r="Q627">
            <v>37302</v>
          </cell>
          <cell r="R627" t="str">
            <v>NONE</v>
          </cell>
          <cell r="S627">
            <v>0</v>
          </cell>
          <cell r="T627" t="str">
            <v>WA</v>
          </cell>
          <cell r="U627">
            <v>0</v>
          </cell>
          <cell r="V627">
            <v>0</v>
          </cell>
          <cell r="W627" t="str">
            <v>Add</v>
          </cell>
          <cell r="X627" t="str">
            <v>None</v>
          </cell>
          <cell r="Y627" t="str">
            <v>1</v>
          </cell>
          <cell r="Z627">
            <v>0</v>
          </cell>
          <cell r="AA627">
            <v>240000</v>
          </cell>
          <cell r="AB627" t="str">
            <v>WA</v>
          </cell>
          <cell r="AC627">
            <v>0.5</v>
          </cell>
          <cell r="AD627">
            <v>72016</v>
          </cell>
          <cell r="AE627" t="str">
            <v>Current Year Add</v>
          </cell>
          <cell r="AF627">
            <v>0</v>
          </cell>
          <cell r="AG627">
            <v>13481</v>
          </cell>
          <cell r="AH627" t="str">
            <v>DISTR STREET LIGHTINGJul</v>
          </cell>
          <cell r="AI627" t="str">
            <v>√-Not Poll Ctl</v>
          </cell>
          <cell r="AJ627" t="str">
            <v>√-Qtrly</v>
          </cell>
          <cell r="AK627" t="str">
            <v>OK</v>
          </cell>
          <cell r="AL627" t="str">
            <v>MATCH</v>
          </cell>
          <cell r="AM627">
            <v>0.5</v>
          </cell>
          <cell r="AN627" t="str">
            <v>MATCH</v>
          </cell>
          <cell r="AO627" t="str">
            <v>OK-TC ≠ Used or = Structures or Acq Adj</v>
          </cell>
          <cell r="AP627" t="str">
            <v>√-TC: TX Code N/A</v>
          </cell>
          <cell r="AQ627" t="str">
            <v>Multiple Locations</v>
          </cell>
          <cell r="AR627" t="str">
            <v>OK</v>
          </cell>
          <cell r="AS627" t="str">
            <v>7</v>
          </cell>
        </row>
        <row r="628">
          <cell r="A628" t="str">
            <v>37302CAGW - Trans WestDISTR STREET LIGHTING101DISTR STREET LIGHTING0.5</v>
          </cell>
          <cell r="B628">
            <v>40288</v>
          </cell>
          <cell r="C628">
            <v>2016</v>
          </cell>
          <cell r="D628">
            <v>194350</v>
          </cell>
          <cell r="E628" t="str">
            <v>Addition</v>
          </cell>
          <cell r="F628" t="str">
            <v>PacifiCorp</v>
          </cell>
          <cell r="G628" t="str">
            <v>DISTR STREET LIGHTING</v>
          </cell>
          <cell r="H628" t="str">
            <v>V2016_50%</v>
          </cell>
          <cell r="I628">
            <v>1800</v>
          </cell>
          <cell r="J628">
            <v>2100</v>
          </cell>
          <cell r="K628">
            <v>1</v>
          </cell>
          <cell r="L628">
            <v>0</v>
          </cell>
          <cell r="M628">
            <v>1</v>
          </cell>
          <cell r="N628" t="str">
            <v>DISTR STREET LIGHTING</v>
          </cell>
          <cell r="O628" t="str">
            <v>0</v>
          </cell>
          <cell r="P628" t="str">
            <v>Electric</v>
          </cell>
          <cell r="Q628">
            <v>37302</v>
          </cell>
          <cell r="R628" t="str">
            <v>NONE</v>
          </cell>
          <cell r="S628">
            <v>0</v>
          </cell>
          <cell r="T628" t="str">
            <v>CAGW - Trans West</v>
          </cell>
          <cell r="U628">
            <v>0</v>
          </cell>
          <cell r="V628">
            <v>0</v>
          </cell>
          <cell r="W628" t="str">
            <v>Add</v>
          </cell>
          <cell r="X628" t="str">
            <v>None</v>
          </cell>
          <cell r="Y628" t="str">
            <v>1</v>
          </cell>
          <cell r="Z628">
            <v>0</v>
          </cell>
          <cell r="AA628">
            <v>655000</v>
          </cell>
          <cell r="AB628" t="str">
            <v>CA</v>
          </cell>
          <cell r="AC628">
            <v>0.5</v>
          </cell>
          <cell r="AD628">
            <v>72016</v>
          </cell>
          <cell r="AE628" t="str">
            <v>Current Year Add</v>
          </cell>
          <cell r="AF628">
            <v>0</v>
          </cell>
          <cell r="AG628">
            <v>19265</v>
          </cell>
          <cell r="AH628" t="str">
            <v>DISTR STREET LIGHTINGJul</v>
          </cell>
          <cell r="AI628" t="str">
            <v>√-Not Poll Ctl</v>
          </cell>
          <cell r="AJ628" t="str">
            <v>√-Qtrly</v>
          </cell>
          <cell r="AK628" t="str">
            <v>OK</v>
          </cell>
          <cell r="AL628" t="str">
            <v>MATCH</v>
          </cell>
          <cell r="AM628">
            <v>0.5</v>
          </cell>
          <cell r="AN628" t="str">
            <v>MATCH</v>
          </cell>
          <cell r="AO628" t="str">
            <v>OK-TC ≠ Used or = Structures or Acq Adj</v>
          </cell>
          <cell r="AP628" t="str">
            <v>√-TC: TX Code N/A</v>
          </cell>
          <cell r="AQ628" t="str">
            <v>Multiple Locations</v>
          </cell>
          <cell r="AR628" t="str">
            <v>OK</v>
          </cell>
          <cell r="AS628" t="str">
            <v>7</v>
          </cell>
        </row>
        <row r="629">
          <cell r="A629" t="str">
            <v>37314IDDISTR STREET LIGHTING101DISTR STREET LIGHTING0.5</v>
          </cell>
          <cell r="B629">
            <v>40052</v>
          </cell>
          <cell r="C629">
            <v>2016</v>
          </cell>
          <cell r="D629">
            <v>194350</v>
          </cell>
          <cell r="E629" t="str">
            <v>Addition</v>
          </cell>
          <cell r="F629" t="str">
            <v>PacifiCorp</v>
          </cell>
          <cell r="G629" t="str">
            <v>DISTR STREET LIGHTING</v>
          </cell>
          <cell r="H629" t="str">
            <v>V2016_50%</v>
          </cell>
          <cell r="I629">
            <v>1800</v>
          </cell>
          <cell r="J629">
            <v>2100</v>
          </cell>
          <cell r="K629">
            <v>1</v>
          </cell>
          <cell r="L629">
            <v>0</v>
          </cell>
          <cell r="M629">
            <v>1</v>
          </cell>
          <cell r="N629" t="str">
            <v>DISTR STREET LIGHTING</v>
          </cell>
          <cell r="O629" t="str">
            <v>0</v>
          </cell>
          <cell r="P629" t="str">
            <v>Electric</v>
          </cell>
          <cell r="Q629">
            <v>37314</v>
          </cell>
          <cell r="R629" t="str">
            <v>NONE</v>
          </cell>
          <cell r="S629">
            <v>0</v>
          </cell>
          <cell r="T629" t="str">
            <v>ID</v>
          </cell>
          <cell r="U629">
            <v>0</v>
          </cell>
          <cell r="V629">
            <v>0</v>
          </cell>
          <cell r="W629" t="str">
            <v>Add</v>
          </cell>
          <cell r="X629" t="str">
            <v>None</v>
          </cell>
          <cell r="Y629" t="str">
            <v>1</v>
          </cell>
          <cell r="Z629">
            <v>0</v>
          </cell>
          <cell r="AA629">
            <v>5304</v>
          </cell>
          <cell r="AB629" t="str">
            <v>ID</v>
          </cell>
          <cell r="AC629">
            <v>0.5</v>
          </cell>
          <cell r="AD629">
            <v>72016</v>
          </cell>
          <cell r="AE629" t="str">
            <v>Current Year Add</v>
          </cell>
          <cell r="AF629">
            <v>0</v>
          </cell>
          <cell r="AG629">
            <v>138</v>
          </cell>
          <cell r="AH629" t="str">
            <v>DISTR STREET LIGHTINGJul</v>
          </cell>
          <cell r="AI629" t="str">
            <v>√-Not Poll Ctl</v>
          </cell>
          <cell r="AJ629" t="str">
            <v>√-Qtrly</v>
          </cell>
          <cell r="AK629" t="str">
            <v>OK</v>
          </cell>
          <cell r="AL629" t="str">
            <v>MATCH</v>
          </cell>
          <cell r="AM629">
            <v>0.5</v>
          </cell>
          <cell r="AN629" t="str">
            <v>MATCH</v>
          </cell>
          <cell r="AO629" t="str">
            <v>OK-TC ≠ Used or = Structures or Acq Adj</v>
          </cell>
          <cell r="AP629" t="str">
            <v>√-TC: TX Code N/A</v>
          </cell>
          <cell r="AQ629" t="str">
            <v>Multiple Locations</v>
          </cell>
          <cell r="AR629" t="str">
            <v>OK</v>
          </cell>
          <cell r="AS629" t="str">
            <v>7</v>
          </cell>
        </row>
        <row r="630">
          <cell r="A630" t="str">
            <v>37323CAGW - Trans WestDISTR STREET LIGHTING101DISTR STREET LIGHTING0.5</v>
          </cell>
          <cell r="B630">
            <v>40039</v>
          </cell>
          <cell r="C630">
            <v>2016</v>
          </cell>
          <cell r="D630">
            <v>194350</v>
          </cell>
          <cell r="E630" t="str">
            <v>Addition</v>
          </cell>
          <cell r="F630" t="str">
            <v>PacifiCorp</v>
          </cell>
          <cell r="G630" t="str">
            <v>DISTR STREET LIGHTING</v>
          </cell>
          <cell r="H630" t="str">
            <v>V2016_50%</v>
          </cell>
          <cell r="I630">
            <v>1800</v>
          </cell>
          <cell r="J630">
            <v>2100</v>
          </cell>
          <cell r="K630">
            <v>1</v>
          </cell>
          <cell r="L630">
            <v>0</v>
          </cell>
          <cell r="M630">
            <v>1</v>
          </cell>
          <cell r="N630" t="str">
            <v>DISTR STREET LIGHTING</v>
          </cell>
          <cell r="O630" t="str">
            <v>0</v>
          </cell>
          <cell r="P630" t="str">
            <v>Electric</v>
          </cell>
          <cell r="Q630">
            <v>37323</v>
          </cell>
          <cell r="R630" t="str">
            <v>NONE</v>
          </cell>
          <cell r="S630">
            <v>0</v>
          </cell>
          <cell r="T630" t="str">
            <v>CAGW - Trans West</v>
          </cell>
          <cell r="U630">
            <v>0</v>
          </cell>
          <cell r="V630">
            <v>0</v>
          </cell>
          <cell r="W630" t="str">
            <v>Add</v>
          </cell>
          <cell r="X630" t="str">
            <v>None</v>
          </cell>
          <cell r="Y630" t="str">
            <v>1</v>
          </cell>
          <cell r="Z630">
            <v>0</v>
          </cell>
          <cell r="AA630">
            <v>655000</v>
          </cell>
          <cell r="AB630" t="str">
            <v>CA</v>
          </cell>
          <cell r="AC630">
            <v>0.5</v>
          </cell>
          <cell r="AD630">
            <v>72016</v>
          </cell>
          <cell r="AE630" t="str">
            <v>Current Year Add</v>
          </cell>
          <cell r="AF630">
            <v>0</v>
          </cell>
          <cell r="AG630">
            <v>2168</v>
          </cell>
          <cell r="AH630" t="str">
            <v>DISTR STREET LIGHTINGJul</v>
          </cell>
          <cell r="AI630" t="str">
            <v>√-Not Poll Ctl</v>
          </cell>
          <cell r="AJ630" t="str">
            <v>√-Qtrly</v>
          </cell>
          <cell r="AK630" t="str">
            <v>OK</v>
          </cell>
          <cell r="AL630" t="str">
            <v>MATCH</v>
          </cell>
          <cell r="AM630">
            <v>0.5</v>
          </cell>
          <cell r="AN630" t="str">
            <v>MATCH</v>
          </cell>
          <cell r="AO630" t="str">
            <v>OK-TC ≠ Used or = Structures or Acq Adj</v>
          </cell>
          <cell r="AP630" t="str">
            <v>√-TC: TX Code N/A</v>
          </cell>
          <cell r="AQ630" t="str">
            <v>Multiple Locations</v>
          </cell>
          <cell r="AR630" t="str">
            <v>OK</v>
          </cell>
          <cell r="AS630" t="str">
            <v>7</v>
          </cell>
        </row>
        <row r="631">
          <cell r="A631" t="str">
            <v>37302IDDISTR STREET LIGHTING101DISTR STREET LIGHTING0.5</v>
          </cell>
          <cell r="B631">
            <v>89270</v>
          </cell>
          <cell r="C631">
            <v>2016</v>
          </cell>
          <cell r="D631">
            <v>628674</v>
          </cell>
          <cell r="E631" t="str">
            <v>Addition</v>
          </cell>
          <cell r="F631" t="str">
            <v>PacifiCorp</v>
          </cell>
          <cell r="G631" t="str">
            <v>DISTR STREET LIGHTING</v>
          </cell>
          <cell r="H631" t="str">
            <v>V2016_50%</v>
          </cell>
          <cell r="I631">
            <v>1800</v>
          </cell>
          <cell r="J631">
            <v>2100</v>
          </cell>
          <cell r="K631">
            <v>1</v>
          </cell>
          <cell r="L631">
            <v>0</v>
          </cell>
          <cell r="M631">
            <v>1</v>
          </cell>
          <cell r="N631" t="str">
            <v>DISTR STREET LIGHTING</v>
          </cell>
          <cell r="O631" t="str">
            <v>0</v>
          </cell>
          <cell r="P631" t="str">
            <v>Electric</v>
          </cell>
          <cell r="Q631">
            <v>37302</v>
          </cell>
          <cell r="R631" t="str">
            <v>NONE</v>
          </cell>
          <cell r="S631">
            <v>0</v>
          </cell>
          <cell r="T631" t="str">
            <v>ID</v>
          </cell>
          <cell r="U631">
            <v>0</v>
          </cell>
          <cell r="V631">
            <v>0</v>
          </cell>
          <cell r="W631" t="str">
            <v>Add</v>
          </cell>
          <cell r="X631" t="str">
            <v>None</v>
          </cell>
          <cell r="Y631" t="str">
            <v>1</v>
          </cell>
          <cell r="Z631">
            <v>0</v>
          </cell>
          <cell r="AA631">
            <v>5304</v>
          </cell>
          <cell r="AB631" t="str">
            <v>ID</v>
          </cell>
          <cell r="AC631">
            <v>0.5</v>
          </cell>
          <cell r="AD631">
            <v>82016</v>
          </cell>
          <cell r="AE631" t="str">
            <v>Current Year Add</v>
          </cell>
          <cell r="AF631">
            <v>0</v>
          </cell>
          <cell r="AG631">
            <v>12696</v>
          </cell>
          <cell r="AH631" t="str">
            <v>DISTR STREET LIGHTINGAug</v>
          </cell>
          <cell r="AI631" t="str">
            <v>√-Not Poll Ctl</v>
          </cell>
          <cell r="AJ631" t="str">
            <v>√-Qtrly</v>
          </cell>
          <cell r="AK631" t="str">
            <v>OK</v>
          </cell>
          <cell r="AL631" t="str">
            <v>MATCH</v>
          </cell>
          <cell r="AM631">
            <v>0.5</v>
          </cell>
          <cell r="AN631" t="str">
            <v>MATCH</v>
          </cell>
          <cell r="AO631" t="str">
            <v>OK-TC ≠ Used or = Structures or Acq Adj</v>
          </cell>
          <cell r="AP631" t="str">
            <v>√-TC: TX Code N/A</v>
          </cell>
          <cell r="AQ631" t="str">
            <v>Multiple Locations</v>
          </cell>
          <cell r="AR631" t="str">
            <v>OK</v>
          </cell>
          <cell r="AS631" t="str">
            <v>8</v>
          </cell>
        </row>
        <row r="632">
          <cell r="A632" t="str">
            <v>37306CADISTR STREET LIGHTING101DISTR STREET LIGHTING0.5</v>
          </cell>
          <cell r="B632">
            <v>47596</v>
          </cell>
          <cell r="C632">
            <v>2016</v>
          </cell>
          <cell r="D632">
            <v>194350</v>
          </cell>
          <cell r="E632" t="str">
            <v>Addition</v>
          </cell>
          <cell r="F632" t="str">
            <v>PacifiCorp</v>
          </cell>
          <cell r="G632" t="str">
            <v>DISTR STREET LIGHTING</v>
          </cell>
          <cell r="H632" t="str">
            <v>V2016_50%</v>
          </cell>
          <cell r="I632">
            <v>1800</v>
          </cell>
          <cell r="J632">
            <v>2100</v>
          </cell>
          <cell r="K632">
            <v>1</v>
          </cell>
          <cell r="L632">
            <v>0</v>
          </cell>
          <cell r="M632">
            <v>1</v>
          </cell>
          <cell r="N632" t="str">
            <v>DISTR STREET LIGHTING</v>
          </cell>
          <cell r="O632" t="str">
            <v>0</v>
          </cell>
          <cell r="P632" t="str">
            <v>Electric</v>
          </cell>
          <cell r="Q632">
            <v>37306</v>
          </cell>
          <cell r="R632" t="str">
            <v>NONE</v>
          </cell>
          <cell r="S632">
            <v>0</v>
          </cell>
          <cell r="T632" t="str">
            <v>CA</v>
          </cell>
          <cell r="U632">
            <v>0</v>
          </cell>
          <cell r="V632">
            <v>0</v>
          </cell>
          <cell r="W632" t="str">
            <v>Add</v>
          </cell>
          <cell r="X632" t="str">
            <v>None</v>
          </cell>
          <cell r="Y632" t="str">
            <v>1</v>
          </cell>
          <cell r="Z632">
            <v>0</v>
          </cell>
          <cell r="AA632">
            <v>651000</v>
          </cell>
          <cell r="AB632" t="str">
            <v>CA</v>
          </cell>
          <cell r="AC632">
            <v>0.5</v>
          </cell>
          <cell r="AD632">
            <v>112016</v>
          </cell>
          <cell r="AE632" t="str">
            <v>Current Year Add</v>
          </cell>
          <cell r="AF632">
            <v>0</v>
          </cell>
          <cell r="AG632">
            <v>429</v>
          </cell>
          <cell r="AH632" t="str">
            <v>DISTR STREET LIGHTINGNov</v>
          </cell>
          <cell r="AI632" t="str">
            <v>√-Not Poll Ctl</v>
          </cell>
          <cell r="AJ632" t="str">
            <v>√-Qtrly</v>
          </cell>
          <cell r="AK632" t="str">
            <v>OK</v>
          </cell>
          <cell r="AL632" t="str">
            <v>MATCH</v>
          </cell>
          <cell r="AM632">
            <v>0.5</v>
          </cell>
          <cell r="AN632" t="str">
            <v>MATCH</v>
          </cell>
          <cell r="AO632" t="str">
            <v>OK-TC ≠ Used or = Structures or Acq Adj</v>
          </cell>
          <cell r="AP632" t="str">
            <v>√-TC: TX Code N/A</v>
          </cell>
          <cell r="AQ632" t="str">
            <v>Multiple Locations</v>
          </cell>
          <cell r="AR632" t="str">
            <v>OK</v>
          </cell>
          <cell r="AS632" t="str">
            <v>11</v>
          </cell>
        </row>
        <row r="633">
          <cell r="A633" t="str">
            <v>37360CADISTR STREET LIGHTING101DISTR STREET LIGHTING0.5</v>
          </cell>
          <cell r="B633">
            <v>47556</v>
          </cell>
          <cell r="C633">
            <v>2016</v>
          </cell>
          <cell r="D633">
            <v>194350</v>
          </cell>
          <cell r="E633" t="str">
            <v>Addition</v>
          </cell>
          <cell r="F633" t="str">
            <v>PacifiCorp</v>
          </cell>
          <cell r="G633" t="str">
            <v>DISTR STREET LIGHTING</v>
          </cell>
          <cell r="H633" t="str">
            <v>V2016_50%</v>
          </cell>
          <cell r="I633">
            <v>1800</v>
          </cell>
          <cell r="J633">
            <v>2100</v>
          </cell>
          <cell r="K633">
            <v>1</v>
          </cell>
          <cell r="L633">
            <v>0</v>
          </cell>
          <cell r="M633">
            <v>1</v>
          </cell>
          <cell r="N633" t="str">
            <v>DISTR STREET LIGHTING</v>
          </cell>
          <cell r="O633" t="str">
            <v>0</v>
          </cell>
          <cell r="P633" t="str">
            <v>Electric</v>
          </cell>
          <cell r="Q633">
            <v>37360</v>
          </cell>
          <cell r="R633" t="str">
            <v>NONE</v>
          </cell>
          <cell r="S633">
            <v>0</v>
          </cell>
          <cell r="T633" t="str">
            <v>CA</v>
          </cell>
          <cell r="U633">
            <v>0</v>
          </cell>
          <cell r="V633">
            <v>0</v>
          </cell>
          <cell r="W633" t="str">
            <v>Add</v>
          </cell>
          <cell r="X633" t="str">
            <v>None</v>
          </cell>
          <cell r="Y633" t="str">
            <v>1</v>
          </cell>
          <cell r="Z633">
            <v>0</v>
          </cell>
          <cell r="AA633">
            <v>651000</v>
          </cell>
          <cell r="AB633" t="str">
            <v>CA</v>
          </cell>
          <cell r="AC633">
            <v>0.5</v>
          </cell>
          <cell r="AD633">
            <v>112016</v>
          </cell>
          <cell r="AE633" t="str">
            <v>Current Year Add</v>
          </cell>
          <cell r="AF633">
            <v>0</v>
          </cell>
          <cell r="AG633">
            <v>382</v>
          </cell>
          <cell r="AH633" t="str">
            <v>DISTR STREET LIGHTINGNov</v>
          </cell>
          <cell r="AI633" t="str">
            <v>√-Not Poll Ctl</v>
          </cell>
          <cell r="AJ633" t="str">
            <v>√-Qtrly</v>
          </cell>
          <cell r="AK633" t="str">
            <v>OK</v>
          </cell>
          <cell r="AL633" t="str">
            <v>MATCH</v>
          </cell>
          <cell r="AM633">
            <v>0.5</v>
          </cell>
          <cell r="AN633" t="str">
            <v>MATCH</v>
          </cell>
          <cell r="AO633" t="str">
            <v>OK-TC ≠ Used or = Structures or Acq Adj</v>
          </cell>
          <cell r="AP633" t="str">
            <v>√-TC: TX Code N/A</v>
          </cell>
          <cell r="AQ633" t="str">
            <v>Multiple Locations</v>
          </cell>
          <cell r="AR633" t="str">
            <v>OK</v>
          </cell>
          <cell r="AS633" t="str">
            <v>11</v>
          </cell>
        </row>
        <row r="634">
          <cell r="A634" t="str">
            <v>37314WADISTR STREET LIGHTING101DISTR STREET LIGHTING0.5</v>
          </cell>
          <cell r="B634">
            <v>95619</v>
          </cell>
          <cell r="C634">
            <v>2016</v>
          </cell>
          <cell r="D634">
            <v>671487</v>
          </cell>
          <cell r="E634" t="str">
            <v>Addition</v>
          </cell>
          <cell r="F634" t="str">
            <v>PacifiCorp</v>
          </cell>
          <cell r="G634" t="str">
            <v>DISTR STREET LIGHTING</v>
          </cell>
          <cell r="H634" t="str">
            <v>V2016_50%</v>
          </cell>
          <cell r="I634">
            <v>1800</v>
          </cell>
          <cell r="J634">
            <v>2100</v>
          </cell>
          <cell r="K634">
            <v>1</v>
          </cell>
          <cell r="L634">
            <v>0</v>
          </cell>
          <cell r="M634">
            <v>1</v>
          </cell>
          <cell r="N634" t="str">
            <v>DISTR STREET LIGHTING</v>
          </cell>
          <cell r="O634" t="str">
            <v>0</v>
          </cell>
          <cell r="P634" t="str">
            <v>Electric</v>
          </cell>
          <cell r="Q634">
            <v>37314</v>
          </cell>
          <cell r="R634" t="str">
            <v>NONE</v>
          </cell>
          <cell r="S634">
            <v>0</v>
          </cell>
          <cell r="T634" t="str">
            <v>WA</v>
          </cell>
          <cell r="U634">
            <v>0</v>
          </cell>
          <cell r="V634">
            <v>0</v>
          </cell>
          <cell r="W634" t="str">
            <v>Add</v>
          </cell>
          <cell r="X634" t="str">
            <v>None</v>
          </cell>
          <cell r="Y634" t="str">
            <v>1</v>
          </cell>
          <cell r="Z634">
            <v>0</v>
          </cell>
          <cell r="AA634">
            <v>246000</v>
          </cell>
          <cell r="AB634" t="str">
            <v>WA</v>
          </cell>
          <cell r="AC634">
            <v>0.5</v>
          </cell>
          <cell r="AD634">
            <v>112016</v>
          </cell>
          <cell r="AE634" t="str">
            <v>Current Year Add</v>
          </cell>
          <cell r="AF634">
            <v>0</v>
          </cell>
          <cell r="AG634">
            <v>127</v>
          </cell>
          <cell r="AH634" t="str">
            <v>DISTR STREET LIGHTINGNov</v>
          </cell>
          <cell r="AI634" t="str">
            <v>√-Not Poll Ctl</v>
          </cell>
          <cell r="AJ634" t="str">
            <v>√-Qtrly</v>
          </cell>
          <cell r="AK634" t="str">
            <v>OK</v>
          </cell>
          <cell r="AL634" t="str">
            <v>MATCH</v>
          </cell>
          <cell r="AM634">
            <v>0.5</v>
          </cell>
          <cell r="AN634" t="str">
            <v>MATCH</v>
          </cell>
          <cell r="AO634" t="str">
            <v>OK-TC ≠ Used or = Structures or Acq Adj</v>
          </cell>
          <cell r="AP634" t="str">
            <v>√-TC: TX Code N/A</v>
          </cell>
          <cell r="AQ634" t="str">
            <v>Multiple Locations</v>
          </cell>
          <cell r="AR634" t="str">
            <v>OK</v>
          </cell>
          <cell r="AS634" t="str">
            <v>11</v>
          </cell>
        </row>
        <row r="635">
          <cell r="A635" t="str">
            <v>39051ORENVIR CON EQUIP101ENVIR CON EQUIP0.5</v>
          </cell>
          <cell r="B635">
            <v>28969</v>
          </cell>
          <cell r="C635">
            <v>2016</v>
          </cell>
          <cell r="D635">
            <v>194308</v>
          </cell>
          <cell r="E635" t="str">
            <v>Addition</v>
          </cell>
          <cell r="F635" t="str">
            <v>PacifiCorp</v>
          </cell>
          <cell r="G635" t="str">
            <v>ENVIR CON EQUIP</v>
          </cell>
          <cell r="H635" t="str">
            <v>V2016_50%</v>
          </cell>
          <cell r="I635">
            <v>1800</v>
          </cell>
          <cell r="J635">
            <v>2100</v>
          </cell>
          <cell r="K635">
            <v>1</v>
          </cell>
          <cell r="L635">
            <v>0</v>
          </cell>
          <cell r="M635">
            <v>1</v>
          </cell>
          <cell r="N635" t="str">
            <v>ENVIR CON EQUIP</v>
          </cell>
          <cell r="O635" t="str">
            <v>0</v>
          </cell>
          <cell r="P635" t="str">
            <v>Electric</v>
          </cell>
          <cell r="Q635">
            <v>39051</v>
          </cell>
          <cell r="R635" t="str">
            <v>NONE</v>
          </cell>
          <cell r="S635">
            <v>0</v>
          </cell>
          <cell r="T635" t="str">
            <v>OR</v>
          </cell>
          <cell r="U635">
            <v>0</v>
          </cell>
          <cell r="V635">
            <v>0</v>
          </cell>
          <cell r="W635" t="str">
            <v>Add</v>
          </cell>
          <cell r="X635" t="str">
            <v>None</v>
          </cell>
          <cell r="Y635" t="str">
            <v>1</v>
          </cell>
          <cell r="Z635">
            <v>0</v>
          </cell>
          <cell r="AA635">
            <v>108070</v>
          </cell>
          <cell r="AB635" t="str">
            <v>OR</v>
          </cell>
          <cell r="AC635">
            <v>0.5</v>
          </cell>
          <cell r="AD635">
            <v>12016</v>
          </cell>
          <cell r="AE635" t="str">
            <v>Current Year Add</v>
          </cell>
          <cell r="AF635">
            <v>0</v>
          </cell>
          <cell r="AG635">
            <v>36323</v>
          </cell>
          <cell r="AH635" t="str">
            <v>ENVIR CON EQUIPJan</v>
          </cell>
          <cell r="AI635" t="str">
            <v>√-Not Poll Ctl</v>
          </cell>
          <cell r="AJ635" t="str">
            <v>√-Qtrly</v>
          </cell>
          <cell r="AK635" t="str">
            <v>OK</v>
          </cell>
          <cell r="AL635" t="str">
            <v>MATCH</v>
          </cell>
          <cell r="AM635">
            <v>0.5</v>
          </cell>
          <cell r="AN635" t="str">
            <v>MATCH</v>
          </cell>
          <cell r="AO635" t="str">
            <v>OK-TC ≠ Used or = Structures or Acq Adj</v>
          </cell>
          <cell r="AP635" t="str">
            <v>√-TC: TX Code N/A</v>
          </cell>
          <cell r="AQ635" t="str">
            <v>Multiple Locations</v>
          </cell>
          <cell r="AR635" t="str">
            <v>OK</v>
          </cell>
          <cell r="AS635" t="str">
            <v>1</v>
          </cell>
        </row>
        <row r="636">
          <cell r="A636" t="str">
            <v>39051CAENVIR CON EQUIP101ENVIR CON EQUIP0.5</v>
          </cell>
          <cell r="B636">
            <v>77269</v>
          </cell>
          <cell r="C636">
            <v>2016</v>
          </cell>
          <cell r="D636">
            <v>7721</v>
          </cell>
          <cell r="E636" t="str">
            <v>Addition</v>
          </cell>
          <cell r="F636" t="str">
            <v>PacifiCorp</v>
          </cell>
          <cell r="G636" t="str">
            <v>ENVIR CON EQUIP</v>
          </cell>
          <cell r="H636" t="str">
            <v>V2016_50%</v>
          </cell>
          <cell r="I636">
            <v>1800</v>
          </cell>
          <cell r="J636">
            <v>2100</v>
          </cell>
          <cell r="K636">
            <v>1</v>
          </cell>
          <cell r="L636">
            <v>0</v>
          </cell>
          <cell r="M636">
            <v>1</v>
          </cell>
          <cell r="N636" t="str">
            <v>ENVIR CON EQUIP</v>
          </cell>
          <cell r="O636" t="str">
            <v>0</v>
          </cell>
          <cell r="P636" t="str">
            <v>Electric</v>
          </cell>
          <cell r="Q636">
            <v>39051</v>
          </cell>
          <cell r="R636" t="str">
            <v>NONE</v>
          </cell>
          <cell r="S636">
            <v>0</v>
          </cell>
          <cell r="T636" t="str">
            <v>CA</v>
          </cell>
          <cell r="U636">
            <v>0</v>
          </cell>
          <cell r="V636">
            <v>0</v>
          </cell>
          <cell r="W636" t="str">
            <v>Add</v>
          </cell>
          <cell r="X636" t="str">
            <v>None</v>
          </cell>
          <cell r="Y636" t="str">
            <v>1</v>
          </cell>
          <cell r="Z636">
            <v>0</v>
          </cell>
          <cell r="AA636">
            <v>655070</v>
          </cell>
          <cell r="AB636" t="str">
            <v>CA</v>
          </cell>
          <cell r="AC636">
            <v>0.5</v>
          </cell>
          <cell r="AD636">
            <v>12016</v>
          </cell>
          <cell r="AE636" t="str">
            <v>Current Year Add</v>
          </cell>
          <cell r="AF636">
            <v>0</v>
          </cell>
          <cell r="AG636">
            <v>5812</v>
          </cell>
          <cell r="AH636" t="str">
            <v>ENVIR CON EQUIPJan</v>
          </cell>
          <cell r="AI636" t="str">
            <v>√-Not Poll Ctl</v>
          </cell>
          <cell r="AJ636" t="str">
            <v>√-Qtrly</v>
          </cell>
          <cell r="AK636" t="str">
            <v>OK</v>
          </cell>
          <cell r="AL636" t="str">
            <v>MATCH</v>
          </cell>
          <cell r="AM636">
            <v>0.5</v>
          </cell>
          <cell r="AN636" t="str">
            <v>MATCH</v>
          </cell>
          <cell r="AO636" t="str">
            <v>OK-TC ≠ Used or = Structures or Acq Adj</v>
          </cell>
          <cell r="AP636" t="str">
            <v>√-TC: TX Code N/A</v>
          </cell>
          <cell r="AQ636" t="str">
            <v>Multiple Locations</v>
          </cell>
          <cell r="AR636" t="str">
            <v>OK</v>
          </cell>
          <cell r="AS636" t="str">
            <v>1</v>
          </cell>
        </row>
        <row r="637">
          <cell r="A637" t="str">
            <v>39051WYENVIR CON EQUIP101ENVIR CON EQUIP0.5</v>
          </cell>
          <cell r="B637">
            <v>70342</v>
          </cell>
          <cell r="C637">
            <v>2016</v>
          </cell>
          <cell r="D637">
            <v>9461</v>
          </cell>
          <cell r="E637" t="str">
            <v>Addition</v>
          </cell>
          <cell r="F637" t="str">
            <v>PacifiCorp</v>
          </cell>
          <cell r="G637" t="str">
            <v>ENVIR CON EQUIP</v>
          </cell>
          <cell r="H637" t="str">
            <v>V2016_50%</v>
          </cell>
          <cell r="I637">
            <v>1800</v>
          </cell>
          <cell r="J637">
            <v>2100</v>
          </cell>
          <cell r="K637">
            <v>1</v>
          </cell>
          <cell r="L637">
            <v>0</v>
          </cell>
          <cell r="M637">
            <v>1</v>
          </cell>
          <cell r="N637" t="str">
            <v>ENVIR CON EQUIP</v>
          </cell>
          <cell r="O637" t="str">
            <v>0</v>
          </cell>
          <cell r="P637" t="str">
            <v>Electric</v>
          </cell>
          <cell r="Q637">
            <v>39051</v>
          </cell>
          <cell r="R637" t="str">
            <v>NONE</v>
          </cell>
          <cell r="S637">
            <v>0</v>
          </cell>
          <cell r="T637" t="str">
            <v>WY</v>
          </cell>
          <cell r="U637">
            <v>0</v>
          </cell>
          <cell r="V637">
            <v>0</v>
          </cell>
          <cell r="W637" t="str">
            <v>Add</v>
          </cell>
          <cell r="X637" t="str">
            <v>None</v>
          </cell>
          <cell r="Y637" t="str">
            <v>1</v>
          </cell>
          <cell r="Z637">
            <v>0</v>
          </cell>
          <cell r="AA637">
            <v>564200</v>
          </cell>
          <cell r="AB637" t="str">
            <v>WY</v>
          </cell>
          <cell r="AC637">
            <v>0.5</v>
          </cell>
          <cell r="AD637">
            <v>102016</v>
          </cell>
          <cell r="AE637" t="str">
            <v>Current Year Add</v>
          </cell>
          <cell r="AF637">
            <v>0</v>
          </cell>
          <cell r="AG637">
            <v>17798</v>
          </cell>
          <cell r="AH637" t="str">
            <v>ENVIR CON EQUIPOct</v>
          </cell>
          <cell r="AI637" t="str">
            <v>√-Not Poll Ctl</v>
          </cell>
          <cell r="AJ637" t="str">
            <v>√-Qtrly</v>
          </cell>
          <cell r="AK637" t="str">
            <v>OK</v>
          </cell>
          <cell r="AL637" t="str">
            <v>MATCH</v>
          </cell>
          <cell r="AM637">
            <v>0.5</v>
          </cell>
          <cell r="AN637" t="str">
            <v>MATCH</v>
          </cell>
          <cell r="AO637" t="str">
            <v>OK-TC ≠ Used or = Structures or Acq Adj</v>
          </cell>
          <cell r="AP637" t="str">
            <v>√-TC: TX Code N/A</v>
          </cell>
          <cell r="AQ637" t="str">
            <v>Multiple Locations</v>
          </cell>
          <cell r="AR637" t="str">
            <v>OK</v>
          </cell>
          <cell r="AS637" t="str">
            <v>10</v>
          </cell>
        </row>
        <row r="638">
          <cell r="A638" t="str">
            <v>10500WYFUTURE USE110FUTURE USENQ</v>
          </cell>
          <cell r="B638">
            <v>77467</v>
          </cell>
          <cell r="C638">
            <v>2016</v>
          </cell>
          <cell r="D638">
            <v>659906</v>
          </cell>
          <cell r="E638" t="str">
            <v>Addition</v>
          </cell>
          <cell r="F638" t="str">
            <v>PacifiCorp</v>
          </cell>
          <cell r="G638" t="str">
            <v>FUTURE USE</v>
          </cell>
          <cell r="H638" t="str">
            <v>V2016</v>
          </cell>
          <cell r="I638">
            <v>1800</v>
          </cell>
          <cell r="J638">
            <v>2100</v>
          </cell>
          <cell r="K638">
            <v>1</v>
          </cell>
          <cell r="L638">
            <v>1</v>
          </cell>
          <cell r="M638">
            <v>0</v>
          </cell>
          <cell r="N638" t="str">
            <v>FUTURE USE</v>
          </cell>
          <cell r="O638" t="str">
            <v>0</v>
          </cell>
          <cell r="P638" t="str">
            <v>Electric</v>
          </cell>
          <cell r="Q638">
            <v>10500</v>
          </cell>
          <cell r="R638" t="str">
            <v>NONE</v>
          </cell>
          <cell r="S638">
            <v>42370</v>
          </cell>
          <cell r="T638" t="str">
            <v>WY</v>
          </cell>
          <cell r="U638">
            <v>0</v>
          </cell>
          <cell r="V638">
            <v>0</v>
          </cell>
          <cell r="W638" t="str">
            <v>Add</v>
          </cell>
          <cell r="X638" t="str">
            <v>None</v>
          </cell>
          <cell r="Y638" t="str">
            <v>1</v>
          </cell>
          <cell r="Z638">
            <v>0</v>
          </cell>
          <cell r="AA638">
            <v>576026</v>
          </cell>
          <cell r="AB638" t="str">
            <v>WY</v>
          </cell>
          <cell r="AC638" t="str">
            <v>NQ</v>
          </cell>
          <cell r="AD638">
            <v>12016</v>
          </cell>
          <cell r="AE638" t="str">
            <v>Current Year Add</v>
          </cell>
          <cell r="AF638">
            <v>0</v>
          </cell>
          <cell r="AG638">
            <v>-476</v>
          </cell>
          <cell r="AH638" t="str">
            <v>FUTURE USEJan</v>
          </cell>
          <cell r="AI638" t="str">
            <v>√-Not Poll Ctl</v>
          </cell>
          <cell r="AJ638" t="str">
            <v>√-Mthly</v>
          </cell>
          <cell r="AK638" t="str">
            <v>OK</v>
          </cell>
          <cell r="AL638" t="str">
            <v>MATCH</v>
          </cell>
          <cell r="AM638">
            <v>0</v>
          </cell>
          <cell r="AN638" t="str">
            <v>MATCH</v>
          </cell>
          <cell r="AO638" t="str">
            <v>OK-TC ≠ Used or = Structures or Acq Adj</v>
          </cell>
          <cell r="AP638" t="str">
            <v>√-TC: TX Code N/A</v>
          </cell>
          <cell r="AQ638" t="str">
            <v>Multiple Locations</v>
          </cell>
          <cell r="AR638" t="str">
            <v>OK</v>
          </cell>
          <cell r="AS638" t="str">
            <v>1</v>
          </cell>
        </row>
        <row r="639">
          <cell r="A639" t="str">
            <v>10500CAGE - Trans EastFUTURE USE110FUTURE USENQ</v>
          </cell>
          <cell r="B639">
            <v>57909</v>
          </cell>
          <cell r="C639">
            <v>2016</v>
          </cell>
          <cell r="D639">
            <v>658454</v>
          </cell>
          <cell r="E639" t="str">
            <v>Addition</v>
          </cell>
          <cell r="F639" t="str">
            <v>PacifiCorp</v>
          </cell>
          <cell r="G639" t="str">
            <v>FUTURE USE</v>
          </cell>
          <cell r="H639" t="str">
            <v>V2016</v>
          </cell>
          <cell r="I639">
            <v>1800</v>
          </cell>
          <cell r="J639">
            <v>2100</v>
          </cell>
          <cell r="K639">
            <v>1</v>
          </cell>
          <cell r="L639">
            <v>1</v>
          </cell>
          <cell r="M639">
            <v>0</v>
          </cell>
          <cell r="N639" t="str">
            <v>FUTURE USE</v>
          </cell>
          <cell r="O639" t="str">
            <v>0</v>
          </cell>
          <cell r="P639" t="str">
            <v>Electric</v>
          </cell>
          <cell r="Q639">
            <v>10500</v>
          </cell>
          <cell r="R639" t="str">
            <v>NONE</v>
          </cell>
          <cell r="S639">
            <v>42370</v>
          </cell>
          <cell r="T639" t="str">
            <v>CAGE - Trans East</v>
          </cell>
          <cell r="U639">
            <v>0</v>
          </cell>
          <cell r="V639">
            <v>0</v>
          </cell>
          <cell r="W639" t="str">
            <v>Add</v>
          </cell>
          <cell r="X639" t="str">
            <v>None</v>
          </cell>
          <cell r="Y639" t="str">
            <v>1</v>
          </cell>
          <cell r="Z639">
            <v>0</v>
          </cell>
          <cell r="AA639">
            <v>94010</v>
          </cell>
          <cell r="AB639" t="str">
            <v>WY</v>
          </cell>
          <cell r="AC639" t="str">
            <v>NQ</v>
          </cell>
          <cell r="AD639">
            <v>32016</v>
          </cell>
          <cell r="AE639" t="str">
            <v>Current Year Add</v>
          </cell>
          <cell r="AF639">
            <v>0</v>
          </cell>
          <cell r="AG639">
            <v>665049</v>
          </cell>
          <cell r="AH639" t="str">
            <v>FUTURE USEMar</v>
          </cell>
          <cell r="AI639" t="str">
            <v>√-Not Poll Ctl</v>
          </cell>
          <cell r="AJ639" t="str">
            <v>√-Mthly</v>
          </cell>
          <cell r="AK639" t="str">
            <v>OK</v>
          </cell>
          <cell r="AL639" t="str">
            <v>MATCH</v>
          </cell>
          <cell r="AM639">
            <v>0</v>
          </cell>
          <cell r="AN639" t="str">
            <v>MATCH</v>
          </cell>
          <cell r="AO639" t="str">
            <v>OK-TC ≠ Used or = Structures or Acq Adj</v>
          </cell>
          <cell r="AP639" t="str">
            <v>√-TC: TX Code N/A</v>
          </cell>
          <cell r="AQ639" t="str">
            <v>Multiple Locations</v>
          </cell>
          <cell r="AR639" t="str">
            <v>OK</v>
          </cell>
          <cell r="AS639" t="str">
            <v>3</v>
          </cell>
        </row>
        <row r="640">
          <cell r="A640" t="str">
            <v>10500CAFUTURE USE110FUTURE USENQ</v>
          </cell>
          <cell r="B640">
            <v>42195</v>
          </cell>
          <cell r="C640">
            <v>2016</v>
          </cell>
          <cell r="D640">
            <v>194027</v>
          </cell>
          <cell r="E640" t="str">
            <v>Addition</v>
          </cell>
          <cell r="F640" t="str">
            <v>PacifiCorp</v>
          </cell>
          <cell r="G640" t="str">
            <v>FUTURE USE</v>
          </cell>
          <cell r="H640" t="str">
            <v>V2016</v>
          </cell>
          <cell r="I640">
            <v>1800</v>
          </cell>
          <cell r="J640">
            <v>2100</v>
          </cell>
          <cell r="K640">
            <v>1</v>
          </cell>
          <cell r="L640">
            <v>1</v>
          </cell>
          <cell r="M640">
            <v>0</v>
          </cell>
          <cell r="N640" t="str">
            <v>FUTURE USE</v>
          </cell>
          <cell r="O640" t="str">
            <v>0</v>
          </cell>
          <cell r="P640" t="str">
            <v>Electric</v>
          </cell>
          <cell r="Q640">
            <v>10500</v>
          </cell>
          <cell r="R640" t="str">
            <v>NONE</v>
          </cell>
          <cell r="S640">
            <v>42370</v>
          </cell>
          <cell r="T640" t="str">
            <v>CA</v>
          </cell>
          <cell r="U640">
            <v>0</v>
          </cell>
          <cell r="V640">
            <v>0</v>
          </cell>
          <cell r="W640" t="str">
            <v>Add</v>
          </cell>
          <cell r="X640" t="str">
            <v>None</v>
          </cell>
          <cell r="Y640" t="str">
            <v>1</v>
          </cell>
          <cell r="Z640">
            <v>0</v>
          </cell>
          <cell r="AA640">
            <v>655164</v>
          </cell>
          <cell r="AB640" t="str">
            <v>CA</v>
          </cell>
          <cell r="AC640" t="str">
            <v>NQ</v>
          </cell>
          <cell r="AD640">
            <v>82016</v>
          </cell>
          <cell r="AE640" t="str">
            <v>Current Year Add</v>
          </cell>
          <cell r="AF640">
            <v>0</v>
          </cell>
          <cell r="AG640">
            <v>1056</v>
          </cell>
          <cell r="AH640" t="str">
            <v>FUTURE USEAug</v>
          </cell>
          <cell r="AI640" t="str">
            <v>√-Not Poll Ctl</v>
          </cell>
          <cell r="AJ640" t="str">
            <v>√-Mthly</v>
          </cell>
          <cell r="AK640" t="str">
            <v>OK</v>
          </cell>
          <cell r="AL640" t="str">
            <v>MATCH</v>
          </cell>
          <cell r="AM640">
            <v>0</v>
          </cell>
          <cell r="AN640" t="str">
            <v>MATCH</v>
          </cell>
          <cell r="AO640" t="str">
            <v>OK-TC ≠ Used or = Structures or Acq Adj</v>
          </cell>
          <cell r="AP640" t="str">
            <v>√-TC: TX Code N/A</v>
          </cell>
          <cell r="AQ640" t="str">
            <v>Multiple Locations</v>
          </cell>
          <cell r="AR640" t="str">
            <v>OK</v>
          </cell>
          <cell r="AS640" t="str">
            <v>8</v>
          </cell>
        </row>
        <row r="641">
          <cell r="A641" t="str">
            <v>10500UTFUTURE USE110FUTURE USENQ</v>
          </cell>
          <cell r="B641">
            <v>50302</v>
          </cell>
          <cell r="C641">
            <v>2016</v>
          </cell>
          <cell r="D641">
            <v>193986</v>
          </cell>
          <cell r="E641" t="str">
            <v>Addition</v>
          </cell>
          <cell r="F641" t="str">
            <v>PacifiCorp</v>
          </cell>
          <cell r="G641" t="str">
            <v>FUTURE USE</v>
          </cell>
          <cell r="H641" t="str">
            <v>V2016</v>
          </cell>
          <cell r="I641">
            <v>1800</v>
          </cell>
          <cell r="J641">
            <v>2100</v>
          </cell>
          <cell r="K641">
            <v>1</v>
          </cell>
          <cell r="L641">
            <v>1</v>
          </cell>
          <cell r="M641">
            <v>0</v>
          </cell>
          <cell r="N641" t="str">
            <v>FUTURE USE</v>
          </cell>
          <cell r="O641" t="str">
            <v>0</v>
          </cell>
          <cell r="P641" t="str">
            <v>Electric</v>
          </cell>
          <cell r="Q641">
            <v>10500</v>
          </cell>
          <cell r="R641" t="str">
            <v>NONE</v>
          </cell>
          <cell r="S641">
            <v>42370</v>
          </cell>
          <cell r="T641" t="str">
            <v>UT</v>
          </cell>
          <cell r="U641">
            <v>0</v>
          </cell>
          <cell r="V641">
            <v>0</v>
          </cell>
          <cell r="W641" t="str">
            <v>Add</v>
          </cell>
          <cell r="X641" t="str">
            <v>None</v>
          </cell>
          <cell r="Y641" t="str">
            <v>1</v>
          </cell>
          <cell r="Z641">
            <v>0</v>
          </cell>
          <cell r="AA641">
            <v>14281</v>
          </cell>
          <cell r="AB641" t="str">
            <v>UT</v>
          </cell>
          <cell r="AC641" t="str">
            <v>NQ</v>
          </cell>
          <cell r="AD641">
            <v>122016</v>
          </cell>
          <cell r="AE641" t="str">
            <v>Current Year Add</v>
          </cell>
          <cell r="AF641">
            <v>0</v>
          </cell>
          <cell r="AG641">
            <v>1862</v>
          </cell>
          <cell r="AH641" t="str">
            <v>FUTURE USEDec</v>
          </cell>
          <cell r="AI641" t="str">
            <v>√-Not Poll Ctl</v>
          </cell>
          <cell r="AJ641" t="str">
            <v>√-Mthly</v>
          </cell>
          <cell r="AK641" t="str">
            <v>OK</v>
          </cell>
          <cell r="AL641" t="str">
            <v>MATCH</v>
          </cell>
          <cell r="AM641">
            <v>0</v>
          </cell>
          <cell r="AN641" t="str">
            <v>MATCH</v>
          </cell>
          <cell r="AO641" t="str">
            <v>OK-TC ≠ Used or = Structures or Acq Adj</v>
          </cell>
          <cell r="AP641" t="str">
            <v>√-TC: TX Code N/A</v>
          </cell>
          <cell r="AQ641" t="str">
            <v>Multiple Locations</v>
          </cell>
          <cell r="AR641" t="str">
            <v>OK</v>
          </cell>
          <cell r="AS641" t="str">
            <v>12</v>
          </cell>
        </row>
        <row r="642">
          <cell r="A642" t="str">
            <v>38921UTGENERAL LAND RIGHTS110GENERAL LAND RIGHTSNQ</v>
          </cell>
          <cell r="B642">
            <v>33723</v>
          </cell>
          <cell r="C642">
            <v>2016</v>
          </cell>
          <cell r="D642">
            <v>194376</v>
          </cell>
          <cell r="E642" t="str">
            <v>Addition</v>
          </cell>
          <cell r="F642" t="str">
            <v>PacifiCorp</v>
          </cell>
          <cell r="G642" t="str">
            <v>GENERAL LAND RIGHTS</v>
          </cell>
          <cell r="H642" t="str">
            <v>V2016</v>
          </cell>
          <cell r="I642">
            <v>1800</v>
          </cell>
          <cell r="J642">
            <v>2100</v>
          </cell>
          <cell r="K642">
            <v>1</v>
          </cell>
          <cell r="L642">
            <v>1</v>
          </cell>
          <cell r="M642">
            <v>0</v>
          </cell>
          <cell r="N642" t="str">
            <v>GENERAL LAND RIGHTS</v>
          </cell>
          <cell r="O642" t="str">
            <v>0</v>
          </cell>
          <cell r="P642" t="str">
            <v>Electric</v>
          </cell>
          <cell r="Q642">
            <v>38921</v>
          </cell>
          <cell r="R642" t="str">
            <v>NONE</v>
          </cell>
          <cell r="S642">
            <v>42370</v>
          </cell>
          <cell r="T642" t="str">
            <v>UT</v>
          </cell>
          <cell r="U642">
            <v>0</v>
          </cell>
          <cell r="V642">
            <v>0</v>
          </cell>
          <cell r="W642" t="str">
            <v>Add</v>
          </cell>
          <cell r="X642" t="str">
            <v>None</v>
          </cell>
          <cell r="Y642" t="str">
            <v>1</v>
          </cell>
          <cell r="Z642">
            <v>0</v>
          </cell>
          <cell r="AA642">
            <v>14144</v>
          </cell>
          <cell r="AB642" t="str">
            <v>UT</v>
          </cell>
          <cell r="AC642" t="str">
            <v>NQ</v>
          </cell>
          <cell r="AD642">
            <v>42016</v>
          </cell>
          <cell r="AE642" t="str">
            <v>Current Year Add</v>
          </cell>
          <cell r="AF642">
            <v>0</v>
          </cell>
          <cell r="AG642">
            <v>49985</v>
          </cell>
          <cell r="AH642" t="str">
            <v>GENERAL LAND RIGHTSApr</v>
          </cell>
          <cell r="AI642" t="str">
            <v>√-Not Poll Ctl</v>
          </cell>
          <cell r="AJ642" t="str">
            <v>√-Mthly</v>
          </cell>
          <cell r="AK642" t="str">
            <v>OK</v>
          </cell>
          <cell r="AL642" t="str">
            <v>MATCH</v>
          </cell>
          <cell r="AM642">
            <v>0</v>
          </cell>
          <cell r="AN642" t="str">
            <v>MATCH</v>
          </cell>
          <cell r="AO642" t="str">
            <v>OK-TC ≠ Used or = Structures or Acq Adj</v>
          </cell>
          <cell r="AP642" t="str">
            <v>√-TC: TX Code N/A</v>
          </cell>
          <cell r="AQ642" t="str">
            <v>Multiple Locations</v>
          </cell>
          <cell r="AR642" t="str">
            <v>OK</v>
          </cell>
          <cell r="AS642" t="str">
            <v>4</v>
          </cell>
        </row>
        <row r="643">
          <cell r="A643" t="str">
            <v>38910CAGENERAL NON DEP LAND110GENERAL NON DEP LANDNQ</v>
          </cell>
          <cell r="B643">
            <v>28015</v>
          </cell>
          <cell r="C643">
            <v>2016</v>
          </cell>
          <cell r="D643">
            <v>658287</v>
          </cell>
          <cell r="E643" t="str">
            <v>Addition</v>
          </cell>
          <cell r="F643" t="str">
            <v>PacifiCorp</v>
          </cell>
          <cell r="G643" t="str">
            <v>GENERAL NON DEP LAND</v>
          </cell>
          <cell r="H643" t="str">
            <v>V2016</v>
          </cell>
          <cell r="I643">
            <v>1800</v>
          </cell>
          <cell r="J643">
            <v>2100</v>
          </cell>
          <cell r="K643">
            <v>1</v>
          </cell>
          <cell r="L643">
            <v>1</v>
          </cell>
          <cell r="M643">
            <v>0</v>
          </cell>
          <cell r="N643" t="str">
            <v>GENERAL NON DEP LAND</v>
          </cell>
          <cell r="O643" t="str">
            <v>0</v>
          </cell>
          <cell r="P643" t="str">
            <v>Electric</v>
          </cell>
          <cell r="Q643">
            <v>38910</v>
          </cell>
          <cell r="R643" t="str">
            <v>NONE</v>
          </cell>
          <cell r="S643">
            <v>42370</v>
          </cell>
          <cell r="T643" t="str">
            <v>CA</v>
          </cell>
          <cell r="U643">
            <v>0</v>
          </cell>
          <cell r="V643">
            <v>0</v>
          </cell>
          <cell r="W643" t="str">
            <v>Add</v>
          </cell>
          <cell r="X643" t="str">
            <v>None</v>
          </cell>
          <cell r="Y643" t="str">
            <v>1</v>
          </cell>
          <cell r="Z643">
            <v>0</v>
          </cell>
          <cell r="AA643">
            <v>655100</v>
          </cell>
          <cell r="AB643" t="str">
            <v>CA</v>
          </cell>
          <cell r="AC643" t="str">
            <v>NQ</v>
          </cell>
          <cell r="AD643">
            <v>12016</v>
          </cell>
          <cell r="AE643" t="str">
            <v>Current Year Add</v>
          </cell>
          <cell r="AF643">
            <v>0</v>
          </cell>
          <cell r="AG643">
            <v>48</v>
          </cell>
          <cell r="AH643" t="str">
            <v>GENERAL NON DEP LANDJan</v>
          </cell>
          <cell r="AI643" t="str">
            <v>√-Not Poll Ctl</v>
          </cell>
          <cell r="AJ643" t="str">
            <v>√-Mthly</v>
          </cell>
          <cell r="AK643" t="str">
            <v>OK</v>
          </cell>
          <cell r="AL643" t="str">
            <v>MATCH</v>
          </cell>
          <cell r="AM643">
            <v>0</v>
          </cell>
          <cell r="AN643" t="str">
            <v>MATCH</v>
          </cell>
          <cell r="AO643" t="str">
            <v>OK-TC ≠ Used or = Structures or Acq Adj</v>
          </cell>
          <cell r="AP643" t="str">
            <v>√-TC: TX Code N/A</v>
          </cell>
          <cell r="AQ643" t="str">
            <v>Multiple Locations</v>
          </cell>
          <cell r="AR643" t="str">
            <v>OK</v>
          </cell>
          <cell r="AS643" t="str">
            <v>1</v>
          </cell>
        </row>
        <row r="644">
          <cell r="A644" t="str">
            <v>38910WYGENERAL NON DEP LAND110GENERAL NON DEP LANDNQ</v>
          </cell>
          <cell r="B644">
            <v>28181</v>
          </cell>
          <cell r="C644">
            <v>2016</v>
          </cell>
          <cell r="D644">
            <v>658287</v>
          </cell>
          <cell r="E644" t="str">
            <v>Addition</v>
          </cell>
          <cell r="F644" t="str">
            <v>PacifiCorp</v>
          </cell>
          <cell r="G644" t="str">
            <v>GENERAL NON DEP LAND</v>
          </cell>
          <cell r="H644" t="str">
            <v>V2016</v>
          </cell>
          <cell r="I644">
            <v>1800</v>
          </cell>
          <cell r="J644">
            <v>2100</v>
          </cell>
          <cell r="K644">
            <v>1</v>
          </cell>
          <cell r="L644">
            <v>1</v>
          </cell>
          <cell r="M644">
            <v>0</v>
          </cell>
          <cell r="N644" t="str">
            <v>GENERAL NON DEP LAND</v>
          </cell>
          <cell r="O644" t="str">
            <v>0</v>
          </cell>
          <cell r="P644" t="str">
            <v>Electric</v>
          </cell>
          <cell r="Q644">
            <v>38910</v>
          </cell>
          <cell r="R644" t="str">
            <v>NONE</v>
          </cell>
          <cell r="S644">
            <v>42370</v>
          </cell>
          <cell r="T644" t="str">
            <v>WY</v>
          </cell>
          <cell r="U644">
            <v>0</v>
          </cell>
          <cell r="V644">
            <v>0</v>
          </cell>
          <cell r="W644" t="str">
            <v>Add</v>
          </cell>
          <cell r="X644" t="str">
            <v>None</v>
          </cell>
          <cell r="Y644" t="str">
            <v>1</v>
          </cell>
          <cell r="Z644">
            <v>0</v>
          </cell>
          <cell r="AA644">
            <v>563200</v>
          </cell>
          <cell r="AB644" t="str">
            <v>WY</v>
          </cell>
          <cell r="AC644" t="str">
            <v>NQ</v>
          </cell>
          <cell r="AD644">
            <v>12016</v>
          </cell>
          <cell r="AE644" t="str">
            <v>Current Year Add</v>
          </cell>
          <cell r="AF644">
            <v>0</v>
          </cell>
          <cell r="AG644">
            <v>3145</v>
          </cell>
          <cell r="AH644" t="str">
            <v>GENERAL NON DEP LANDJan</v>
          </cell>
          <cell r="AI644" t="str">
            <v>√-Not Poll Ctl</v>
          </cell>
          <cell r="AJ644" t="str">
            <v>√-Mthly</v>
          </cell>
          <cell r="AK644" t="str">
            <v>OK</v>
          </cell>
          <cell r="AL644" t="str">
            <v>MATCH</v>
          </cell>
          <cell r="AM644">
            <v>0</v>
          </cell>
          <cell r="AN644" t="str">
            <v>MATCH</v>
          </cell>
          <cell r="AO644" t="str">
            <v>OK-TC ≠ Used or = Structures or Acq Adj</v>
          </cell>
          <cell r="AP644" t="str">
            <v>√-TC: TX Code N/A</v>
          </cell>
          <cell r="AQ644" t="str">
            <v>Multiple Locations</v>
          </cell>
          <cell r="AR644" t="str">
            <v>OK</v>
          </cell>
          <cell r="AS644" t="str">
            <v>1</v>
          </cell>
        </row>
        <row r="645">
          <cell r="A645" t="str">
            <v>38910UTGENERAL NON DEP LAND110GENERAL NON DEP LANDNQ</v>
          </cell>
          <cell r="B645">
            <v>124782</v>
          </cell>
          <cell r="C645">
            <v>2016</v>
          </cell>
          <cell r="D645">
            <v>837236</v>
          </cell>
          <cell r="E645" t="str">
            <v>Addition</v>
          </cell>
          <cell r="F645" t="str">
            <v>PacifiCorp</v>
          </cell>
          <cell r="G645" t="str">
            <v>GENERAL NON DEP LAND</v>
          </cell>
          <cell r="H645" t="str">
            <v>V2016</v>
          </cell>
          <cell r="I645">
            <v>1800</v>
          </cell>
          <cell r="J645">
            <v>2100</v>
          </cell>
          <cell r="K645">
            <v>1</v>
          </cell>
          <cell r="L645">
            <v>1</v>
          </cell>
          <cell r="M645">
            <v>0</v>
          </cell>
          <cell r="N645" t="str">
            <v>GENERAL NON DEP LAND</v>
          </cell>
          <cell r="O645">
            <v>0</v>
          </cell>
          <cell r="P645" t="str">
            <v>Electric</v>
          </cell>
          <cell r="Q645">
            <v>38910</v>
          </cell>
          <cell r="R645" t="str">
            <v>NONE</v>
          </cell>
          <cell r="S645" t="str">
            <v>01/01/2016</v>
          </cell>
          <cell r="T645" t="str">
            <v>UT</v>
          </cell>
          <cell r="U645" t="str">
            <v xml:space="preserve">None                               </v>
          </cell>
          <cell r="V645">
            <v>0</v>
          </cell>
          <cell r="W645" t="str">
            <v>Add</v>
          </cell>
          <cell r="X645" t="str">
            <v>None</v>
          </cell>
          <cell r="Y645" t="str">
            <v>1</v>
          </cell>
          <cell r="Z645">
            <v>0</v>
          </cell>
          <cell r="AA645">
            <v>0</v>
          </cell>
          <cell r="AB645">
            <v>0</v>
          </cell>
          <cell r="AC645" t="str">
            <v>NQ</v>
          </cell>
          <cell r="AD645">
            <v>12016</v>
          </cell>
          <cell r="AE645" t="str">
            <v>1</v>
          </cell>
          <cell r="AF645" t="str">
            <v>0</v>
          </cell>
          <cell r="AG645">
            <v>100073</v>
          </cell>
          <cell r="AH645" t="str">
            <v>GENERAL NON DEP LANDJan</v>
          </cell>
          <cell r="AI645" t="str">
            <v>√-Not Poll Ctl</v>
          </cell>
          <cell r="AJ645" t="str">
            <v>√-Mthly</v>
          </cell>
          <cell r="AK645" t="str">
            <v>OK</v>
          </cell>
          <cell r="AL645" t="str">
            <v>MATCH</v>
          </cell>
          <cell r="AM645">
            <v>0</v>
          </cell>
          <cell r="AN645" t="str">
            <v>MATCH</v>
          </cell>
          <cell r="AO645" t="str">
            <v>OK-TC ≠ Used or = Structures or Acq Adj</v>
          </cell>
          <cell r="AP645" t="str">
            <v>√-TC: TX Code N/A</v>
          </cell>
          <cell r="AQ645" t="str">
            <v>Multiple Locations</v>
          </cell>
          <cell r="AR645" t="str">
            <v>OK</v>
          </cell>
          <cell r="AS645" t="str">
            <v>1</v>
          </cell>
        </row>
        <row r="646">
          <cell r="A646" t="str">
            <v>38910ORGENERAL NON DEP LAND110GENERAL NON DEP LANDNQ</v>
          </cell>
          <cell r="B646">
            <v>39245</v>
          </cell>
          <cell r="C646">
            <v>2016</v>
          </cell>
          <cell r="D646">
            <v>194085</v>
          </cell>
          <cell r="E646" t="str">
            <v>Addition</v>
          </cell>
          <cell r="F646" t="str">
            <v>PacifiCorp</v>
          </cell>
          <cell r="G646" t="str">
            <v>GENERAL NON DEP LAND</v>
          </cell>
          <cell r="H646" t="str">
            <v>V2016</v>
          </cell>
          <cell r="I646">
            <v>1800</v>
          </cell>
          <cell r="J646">
            <v>2100</v>
          </cell>
          <cell r="K646">
            <v>1</v>
          </cell>
          <cell r="L646">
            <v>1</v>
          </cell>
          <cell r="M646">
            <v>0</v>
          </cell>
          <cell r="N646" t="str">
            <v>GENERAL NON DEP LAND</v>
          </cell>
          <cell r="O646" t="str">
            <v>0</v>
          </cell>
          <cell r="P646" t="str">
            <v>Electric</v>
          </cell>
          <cell r="Q646">
            <v>38910</v>
          </cell>
          <cell r="R646" t="str">
            <v>NONE</v>
          </cell>
          <cell r="S646">
            <v>42370</v>
          </cell>
          <cell r="T646" t="str">
            <v>OR</v>
          </cell>
          <cell r="U646">
            <v>0</v>
          </cell>
          <cell r="V646">
            <v>0</v>
          </cell>
          <cell r="W646" t="str">
            <v>Add</v>
          </cell>
          <cell r="X646" t="str">
            <v>None</v>
          </cell>
          <cell r="Y646" t="str">
            <v>1</v>
          </cell>
          <cell r="Z646">
            <v>0</v>
          </cell>
          <cell r="AA646">
            <v>131100</v>
          </cell>
          <cell r="AB646" t="str">
            <v>OR</v>
          </cell>
          <cell r="AC646" t="str">
            <v>NQ</v>
          </cell>
          <cell r="AD646">
            <v>72016</v>
          </cell>
          <cell r="AE646" t="str">
            <v>Current Year Add</v>
          </cell>
          <cell r="AF646">
            <v>0</v>
          </cell>
          <cell r="AG646">
            <v>2930</v>
          </cell>
          <cell r="AH646" t="str">
            <v>GENERAL NON DEP LANDJul</v>
          </cell>
          <cell r="AI646" t="str">
            <v>√-Not Poll Ctl</v>
          </cell>
          <cell r="AJ646" t="str">
            <v>√-Mthly</v>
          </cell>
          <cell r="AK646" t="str">
            <v>OK</v>
          </cell>
          <cell r="AL646" t="str">
            <v>MATCH</v>
          </cell>
          <cell r="AM646">
            <v>0</v>
          </cell>
          <cell r="AN646" t="str">
            <v>MATCH</v>
          </cell>
          <cell r="AO646" t="str">
            <v>OK-TC ≠ Used or = Structures or Acq Adj</v>
          </cell>
          <cell r="AP646" t="str">
            <v>√-TC: TX Code N/A</v>
          </cell>
          <cell r="AQ646" t="str">
            <v>Multiple Locations</v>
          </cell>
          <cell r="AR646" t="str">
            <v>OK</v>
          </cell>
          <cell r="AS646" t="str">
            <v>7</v>
          </cell>
        </row>
        <row r="647">
          <cell r="A647" t="str">
            <v>39204CAHEAVY TRUCK101HEAVY TRUCK0.5</v>
          </cell>
          <cell r="B647">
            <v>28155</v>
          </cell>
          <cell r="C647">
            <v>2016</v>
          </cell>
          <cell r="D647">
            <v>194341</v>
          </cell>
          <cell r="E647" t="str">
            <v>Addition</v>
          </cell>
          <cell r="F647" t="str">
            <v>PacifiCorp</v>
          </cell>
          <cell r="G647" t="str">
            <v>HEAVY TRUCK</v>
          </cell>
          <cell r="H647" t="str">
            <v>V2016_50%</v>
          </cell>
          <cell r="I647">
            <v>1800</v>
          </cell>
          <cell r="J647">
            <v>2100</v>
          </cell>
          <cell r="K647">
            <v>1</v>
          </cell>
          <cell r="L647">
            <v>0</v>
          </cell>
          <cell r="M647">
            <v>1</v>
          </cell>
          <cell r="N647" t="str">
            <v>HEAVY TRUCK</v>
          </cell>
          <cell r="O647" t="str">
            <v>0</v>
          </cell>
          <cell r="P647" t="str">
            <v>Electric</v>
          </cell>
          <cell r="Q647">
            <v>39204</v>
          </cell>
          <cell r="R647" t="str">
            <v>NONE</v>
          </cell>
          <cell r="S647">
            <v>0</v>
          </cell>
          <cell r="T647" t="str">
            <v>CA</v>
          </cell>
          <cell r="U647">
            <v>0</v>
          </cell>
          <cell r="V647">
            <v>0</v>
          </cell>
          <cell r="W647" t="str">
            <v>Add</v>
          </cell>
          <cell r="X647" t="str">
            <v>None</v>
          </cell>
          <cell r="Y647" t="str">
            <v>1</v>
          </cell>
          <cell r="Z647">
            <v>0</v>
          </cell>
          <cell r="AA647">
            <v>655100</v>
          </cell>
          <cell r="AB647" t="str">
            <v>CA</v>
          </cell>
          <cell r="AC647">
            <v>0.5</v>
          </cell>
          <cell r="AD647">
            <v>12016</v>
          </cell>
          <cell r="AE647" t="str">
            <v>Current Year Add</v>
          </cell>
          <cell r="AF647">
            <v>0</v>
          </cell>
          <cell r="AG647">
            <v>59047</v>
          </cell>
          <cell r="AH647" t="str">
            <v>HEAVY TRUCKJan</v>
          </cell>
          <cell r="AI647" t="str">
            <v>√-Not Poll Ctl</v>
          </cell>
          <cell r="AJ647" t="str">
            <v>√-Qtrly</v>
          </cell>
          <cell r="AK647" t="str">
            <v>OK</v>
          </cell>
          <cell r="AL647" t="str">
            <v>MATCH</v>
          </cell>
          <cell r="AM647">
            <v>0.5</v>
          </cell>
          <cell r="AN647" t="str">
            <v>MATCH</v>
          </cell>
          <cell r="AO647" t="str">
            <v>OK-TC ≠ Used or = Structures or Acq Adj</v>
          </cell>
          <cell r="AP647" t="str">
            <v>√-TC: TX Code N/A</v>
          </cell>
          <cell r="AQ647" t="str">
            <v>Multiple Locations</v>
          </cell>
          <cell r="AR647" t="str">
            <v>OK</v>
          </cell>
          <cell r="AS647" t="str">
            <v>1</v>
          </cell>
        </row>
        <row r="648">
          <cell r="A648" t="str">
            <v>39204IDHEAVY TRUCK101HEAVY TRUCK0.5</v>
          </cell>
          <cell r="B648">
            <v>28221</v>
          </cell>
          <cell r="C648">
            <v>2016</v>
          </cell>
          <cell r="D648">
            <v>194341</v>
          </cell>
          <cell r="E648" t="str">
            <v>Addition</v>
          </cell>
          <cell r="F648" t="str">
            <v>PacifiCorp</v>
          </cell>
          <cell r="G648" t="str">
            <v>HEAVY TRUCK</v>
          </cell>
          <cell r="H648" t="str">
            <v>V2016_50%</v>
          </cell>
          <cell r="I648">
            <v>1800</v>
          </cell>
          <cell r="J648">
            <v>2100</v>
          </cell>
          <cell r="K648">
            <v>1</v>
          </cell>
          <cell r="L648">
            <v>0</v>
          </cell>
          <cell r="M648">
            <v>1</v>
          </cell>
          <cell r="N648" t="str">
            <v>HEAVY TRUCK</v>
          </cell>
          <cell r="O648" t="str">
            <v>0</v>
          </cell>
          <cell r="P648" t="str">
            <v>Electric</v>
          </cell>
          <cell r="Q648">
            <v>39204</v>
          </cell>
          <cell r="R648" t="str">
            <v>NONE</v>
          </cell>
          <cell r="S648">
            <v>0</v>
          </cell>
          <cell r="T648" t="str">
            <v>ID</v>
          </cell>
          <cell r="U648">
            <v>0</v>
          </cell>
          <cell r="V648">
            <v>0</v>
          </cell>
          <cell r="W648" t="str">
            <v>Add</v>
          </cell>
          <cell r="X648" t="str">
            <v>None</v>
          </cell>
          <cell r="Y648" t="str">
            <v>1</v>
          </cell>
          <cell r="Z648">
            <v>0</v>
          </cell>
          <cell r="AA648">
            <v>13051</v>
          </cell>
          <cell r="AB648" t="str">
            <v>ID</v>
          </cell>
          <cell r="AC648">
            <v>0.5</v>
          </cell>
          <cell r="AD648">
            <v>12016</v>
          </cell>
          <cell r="AE648" t="str">
            <v>Current Year Add</v>
          </cell>
          <cell r="AF648">
            <v>0</v>
          </cell>
          <cell r="AG648">
            <v>2484</v>
          </cell>
          <cell r="AH648" t="str">
            <v>HEAVY TRUCKJan</v>
          </cell>
          <cell r="AI648" t="str">
            <v>√-Not Poll Ctl</v>
          </cell>
          <cell r="AJ648" t="str">
            <v>√-Qtrly</v>
          </cell>
          <cell r="AK648" t="str">
            <v>OK</v>
          </cell>
          <cell r="AL648" t="str">
            <v>MATCH</v>
          </cell>
          <cell r="AM648">
            <v>0.5</v>
          </cell>
          <cell r="AN648" t="str">
            <v>MATCH</v>
          </cell>
          <cell r="AO648" t="str">
            <v>OK-TC ≠ Used or = Structures or Acq Adj</v>
          </cell>
          <cell r="AP648" t="str">
            <v>√-TC: TX Code N/A</v>
          </cell>
          <cell r="AQ648" t="str">
            <v>Multiple Locations</v>
          </cell>
          <cell r="AR648" t="str">
            <v>OK</v>
          </cell>
          <cell r="AS648" t="str">
            <v>1</v>
          </cell>
        </row>
        <row r="649">
          <cell r="A649" t="str">
            <v>39204ORHEAVY TRUCK101HEAVY TRUCK0.5</v>
          </cell>
          <cell r="B649">
            <v>28798</v>
          </cell>
          <cell r="C649">
            <v>2016</v>
          </cell>
          <cell r="D649">
            <v>194341</v>
          </cell>
          <cell r="E649" t="str">
            <v>Addition</v>
          </cell>
          <cell r="F649" t="str">
            <v>PacifiCorp</v>
          </cell>
          <cell r="G649" t="str">
            <v>HEAVY TRUCK</v>
          </cell>
          <cell r="H649" t="str">
            <v>V2016_50%</v>
          </cell>
          <cell r="I649">
            <v>1800</v>
          </cell>
          <cell r="J649">
            <v>2100</v>
          </cell>
          <cell r="K649">
            <v>1</v>
          </cell>
          <cell r="L649">
            <v>0</v>
          </cell>
          <cell r="M649">
            <v>1</v>
          </cell>
          <cell r="N649" t="str">
            <v>HEAVY TRUCK</v>
          </cell>
          <cell r="O649" t="str">
            <v>0</v>
          </cell>
          <cell r="P649" t="str">
            <v>Electric</v>
          </cell>
          <cell r="Q649">
            <v>39204</v>
          </cell>
          <cell r="R649" t="str">
            <v>NONE</v>
          </cell>
          <cell r="S649">
            <v>0</v>
          </cell>
          <cell r="T649" t="str">
            <v>OR</v>
          </cell>
          <cell r="U649">
            <v>0</v>
          </cell>
          <cell r="V649">
            <v>0</v>
          </cell>
          <cell r="W649" t="str">
            <v>Add</v>
          </cell>
          <cell r="X649" t="str">
            <v>None</v>
          </cell>
          <cell r="Y649" t="str">
            <v>1</v>
          </cell>
          <cell r="Z649">
            <v>0</v>
          </cell>
          <cell r="AA649">
            <v>101200</v>
          </cell>
          <cell r="AB649" t="str">
            <v>OR</v>
          </cell>
          <cell r="AC649">
            <v>0.5</v>
          </cell>
          <cell r="AD649">
            <v>12016</v>
          </cell>
          <cell r="AE649" t="str">
            <v>Current Year Add</v>
          </cell>
          <cell r="AF649">
            <v>0</v>
          </cell>
          <cell r="AG649">
            <v>28915</v>
          </cell>
          <cell r="AH649" t="str">
            <v>HEAVY TRUCKJan</v>
          </cell>
          <cell r="AI649" t="str">
            <v>√-Not Poll Ctl</v>
          </cell>
          <cell r="AJ649" t="str">
            <v>√-Qtrly</v>
          </cell>
          <cell r="AK649" t="str">
            <v>OK</v>
          </cell>
          <cell r="AL649" t="str">
            <v>MATCH</v>
          </cell>
          <cell r="AM649">
            <v>0.5</v>
          </cell>
          <cell r="AN649" t="str">
            <v>MATCH</v>
          </cell>
          <cell r="AO649" t="str">
            <v>OK-TC ≠ Used or = Structures or Acq Adj</v>
          </cell>
          <cell r="AP649" t="str">
            <v>√-TC: TX Code N/A</v>
          </cell>
          <cell r="AQ649" t="str">
            <v>Multiple Locations</v>
          </cell>
          <cell r="AR649" t="str">
            <v>OK</v>
          </cell>
          <cell r="AS649" t="str">
            <v>1</v>
          </cell>
        </row>
        <row r="650">
          <cell r="A650" t="str">
            <v>39204WAHEAVY TRUCK101HEAVY TRUCK0.5</v>
          </cell>
          <cell r="B650">
            <v>28485</v>
          </cell>
          <cell r="C650">
            <v>2016</v>
          </cell>
          <cell r="D650">
            <v>194341</v>
          </cell>
          <cell r="E650" t="str">
            <v>Addition</v>
          </cell>
          <cell r="F650" t="str">
            <v>PacifiCorp</v>
          </cell>
          <cell r="G650" t="str">
            <v>HEAVY TRUCK</v>
          </cell>
          <cell r="H650" t="str">
            <v>V2016_50%</v>
          </cell>
          <cell r="I650">
            <v>1800</v>
          </cell>
          <cell r="J650">
            <v>2100</v>
          </cell>
          <cell r="K650">
            <v>1</v>
          </cell>
          <cell r="L650">
            <v>0</v>
          </cell>
          <cell r="M650">
            <v>1</v>
          </cell>
          <cell r="N650" t="str">
            <v>HEAVY TRUCK</v>
          </cell>
          <cell r="O650" t="str">
            <v>0</v>
          </cell>
          <cell r="P650" t="str">
            <v>Electric</v>
          </cell>
          <cell r="Q650">
            <v>39204</v>
          </cell>
          <cell r="R650" t="str">
            <v>NONE</v>
          </cell>
          <cell r="S650">
            <v>0</v>
          </cell>
          <cell r="T650" t="str">
            <v>WA</v>
          </cell>
          <cell r="U650">
            <v>0</v>
          </cell>
          <cell r="V650">
            <v>0</v>
          </cell>
          <cell r="W650" t="str">
            <v>Add</v>
          </cell>
          <cell r="X650" t="str">
            <v>None</v>
          </cell>
          <cell r="Y650" t="str">
            <v>1</v>
          </cell>
          <cell r="Z650">
            <v>0</v>
          </cell>
          <cell r="AA650">
            <v>246300</v>
          </cell>
          <cell r="AB650" t="str">
            <v>WA</v>
          </cell>
          <cell r="AC650">
            <v>0.5</v>
          </cell>
          <cell r="AD650">
            <v>12016</v>
          </cell>
          <cell r="AE650" t="str">
            <v>Current Year Add</v>
          </cell>
          <cell r="AF650">
            <v>0</v>
          </cell>
          <cell r="AG650">
            <v>29524</v>
          </cell>
          <cell r="AH650" t="str">
            <v>HEAVY TRUCKJan</v>
          </cell>
          <cell r="AI650" t="str">
            <v>√-Not Poll Ctl</v>
          </cell>
          <cell r="AJ650" t="str">
            <v>√-Qtrly</v>
          </cell>
          <cell r="AK650" t="str">
            <v>OK</v>
          </cell>
          <cell r="AL650" t="str">
            <v>MATCH</v>
          </cell>
          <cell r="AM650">
            <v>0.5</v>
          </cell>
          <cell r="AN650" t="str">
            <v>MATCH</v>
          </cell>
          <cell r="AO650" t="str">
            <v>OK-TC ≠ Used or = Structures or Acq Adj</v>
          </cell>
          <cell r="AP650" t="str">
            <v>√-TC: TX Code N/A</v>
          </cell>
          <cell r="AQ650" t="str">
            <v>Multiple Locations</v>
          </cell>
          <cell r="AR650" t="str">
            <v>OK</v>
          </cell>
          <cell r="AS650" t="str">
            <v>1</v>
          </cell>
        </row>
        <row r="651">
          <cell r="A651" t="str">
            <v>39204MT - Colstrip (Steam)HEAVY TRUCK101HEAVY TRUCK0.5</v>
          </cell>
          <cell r="B651">
            <v>53276</v>
          </cell>
          <cell r="C651">
            <v>2016</v>
          </cell>
          <cell r="D651">
            <v>3354</v>
          </cell>
          <cell r="E651" t="str">
            <v>Addition</v>
          </cell>
          <cell r="F651" t="str">
            <v>PacifiCorp</v>
          </cell>
          <cell r="G651" t="str">
            <v>HEAVY TRUCK</v>
          </cell>
          <cell r="H651" t="str">
            <v>V2016_50%</v>
          </cell>
          <cell r="I651">
            <v>1800</v>
          </cell>
          <cell r="J651">
            <v>2100</v>
          </cell>
          <cell r="K651">
            <v>1</v>
          </cell>
          <cell r="L651">
            <v>0</v>
          </cell>
          <cell r="M651">
            <v>1</v>
          </cell>
          <cell r="N651" t="str">
            <v>HEAVY TRUCK</v>
          </cell>
          <cell r="O651" t="str">
            <v>0</v>
          </cell>
          <cell r="P651" t="str">
            <v>Electric</v>
          </cell>
          <cell r="Q651">
            <v>39204</v>
          </cell>
          <cell r="R651" t="str">
            <v>NONE</v>
          </cell>
          <cell r="S651">
            <v>0</v>
          </cell>
          <cell r="T651" t="str">
            <v>MT - Colstrip (Steam)</v>
          </cell>
          <cell r="U651">
            <v>0</v>
          </cell>
          <cell r="V651">
            <v>0</v>
          </cell>
          <cell r="W651" t="str">
            <v>Add</v>
          </cell>
          <cell r="X651" t="str">
            <v>None</v>
          </cell>
          <cell r="Y651" t="str">
            <v>1</v>
          </cell>
          <cell r="Z651">
            <v>0</v>
          </cell>
          <cell r="AA651">
            <v>401000</v>
          </cell>
          <cell r="AB651" t="str">
            <v>MT</v>
          </cell>
          <cell r="AC651">
            <v>0.5</v>
          </cell>
          <cell r="AD651">
            <v>12016</v>
          </cell>
          <cell r="AE651" t="str">
            <v>Current Year Add</v>
          </cell>
          <cell r="AF651">
            <v>0</v>
          </cell>
          <cell r="AG651">
            <v>7936</v>
          </cell>
          <cell r="AH651" t="str">
            <v>HEAVY TRUCKJan</v>
          </cell>
          <cell r="AI651" t="str">
            <v>√-Not Poll Ctl</v>
          </cell>
          <cell r="AJ651" t="str">
            <v>√-Qtrly</v>
          </cell>
          <cell r="AK651" t="str">
            <v>OK</v>
          </cell>
          <cell r="AL651" t="str">
            <v>MATCH</v>
          </cell>
          <cell r="AM651">
            <v>0.5</v>
          </cell>
          <cell r="AN651" t="str">
            <v>MATCH</v>
          </cell>
          <cell r="AO651" t="str">
            <v>OK-TC ≠ Used or = Structures or Acq Adj</v>
          </cell>
          <cell r="AP651" t="str">
            <v>√-TC: TX Code N/A</v>
          </cell>
          <cell r="AQ651" t="str">
            <v>Multiple Locations</v>
          </cell>
          <cell r="AR651" t="str">
            <v>OK</v>
          </cell>
          <cell r="AS651" t="str">
            <v>1</v>
          </cell>
        </row>
        <row r="652">
          <cell r="A652" t="str">
            <v>39204OR - HermistonHEAVY TRUCK101HEAVY TRUCK0.5</v>
          </cell>
          <cell r="B652">
            <v>54270</v>
          </cell>
          <cell r="C652">
            <v>2016</v>
          </cell>
          <cell r="D652">
            <v>3354</v>
          </cell>
          <cell r="E652" t="str">
            <v>Addition</v>
          </cell>
          <cell r="F652" t="str">
            <v>PacifiCorp</v>
          </cell>
          <cell r="G652" t="str">
            <v>HEAVY TRUCK</v>
          </cell>
          <cell r="H652" t="str">
            <v>V2016_50%</v>
          </cell>
          <cell r="I652">
            <v>1800</v>
          </cell>
          <cell r="J652">
            <v>2100</v>
          </cell>
          <cell r="K652">
            <v>1</v>
          </cell>
          <cell r="L652">
            <v>0</v>
          </cell>
          <cell r="M652">
            <v>1</v>
          </cell>
          <cell r="N652" t="str">
            <v>HEAVY TRUCK</v>
          </cell>
          <cell r="O652" t="str">
            <v>0</v>
          </cell>
          <cell r="P652" t="str">
            <v>Electric</v>
          </cell>
          <cell r="Q652">
            <v>39204</v>
          </cell>
          <cell r="R652" t="str">
            <v>NONE</v>
          </cell>
          <cell r="S652">
            <v>0</v>
          </cell>
          <cell r="T652" t="str">
            <v>OR - Hermiston</v>
          </cell>
          <cell r="U652">
            <v>0</v>
          </cell>
          <cell r="V652">
            <v>0</v>
          </cell>
          <cell r="W652" t="str">
            <v>Add</v>
          </cell>
          <cell r="X652" t="str">
            <v>None</v>
          </cell>
          <cell r="Y652" t="str">
            <v>1</v>
          </cell>
          <cell r="Z652">
            <v>0</v>
          </cell>
          <cell r="AA652">
            <v>129500</v>
          </cell>
          <cell r="AB652" t="str">
            <v>OR</v>
          </cell>
          <cell r="AC652">
            <v>0.5</v>
          </cell>
          <cell r="AD652">
            <v>12016</v>
          </cell>
          <cell r="AE652" t="str">
            <v>Current Year Add</v>
          </cell>
          <cell r="AF652">
            <v>0</v>
          </cell>
          <cell r="AG652">
            <v>14717</v>
          </cell>
          <cell r="AH652" t="str">
            <v>HEAVY TRUCKJan</v>
          </cell>
          <cell r="AI652" t="str">
            <v>√-Not Poll Ctl</v>
          </cell>
          <cell r="AJ652" t="str">
            <v>√-Qtrly</v>
          </cell>
          <cell r="AK652" t="str">
            <v>OK</v>
          </cell>
          <cell r="AL652" t="str">
            <v>MATCH</v>
          </cell>
          <cell r="AM652">
            <v>0.5</v>
          </cell>
          <cell r="AN652" t="str">
            <v>MATCH</v>
          </cell>
          <cell r="AO652" t="str">
            <v>OK-TC ≠ Used or = Structures or Acq Adj</v>
          </cell>
          <cell r="AP652" t="str">
            <v>√-TC: TX Code N/A</v>
          </cell>
          <cell r="AQ652" t="str">
            <v>Multiple Locations</v>
          </cell>
          <cell r="AR652" t="str">
            <v>OK</v>
          </cell>
          <cell r="AS652" t="str">
            <v>1</v>
          </cell>
        </row>
        <row r="653">
          <cell r="A653" t="str">
            <v>39205CAHEAVY TRUCK101HEAVY TRUCK0.5</v>
          </cell>
          <cell r="B653">
            <v>27856</v>
          </cell>
          <cell r="C653">
            <v>2016</v>
          </cell>
          <cell r="D653">
            <v>194341</v>
          </cell>
          <cell r="E653" t="str">
            <v>Addition</v>
          </cell>
          <cell r="F653" t="str">
            <v>PacifiCorp</v>
          </cell>
          <cell r="G653" t="str">
            <v>HEAVY TRUCK</v>
          </cell>
          <cell r="H653" t="str">
            <v>V2016_50%</v>
          </cell>
          <cell r="I653">
            <v>1800</v>
          </cell>
          <cell r="J653">
            <v>2100</v>
          </cell>
          <cell r="K653">
            <v>1</v>
          </cell>
          <cell r="L653">
            <v>0</v>
          </cell>
          <cell r="M653">
            <v>1</v>
          </cell>
          <cell r="N653" t="str">
            <v>HEAVY TRUCK</v>
          </cell>
          <cell r="O653" t="str">
            <v>0</v>
          </cell>
          <cell r="P653" t="str">
            <v>Electric</v>
          </cell>
          <cell r="Q653">
            <v>39205</v>
          </cell>
          <cell r="R653" t="str">
            <v>NONE</v>
          </cell>
          <cell r="S653">
            <v>0</v>
          </cell>
          <cell r="T653" t="str">
            <v>CA</v>
          </cell>
          <cell r="U653">
            <v>0</v>
          </cell>
          <cell r="V653">
            <v>0</v>
          </cell>
          <cell r="W653" t="str">
            <v>Add</v>
          </cell>
          <cell r="X653" t="str">
            <v>None</v>
          </cell>
          <cell r="Y653" t="str">
            <v>1</v>
          </cell>
          <cell r="Z653">
            <v>0</v>
          </cell>
          <cell r="AA653">
            <v>655100</v>
          </cell>
          <cell r="AB653" t="str">
            <v>CA</v>
          </cell>
          <cell r="AC653">
            <v>0.5</v>
          </cell>
          <cell r="AD653">
            <v>12016</v>
          </cell>
          <cell r="AE653" t="str">
            <v>Current Year Add</v>
          </cell>
          <cell r="AF653">
            <v>0</v>
          </cell>
          <cell r="AG653">
            <v>79049</v>
          </cell>
          <cell r="AH653" t="str">
            <v>HEAVY TRUCKJan</v>
          </cell>
          <cell r="AI653" t="str">
            <v>√-Not Poll Ctl</v>
          </cell>
          <cell r="AJ653" t="str">
            <v>√-Qtrly</v>
          </cell>
          <cell r="AK653" t="str">
            <v>OK</v>
          </cell>
          <cell r="AL653" t="str">
            <v>MATCH</v>
          </cell>
          <cell r="AM653">
            <v>0.5</v>
          </cell>
          <cell r="AN653" t="str">
            <v>MATCH</v>
          </cell>
          <cell r="AO653" t="str">
            <v>OK-TC ≠ Used or = Structures or Acq Adj</v>
          </cell>
          <cell r="AP653" t="str">
            <v>√-TC: TX Code N/A</v>
          </cell>
          <cell r="AQ653" t="str">
            <v>Multiple Locations</v>
          </cell>
          <cell r="AR653" t="str">
            <v>OK</v>
          </cell>
          <cell r="AS653" t="str">
            <v>1</v>
          </cell>
        </row>
        <row r="654">
          <cell r="A654" t="str">
            <v>39205ORHEAVY TRUCK101HEAVY TRUCK0.5</v>
          </cell>
          <cell r="B654">
            <v>28482</v>
          </cell>
          <cell r="C654">
            <v>2016</v>
          </cell>
          <cell r="D654">
            <v>194341</v>
          </cell>
          <cell r="E654" t="str">
            <v>Addition</v>
          </cell>
          <cell r="F654" t="str">
            <v>PacifiCorp</v>
          </cell>
          <cell r="G654" t="str">
            <v>HEAVY TRUCK</v>
          </cell>
          <cell r="H654" t="str">
            <v>V2016_50%</v>
          </cell>
          <cell r="I654">
            <v>1800</v>
          </cell>
          <cell r="J654">
            <v>2100</v>
          </cell>
          <cell r="K654">
            <v>1</v>
          </cell>
          <cell r="L654">
            <v>0</v>
          </cell>
          <cell r="M654">
            <v>1</v>
          </cell>
          <cell r="N654" t="str">
            <v>HEAVY TRUCK</v>
          </cell>
          <cell r="O654" t="str">
            <v>0</v>
          </cell>
          <cell r="P654" t="str">
            <v>Electric</v>
          </cell>
          <cell r="Q654">
            <v>39205</v>
          </cell>
          <cell r="R654" t="str">
            <v>NONE</v>
          </cell>
          <cell r="S654">
            <v>0</v>
          </cell>
          <cell r="T654" t="str">
            <v>OR</v>
          </cell>
          <cell r="U654">
            <v>0</v>
          </cell>
          <cell r="V654">
            <v>0</v>
          </cell>
          <cell r="W654" t="str">
            <v>Add</v>
          </cell>
          <cell r="X654" t="str">
            <v>None</v>
          </cell>
          <cell r="Y654" t="str">
            <v>1</v>
          </cell>
          <cell r="Z654">
            <v>0</v>
          </cell>
          <cell r="AA654">
            <v>119200</v>
          </cell>
          <cell r="AB654" t="str">
            <v>OR</v>
          </cell>
          <cell r="AC654">
            <v>0.5</v>
          </cell>
          <cell r="AD654">
            <v>12016</v>
          </cell>
          <cell r="AE654" t="str">
            <v>Current Year Add</v>
          </cell>
          <cell r="AF654">
            <v>0</v>
          </cell>
          <cell r="AG654">
            <v>216</v>
          </cell>
          <cell r="AH654" t="str">
            <v>HEAVY TRUCKJan</v>
          </cell>
          <cell r="AI654" t="str">
            <v>√-Not Poll Ctl</v>
          </cell>
          <cell r="AJ654" t="str">
            <v>√-Qtrly</v>
          </cell>
          <cell r="AK654" t="str">
            <v>OK</v>
          </cell>
          <cell r="AL654" t="str">
            <v>MATCH</v>
          </cell>
          <cell r="AM654">
            <v>0.5</v>
          </cell>
          <cell r="AN654" t="str">
            <v>MATCH</v>
          </cell>
          <cell r="AO654" t="str">
            <v>OK-TC ≠ Used or = Structures or Acq Adj</v>
          </cell>
          <cell r="AP654" t="str">
            <v>√-TC: TX Code N/A</v>
          </cell>
          <cell r="AQ654" t="str">
            <v>Multiple Locations</v>
          </cell>
          <cell r="AR654" t="str">
            <v>OK</v>
          </cell>
          <cell r="AS654" t="str">
            <v>1</v>
          </cell>
        </row>
        <row r="655">
          <cell r="A655" t="str">
            <v>39205UTHEAVY TRUCK101HEAVY TRUCK0.5</v>
          </cell>
          <cell r="B655">
            <v>28517</v>
          </cell>
          <cell r="C655">
            <v>2016</v>
          </cell>
          <cell r="D655">
            <v>194341</v>
          </cell>
          <cell r="E655" t="str">
            <v>Addition</v>
          </cell>
          <cell r="F655" t="str">
            <v>PacifiCorp</v>
          </cell>
          <cell r="G655" t="str">
            <v>HEAVY TRUCK</v>
          </cell>
          <cell r="H655" t="str">
            <v>V2016_50%</v>
          </cell>
          <cell r="I655">
            <v>1800</v>
          </cell>
          <cell r="J655">
            <v>2100</v>
          </cell>
          <cell r="K655">
            <v>1</v>
          </cell>
          <cell r="L655">
            <v>0</v>
          </cell>
          <cell r="M655">
            <v>1</v>
          </cell>
          <cell r="N655" t="str">
            <v>HEAVY TRUCK</v>
          </cell>
          <cell r="O655" t="str">
            <v>0</v>
          </cell>
          <cell r="P655" t="str">
            <v>Electric</v>
          </cell>
          <cell r="Q655">
            <v>39205</v>
          </cell>
          <cell r="R655" t="str">
            <v>NONE</v>
          </cell>
          <cell r="S655">
            <v>0</v>
          </cell>
          <cell r="T655" t="str">
            <v>UT</v>
          </cell>
          <cell r="U655">
            <v>0</v>
          </cell>
          <cell r="V655">
            <v>0</v>
          </cell>
          <cell r="W655" t="str">
            <v>Add</v>
          </cell>
          <cell r="X655" t="str">
            <v>None</v>
          </cell>
          <cell r="Y655" t="str">
            <v>1</v>
          </cell>
          <cell r="Z655">
            <v>0</v>
          </cell>
          <cell r="AA655">
            <v>17091</v>
          </cell>
          <cell r="AB655" t="str">
            <v>UT</v>
          </cell>
          <cell r="AC655">
            <v>0.5</v>
          </cell>
          <cell r="AD655">
            <v>12016</v>
          </cell>
          <cell r="AE655" t="str">
            <v>Current Year Add</v>
          </cell>
          <cell r="AF655">
            <v>0</v>
          </cell>
          <cell r="AG655">
            <v>76</v>
          </cell>
          <cell r="AH655" t="str">
            <v>HEAVY TRUCKJan</v>
          </cell>
          <cell r="AI655" t="str">
            <v>√-Not Poll Ctl</v>
          </cell>
          <cell r="AJ655" t="str">
            <v>√-Qtrly</v>
          </cell>
          <cell r="AK655" t="str">
            <v>OK</v>
          </cell>
          <cell r="AL655" t="str">
            <v>MATCH</v>
          </cell>
          <cell r="AM655">
            <v>0.5</v>
          </cell>
          <cell r="AN655" t="str">
            <v>MATCH</v>
          </cell>
          <cell r="AO655" t="str">
            <v>OK-TC ≠ Used or = Structures or Acq Adj</v>
          </cell>
          <cell r="AP655" t="str">
            <v>√-TC: TX Code N/A</v>
          </cell>
          <cell r="AQ655" t="str">
            <v>Multiple Locations</v>
          </cell>
          <cell r="AR655" t="str">
            <v>OK</v>
          </cell>
          <cell r="AS655" t="str">
            <v>1</v>
          </cell>
        </row>
        <row r="656">
          <cell r="A656" t="str">
            <v>39205WAHEAVY TRUCK101HEAVY TRUCK0.5</v>
          </cell>
          <cell r="B656">
            <v>27975</v>
          </cell>
          <cell r="C656">
            <v>2016</v>
          </cell>
          <cell r="D656">
            <v>194341</v>
          </cell>
          <cell r="E656" t="str">
            <v>Addition</v>
          </cell>
          <cell r="F656" t="str">
            <v>PacifiCorp</v>
          </cell>
          <cell r="G656" t="str">
            <v>HEAVY TRUCK</v>
          </cell>
          <cell r="H656" t="str">
            <v>V2016_50%</v>
          </cell>
          <cell r="I656">
            <v>1800</v>
          </cell>
          <cell r="J656">
            <v>2100</v>
          </cell>
          <cell r="K656">
            <v>1</v>
          </cell>
          <cell r="L656">
            <v>0</v>
          </cell>
          <cell r="M656">
            <v>1</v>
          </cell>
          <cell r="N656" t="str">
            <v>HEAVY TRUCK</v>
          </cell>
          <cell r="O656" t="str">
            <v>0</v>
          </cell>
          <cell r="P656" t="str">
            <v>Electric</v>
          </cell>
          <cell r="Q656">
            <v>39205</v>
          </cell>
          <cell r="R656" t="str">
            <v>NONE</v>
          </cell>
          <cell r="S656">
            <v>0</v>
          </cell>
          <cell r="T656" t="str">
            <v>WA</v>
          </cell>
          <cell r="U656">
            <v>0</v>
          </cell>
          <cell r="V656">
            <v>0</v>
          </cell>
          <cell r="W656" t="str">
            <v>Add</v>
          </cell>
          <cell r="X656" t="str">
            <v>None</v>
          </cell>
          <cell r="Y656" t="str">
            <v>1</v>
          </cell>
          <cell r="Z656">
            <v>0</v>
          </cell>
          <cell r="AA656">
            <v>246300</v>
          </cell>
          <cell r="AB656" t="str">
            <v>WA</v>
          </cell>
          <cell r="AC656">
            <v>0.5</v>
          </cell>
          <cell r="AD656">
            <v>12016</v>
          </cell>
          <cell r="AE656" t="str">
            <v>Current Year Add</v>
          </cell>
          <cell r="AF656">
            <v>0</v>
          </cell>
          <cell r="AG656">
            <v>31892</v>
          </cell>
          <cell r="AH656" t="str">
            <v>HEAVY TRUCKJan</v>
          </cell>
          <cell r="AI656" t="str">
            <v>√-Not Poll Ctl</v>
          </cell>
          <cell r="AJ656" t="str">
            <v>√-Qtrly</v>
          </cell>
          <cell r="AK656" t="str">
            <v>OK</v>
          </cell>
          <cell r="AL656" t="str">
            <v>MATCH</v>
          </cell>
          <cell r="AM656">
            <v>0.5</v>
          </cell>
          <cell r="AN656" t="str">
            <v>MATCH</v>
          </cell>
          <cell r="AO656" t="str">
            <v>OK-TC ≠ Used or = Structures or Acq Adj</v>
          </cell>
          <cell r="AP656" t="str">
            <v>√-TC: TX Code N/A</v>
          </cell>
          <cell r="AQ656" t="str">
            <v>Multiple Locations</v>
          </cell>
          <cell r="AR656" t="str">
            <v>OK</v>
          </cell>
          <cell r="AS656" t="str">
            <v>1</v>
          </cell>
        </row>
        <row r="657">
          <cell r="A657" t="str">
            <v>39205WYHEAVY TRUCK101HEAVY TRUCK0.5</v>
          </cell>
          <cell r="B657">
            <v>28225</v>
          </cell>
          <cell r="C657">
            <v>2016</v>
          </cell>
          <cell r="D657">
            <v>194341</v>
          </cell>
          <cell r="E657" t="str">
            <v>Addition</v>
          </cell>
          <cell r="F657" t="str">
            <v>PacifiCorp</v>
          </cell>
          <cell r="G657" t="str">
            <v>HEAVY TRUCK</v>
          </cell>
          <cell r="H657" t="str">
            <v>V2016_50%</v>
          </cell>
          <cell r="I657">
            <v>1800</v>
          </cell>
          <cell r="J657">
            <v>2100</v>
          </cell>
          <cell r="K657">
            <v>1</v>
          </cell>
          <cell r="L657">
            <v>0</v>
          </cell>
          <cell r="M657">
            <v>1</v>
          </cell>
          <cell r="N657" t="str">
            <v>HEAVY TRUCK</v>
          </cell>
          <cell r="O657" t="str">
            <v>0</v>
          </cell>
          <cell r="P657" t="str">
            <v>Electric</v>
          </cell>
          <cell r="Q657">
            <v>39205</v>
          </cell>
          <cell r="R657" t="str">
            <v>NONE</v>
          </cell>
          <cell r="S657">
            <v>0</v>
          </cell>
          <cell r="T657" t="str">
            <v>WY</v>
          </cell>
          <cell r="U657">
            <v>0</v>
          </cell>
          <cell r="V657">
            <v>0</v>
          </cell>
          <cell r="W657" t="str">
            <v>Add</v>
          </cell>
          <cell r="X657" t="str">
            <v>None</v>
          </cell>
          <cell r="Y657" t="str">
            <v>1</v>
          </cell>
          <cell r="Z657">
            <v>0</v>
          </cell>
          <cell r="AA657">
            <v>16012</v>
          </cell>
          <cell r="AB657" t="str">
            <v>WY</v>
          </cell>
          <cell r="AC657">
            <v>0.5</v>
          </cell>
          <cell r="AD657">
            <v>12016</v>
          </cell>
          <cell r="AE657" t="str">
            <v>Current Year Add</v>
          </cell>
          <cell r="AF657">
            <v>0</v>
          </cell>
          <cell r="AG657">
            <v>2794</v>
          </cell>
          <cell r="AH657" t="str">
            <v>HEAVY TRUCKJan</v>
          </cell>
          <cell r="AI657" t="str">
            <v>√-Not Poll Ctl</v>
          </cell>
          <cell r="AJ657" t="str">
            <v>√-Qtrly</v>
          </cell>
          <cell r="AK657" t="str">
            <v>OK</v>
          </cell>
          <cell r="AL657" t="str">
            <v>MATCH</v>
          </cell>
          <cell r="AM657">
            <v>0.5</v>
          </cell>
          <cell r="AN657" t="str">
            <v>MATCH</v>
          </cell>
          <cell r="AO657" t="str">
            <v>OK-TC ≠ Used or = Structures or Acq Adj</v>
          </cell>
          <cell r="AP657" t="str">
            <v>√-TC: TX Code N/A</v>
          </cell>
          <cell r="AQ657" t="str">
            <v>Multiple Locations</v>
          </cell>
          <cell r="AR657" t="str">
            <v>OK</v>
          </cell>
          <cell r="AS657" t="str">
            <v>1</v>
          </cell>
        </row>
        <row r="658">
          <cell r="A658" t="str">
            <v>39205CAGE - Trans EastHEAVY TRUCK101HEAVY TRUCK0.5</v>
          </cell>
          <cell r="B658">
            <v>28250</v>
          </cell>
          <cell r="C658">
            <v>2016</v>
          </cell>
          <cell r="D658">
            <v>194341</v>
          </cell>
          <cell r="E658" t="str">
            <v>Addition</v>
          </cell>
          <cell r="F658" t="str">
            <v>PacifiCorp</v>
          </cell>
          <cell r="G658" t="str">
            <v>HEAVY TRUCK</v>
          </cell>
          <cell r="H658" t="str">
            <v>V2016_50%</v>
          </cell>
          <cell r="I658">
            <v>1800</v>
          </cell>
          <cell r="J658">
            <v>2100</v>
          </cell>
          <cell r="K658">
            <v>1</v>
          </cell>
          <cell r="L658">
            <v>0</v>
          </cell>
          <cell r="M658">
            <v>1</v>
          </cell>
          <cell r="N658" t="str">
            <v>HEAVY TRUCK</v>
          </cell>
          <cell r="O658" t="str">
            <v>0</v>
          </cell>
          <cell r="P658" t="str">
            <v>Electric</v>
          </cell>
          <cell r="Q658">
            <v>39205</v>
          </cell>
          <cell r="R658" t="str">
            <v>NONE</v>
          </cell>
          <cell r="S658">
            <v>0</v>
          </cell>
          <cell r="T658" t="str">
            <v>CAGE - Trans East</v>
          </cell>
          <cell r="U658">
            <v>0</v>
          </cell>
          <cell r="V658">
            <v>0</v>
          </cell>
          <cell r="W658" t="str">
            <v>Add</v>
          </cell>
          <cell r="X658" t="str">
            <v>None</v>
          </cell>
          <cell r="Y658" t="str">
            <v>1</v>
          </cell>
          <cell r="Z658">
            <v>0</v>
          </cell>
          <cell r="AA658">
            <v>14076</v>
          </cell>
          <cell r="AB658" t="str">
            <v>UT</v>
          </cell>
          <cell r="AC658">
            <v>0.5</v>
          </cell>
          <cell r="AD658">
            <v>12016</v>
          </cell>
          <cell r="AE658" t="str">
            <v>Current Year Add</v>
          </cell>
          <cell r="AF658">
            <v>0</v>
          </cell>
          <cell r="AG658">
            <v>455</v>
          </cell>
          <cell r="AH658" t="str">
            <v>HEAVY TRUCKJan</v>
          </cell>
          <cell r="AI658" t="str">
            <v>√-Not Poll Ctl</v>
          </cell>
          <cell r="AJ658" t="str">
            <v>√-Qtrly</v>
          </cell>
          <cell r="AK658" t="str">
            <v>OK</v>
          </cell>
          <cell r="AL658" t="str">
            <v>MATCH</v>
          </cell>
          <cell r="AM658">
            <v>0.5</v>
          </cell>
          <cell r="AN658" t="str">
            <v>MATCH</v>
          </cell>
          <cell r="AO658" t="str">
            <v>OK-TC ≠ Used or = Structures or Acq Adj</v>
          </cell>
          <cell r="AP658" t="str">
            <v>√-TC: TX Code N/A</v>
          </cell>
          <cell r="AQ658" t="str">
            <v>Multiple Locations</v>
          </cell>
          <cell r="AR658" t="str">
            <v>OK</v>
          </cell>
          <cell r="AS658" t="str">
            <v>1</v>
          </cell>
        </row>
        <row r="659">
          <cell r="A659" t="str">
            <v>39205CAGW - HydroHEAVY TRUCK101HEAVY TRUCK0.5</v>
          </cell>
          <cell r="B659">
            <v>28026</v>
          </cell>
          <cell r="C659">
            <v>2016</v>
          </cell>
          <cell r="D659">
            <v>194341</v>
          </cell>
          <cell r="E659" t="str">
            <v>Addition</v>
          </cell>
          <cell r="F659" t="str">
            <v>PacifiCorp</v>
          </cell>
          <cell r="G659" t="str">
            <v>HEAVY TRUCK</v>
          </cell>
          <cell r="H659" t="str">
            <v>V2016_50%</v>
          </cell>
          <cell r="I659">
            <v>1800</v>
          </cell>
          <cell r="J659">
            <v>2100</v>
          </cell>
          <cell r="K659">
            <v>1</v>
          </cell>
          <cell r="L659">
            <v>0</v>
          </cell>
          <cell r="M659">
            <v>1</v>
          </cell>
          <cell r="N659" t="str">
            <v>HEAVY TRUCK</v>
          </cell>
          <cell r="O659" t="str">
            <v>0</v>
          </cell>
          <cell r="P659" t="str">
            <v>Electric</v>
          </cell>
          <cell r="Q659">
            <v>39205</v>
          </cell>
          <cell r="R659" t="str">
            <v>NONE</v>
          </cell>
          <cell r="S659">
            <v>0</v>
          </cell>
          <cell r="T659" t="str">
            <v>CAGW - Hydro</v>
          </cell>
          <cell r="U659">
            <v>0</v>
          </cell>
          <cell r="V659">
            <v>0</v>
          </cell>
          <cell r="W659" t="str">
            <v>Add</v>
          </cell>
          <cell r="X659" t="str">
            <v>None</v>
          </cell>
          <cell r="Y659" t="str">
            <v>1</v>
          </cell>
          <cell r="Z659">
            <v>0</v>
          </cell>
          <cell r="AA659">
            <v>215300</v>
          </cell>
          <cell r="AB659" t="str">
            <v>WA</v>
          </cell>
          <cell r="AC659">
            <v>0.5</v>
          </cell>
          <cell r="AD659">
            <v>12016</v>
          </cell>
          <cell r="AE659" t="str">
            <v>Current Year Add</v>
          </cell>
          <cell r="AF659">
            <v>0</v>
          </cell>
          <cell r="AG659">
            <v>90</v>
          </cell>
          <cell r="AH659" t="str">
            <v>HEAVY TRUCKJan</v>
          </cell>
          <cell r="AI659" t="str">
            <v>√-Not Poll Ctl</v>
          </cell>
          <cell r="AJ659" t="str">
            <v>√-Qtrly</v>
          </cell>
          <cell r="AK659" t="str">
            <v>OK</v>
          </cell>
          <cell r="AL659" t="str">
            <v>MATCH</v>
          </cell>
          <cell r="AM659">
            <v>0.5</v>
          </cell>
          <cell r="AN659" t="str">
            <v>MATCH</v>
          </cell>
          <cell r="AO659" t="str">
            <v>OK-TC ≠ Used or = Structures or Acq Adj</v>
          </cell>
          <cell r="AP659" t="str">
            <v>√-TC: TX Code N/A</v>
          </cell>
          <cell r="AQ659" t="str">
            <v>Multiple Locations</v>
          </cell>
          <cell r="AR659" t="str">
            <v>OK</v>
          </cell>
          <cell r="AS659" t="str">
            <v>1</v>
          </cell>
        </row>
        <row r="660">
          <cell r="A660" t="str">
            <v>39206CAGW - HydroHEAVY TRUCK101HEAVY TRUCK0.5</v>
          </cell>
          <cell r="B660">
            <v>28563</v>
          </cell>
          <cell r="C660">
            <v>2016</v>
          </cell>
          <cell r="D660">
            <v>194341</v>
          </cell>
          <cell r="E660" t="str">
            <v>Addition</v>
          </cell>
          <cell r="F660" t="str">
            <v>PacifiCorp</v>
          </cell>
          <cell r="G660" t="str">
            <v>HEAVY TRUCK</v>
          </cell>
          <cell r="H660" t="str">
            <v>V2016_50%</v>
          </cell>
          <cell r="I660">
            <v>1800</v>
          </cell>
          <cell r="J660">
            <v>2100</v>
          </cell>
          <cell r="K660">
            <v>1</v>
          </cell>
          <cell r="L660">
            <v>0</v>
          </cell>
          <cell r="M660">
            <v>1</v>
          </cell>
          <cell r="N660" t="str">
            <v>HEAVY TRUCK</v>
          </cell>
          <cell r="O660" t="str">
            <v>0</v>
          </cell>
          <cell r="P660" t="str">
            <v>Electric</v>
          </cell>
          <cell r="Q660">
            <v>39206</v>
          </cell>
          <cell r="R660" t="str">
            <v>NONE</v>
          </cell>
          <cell r="S660">
            <v>0</v>
          </cell>
          <cell r="T660" t="str">
            <v>CAGW - Hydro</v>
          </cell>
          <cell r="U660">
            <v>0</v>
          </cell>
          <cell r="V660">
            <v>0</v>
          </cell>
          <cell r="W660" t="str">
            <v>Add</v>
          </cell>
          <cell r="X660" t="str">
            <v>None</v>
          </cell>
          <cell r="Y660" t="str">
            <v>1</v>
          </cell>
          <cell r="Z660">
            <v>0</v>
          </cell>
          <cell r="AA660">
            <v>48000</v>
          </cell>
          <cell r="AB660" t="str">
            <v>OR</v>
          </cell>
          <cell r="AC660">
            <v>0.5</v>
          </cell>
          <cell r="AD660">
            <v>12016</v>
          </cell>
          <cell r="AE660" t="str">
            <v>Current Year Add</v>
          </cell>
          <cell r="AF660">
            <v>0</v>
          </cell>
          <cell r="AG660">
            <v>6280</v>
          </cell>
          <cell r="AH660" t="str">
            <v>HEAVY TRUCKJan</v>
          </cell>
          <cell r="AI660" t="str">
            <v>√-Not Poll Ctl</v>
          </cell>
          <cell r="AJ660" t="str">
            <v>√-Qtrly</v>
          </cell>
          <cell r="AK660" t="str">
            <v>OK</v>
          </cell>
          <cell r="AL660" t="str">
            <v>MATCH</v>
          </cell>
          <cell r="AM660">
            <v>0.5</v>
          </cell>
          <cell r="AN660" t="str">
            <v>MATCH</v>
          </cell>
          <cell r="AO660" t="str">
            <v>OK-TC ≠ Used or = Structures or Acq Adj</v>
          </cell>
          <cell r="AP660" t="str">
            <v>√-TC: TX Code N/A</v>
          </cell>
          <cell r="AQ660" t="str">
            <v>Multiple Locations</v>
          </cell>
          <cell r="AR660" t="str">
            <v>OK</v>
          </cell>
          <cell r="AS660" t="str">
            <v>1</v>
          </cell>
        </row>
        <row r="661">
          <cell r="A661" t="str">
            <v>39603IDHEAVY TRUCK101HEAVY TRUCK0.5</v>
          </cell>
          <cell r="B661">
            <v>27331</v>
          </cell>
          <cell r="C661">
            <v>2016</v>
          </cell>
          <cell r="D661">
            <v>194341</v>
          </cell>
          <cell r="E661" t="str">
            <v>Addition</v>
          </cell>
          <cell r="F661" t="str">
            <v>PacifiCorp</v>
          </cell>
          <cell r="G661" t="str">
            <v>HEAVY TRUCK</v>
          </cell>
          <cell r="H661" t="str">
            <v>V2016_50%</v>
          </cell>
          <cell r="I661">
            <v>1800</v>
          </cell>
          <cell r="J661">
            <v>2100</v>
          </cell>
          <cell r="K661">
            <v>1</v>
          </cell>
          <cell r="L661">
            <v>0</v>
          </cell>
          <cell r="M661">
            <v>1</v>
          </cell>
          <cell r="N661" t="str">
            <v>HEAVY TRUCK</v>
          </cell>
          <cell r="O661" t="str">
            <v>0</v>
          </cell>
          <cell r="P661" t="str">
            <v>Electric</v>
          </cell>
          <cell r="Q661">
            <v>39603</v>
          </cell>
          <cell r="R661" t="str">
            <v>NONE</v>
          </cell>
          <cell r="S661">
            <v>0</v>
          </cell>
          <cell r="T661" t="str">
            <v>ID</v>
          </cell>
          <cell r="U661">
            <v>0</v>
          </cell>
          <cell r="V661">
            <v>0</v>
          </cell>
          <cell r="W661" t="str">
            <v>Add</v>
          </cell>
          <cell r="X661" t="str">
            <v>None</v>
          </cell>
          <cell r="Y661" t="str">
            <v>1</v>
          </cell>
          <cell r="Z661">
            <v>0</v>
          </cell>
          <cell r="AA661">
            <v>13089</v>
          </cell>
          <cell r="AB661" t="str">
            <v>ID</v>
          </cell>
          <cell r="AC661">
            <v>0.5</v>
          </cell>
          <cell r="AD661">
            <v>12016</v>
          </cell>
          <cell r="AE661" t="str">
            <v>Current Year Add</v>
          </cell>
          <cell r="AF661">
            <v>0</v>
          </cell>
          <cell r="AG661">
            <v>-4738</v>
          </cell>
          <cell r="AH661" t="str">
            <v>HEAVY TRUCKJan</v>
          </cell>
          <cell r="AI661" t="str">
            <v>√-Not Poll Ctl</v>
          </cell>
          <cell r="AJ661" t="str">
            <v>√-Qtrly</v>
          </cell>
          <cell r="AK661" t="str">
            <v>OK</v>
          </cell>
          <cell r="AL661" t="str">
            <v>MATCH</v>
          </cell>
          <cell r="AM661">
            <v>0.5</v>
          </cell>
          <cell r="AN661" t="str">
            <v>MATCH</v>
          </cell>
          <cell r="AO661" t="str">
            <v>OK-TC ≠ Used or = Structures or Acq Adj</v>
          </cell>
          <cell r="AP661" t="str">
            <v>√-TC: TX Code N/A</v>
          </cell>
          <cell r="AQ661" t="str">
            <v>Multiple Locations</v>
          </cell>
          <cell r="AR661" t="str">
            <v>OK</v>
          </cell>
          <cell r="AS661" t="str">
            <v>1</v>
          </cell>
        </row>
        <row r="662">
          <cell r="A662" t="str">
            <v>39603ORHEAVY TRUCK101HEAVY TRUCK0.5</v>
          </cell>
          <cell r="B662">
            <v>28995</v>
          </cell>
          <cell r="C662">
            <v>2016</v>
          </cell>
          <cell r="D662">
            <v>194341</v>
          </cell>
          <cell r="E662" t="str">
            <v>Addition</v>
          </cell>
          <cell r="F662" t="str">
            <v>PacifiCorp</v>
          </cell>
          <cell r="G662" t="str">
            <v>HEAVY TRUCK</v>
          </cell>
          <cell r="H662" t="str">
            <v>V2016_50%</v>
          </cell>
          <cell r="I662">
            <v>1800</v>
          </cell>
          <cell r="J662">
            <v>2100</v>
          </cell>
          <cell r="K662">
            <v>1</v>
          </cell>
          <cell r="L662">
            <v>0</v>
          </cell>
          <cell r="M662">
            <v>1</v>
          </cell>
          <cell r="N662" t="str">
            <v>HEAVY TRUCK</v>
          </cell>
          <cell r="O662" t="str">
            <v>0</v>
          </cell>
          <cell r="P662" t="str">
            <v>Electric</v>
          </cell>
          <cell r="Q662">
            <v>39603</v>
          </cell>
          <cell r="R662" t="str">
            <v>NONE</v>
          </cell>
          <cell r="S662">
            <v>0</v>
          </cell>
          <cell r="T662" t="str">
            <v>OR</v>
          </cell>
          <cell r="U662">
            <v>0</v>
          </cell>
          <cell r="V662">
            <v>0</v>
          </cell>
          <cell r="W662" t="str">
            <v>Add</v>
          </cell>
          <cell r="X662" t="str">
            <v>None</v>
          </cell>
          <cell r="Y662" t="str">
            <v>1</v>
          </cell>
          <cell r="Z662">
            <v>0</v>
          </cell>
          <cell r="AA662">
            <v>136200</v>
          </cell>
          <cell r="AB662" t="str">
            <v>OR</v>
          </cell>
          <cell r="AC662">
            <v>0.5</v>
          </cell>
          <cell r="AD662">
            <v>12016</v>
          </cell>
          <cell r="AE662" t="str">
            <v>Current Year Add</v>
          </cell>
          <cell r="AF662">
            <v>0</v>
          </cell>
          <cell r="AG662">
            <v>316</v>
          </cell>
          <cell r="AH662" t="str">
            <v>HEAVY TRUCKJan</v>
          </cell>
          <cell r="AI662" t="str">
            <v>√-Not Poll Ctl</v>
          </cell>
          <cell r="AJ662" t="str">
            <v>√-Qtrly</v>
          </cell>
          <cell r="AK662" t="str">
            <v>OK</v>
          </cell>
          <cell r="AL662" t="str">
            <v>MATCH</v>
          </cell>
          <cell r="AM662">
            <v>0.5</v>
          </cell>
          <cell r="AN662" t="str">
            <v>MATCH</v>
          </cell>
          <cell r="AO662" t="str">
            <v>OK-TC ≠ Used or = Structures or Acq Adj</v>
          </cell>
          <cell r="AP662" t="str">
            <v>√-TC: TX Code N/A</v>
          </cell>
          <cell r="AQ662" t="str">
            <v>Multiple Locations</v>
          </cell>
          <cell r="AR662" t="str">
            <v>OK</v>
          </cell>
          <cell r="AS662" t="str">
            <v>1</v>
          </cell>
        </row>
        <row r="663">
          <cell r="A663" t="str">
            <v>39603UTHEAVY TRUCK101HEAVY TRUCK0.5</v>
          </cell>
          <cell r="B663">
            <v>27857</v>
          </cell>
          <cell r="C663">
            <v>2016</v>
          </cell>
          <cell r="D663">
            <v>194341</v>
          </cell>
          <cell r="E663" t="str">
            <v>Addition</v>
          </cell>
          <cell r="F663" t="str">
            <v>PacifiCorp</v>
          </cell>
          <cell r="G663" t="str">
            <v>HEAVY TRUCK</v>
          </cell>
          <cell r="H663" t="str">
            <v>V2016_50%</v>
          </cell>
          <cell r="I663">
            <v>1800</v>
          </cell>
          <cell r="J663">
            <v>2100</v>
          </cell>
          <cell r="K663">
            <v>1</v>
          </cell>
          <cell r="L663">
            <v>0</v>
          </cell>
          <cell r="M663">
            <v>1</v>
          </cell>
          <cell r="N663" t="str">
            <v>HEAVY TRUCK</v>
          </cell>
          <cell r="O663" t="str">
            <v>0</v>
          </cell>
          <cell r="P663" t="str">
            <v>Electric</v>
          </cell>
          <cell r="Q663">
            <v>39603</v>
          </cell>
          <cell r="R663" t="str">
            <v>NONE</v>
          </cell>
          <cell r="S663">
            <v>0</v>
          </cell>
          <cell r="T663" t="str">
            <v>UT</v>
          </cell>
          <cell r="U663">
            <v>0</v>
          </cell>
          <cell r="V663">
            <v>0</v>
          </cell>
          <cell r="W663" t="str">
            <v>Add</v>
          </cell>
          <cell r="X663" t="str">
            <v>None</v>
          </cell>
          <cell r="Y663" t="str">
            <v>1</v>
          </cell>
          <cell r="Z663">
            <v>0</v>
          </cell>
          <cell r="AA663">
            <v>17091</v>
          </cell>
          <cell r="AB663" t="str">
            <v>UT</v>
          </cell>
          <cell r="AC663">
            <v>0.5</v>
          </cell>
          <cell r="AD663">
            <v>12016</v>
          </cell>
          <cell r="AE663" t="str">
            <v>Current Year Add</v>
          </cell>
          <cell r="AF663">
            <v>0</v>
          </cell>
          <cell r="AG663">
            <v>-4698</v>
          </cell>
          <cell r="AH663" t="str">
            <v>HEAVY TRUCKJan</v>
          </cell>
          <cell r="AI663" t="str">
            <v>√-Not Poll Ctl</v>
          </cell>
          <cell r="AJ663" t="str">
            <v>√-Qtrly</v>
          </cell>
          <cell r="AK663" t="str">
            <v>OK</v>
          </cell>
          <cell r="AL663" t="str">
            <v>MATCH</v>
          </cell>
          <cell r="AM663">
            <v>0.5</v>
          </cell>
          <cell r="AN663" t="str">
            <v>MATCH</v>
          </cell>
          <cell r="AO663" t="str">
            <v>OK-TC ≠ Used or = Structures or Acq Adj</v>
          </cell>
          <cell r="AP663" t="str">
            <v>√-TC: TX Code N/A</v>
          </cell>
          <cell r="AQ663" t="str">
            <v>Multiple Locations</v>
          </cell>
          <cell r="AR663" t="str">
            <v>OK</v>
          </cell>
          <cell r="AS663" t="str">
            <v>1</v>
          </cell>
        </row>
        <row r="664">
          <cell r="A664" t="str">
            <v>39603WAHEAVY TRUCK101HEAVY TRUCK0.5</v>
          </cell>
          <cell r="B664">
            <v>27599</v>
          </cell>
          <cell r="C664">
            <v>2016</v>
          </cell>
          <cell r="D664">
            <v>194341</v>
          </cell>
          <cell r="E664" t="str">
            <v>Addition</v>
          </cell>
          <cell r="F664" t="str">
            <v>PacifiCorp</v>
          </cell>
          <cell r="G664" t="str">
            <v>HEAVY TRUCK</v>
          </cell>
          <cell r="H664" t="str">
            <v>V2016_50%</v>
          </cell>
          <cell r="I664">
            <v>1800</v>
          </cell>
          <cell r="J664">
            <v>2100</v>
          </cell>
          <cell r="K664">
            <v>1</v>
          </cell>
          <cell r="L664">
            <v>0</v>
          </cell>
          <cell r="M664">
            <v>1</v>
          </cell>
          <cell r="N664" t="str">
            <v>HEAVY TRUCK</v>
          </cell>
          <cell r="O664" t="str">
            <v>0</v>
          </cell>
          <cell r="P664" t="str">
            <v>Electric</v>
          </cell>
          <cell r="Q664">
            <v>39603</v>
          </cell>
          <cell r="R664" t="str">
            <v>NONE</v>
          </cell>
          <cell r="S664">
            <v>0</v>
          </cell>
          <cell r="T664" t="str">
            <v>WA</v>
          </cell>
          <cell r="U664">
            <v>0</v>
          </cell>
          <cell r="V664">
            <v>0</v>
          </cell>
          <cell r="W664" t="str">
            <v>Add</v>
          </cell>
          <cell r="X664" t="str">
            <v>None</v>
          </cell>
          <cell r="Y664" t="str">
            <v>1</v>
          </cell>
          <cell r="Z664">
            <v>0</v>
          </cell>
          <cell r="AA664">
            <v>246300</v>
          </cell>
          <cell r="AB664" t="str">
            <v>WA</v>
          </cell>
          <cell r="AC664">
            <v>0.5</v>
          </cell>
          <cell r="AD664">
            <v>12016</v>
          </cell>
          <cell r="AE664" t="str">
            <v>Current Year Add</v>
          </cell>
          <cell r="AF664">
            <v>0</v>
          </cell>
          <cell r="AG664">
            <v>-6532</v>
          </cell>
          <cell r="AH664" t="str">
            <v>HEAVY TRUCKJan</v>
          </cell>
          <cell r="AI664" t="str">
            <v>√-Not Poll Ctl</v>
          </cell>
          <cell r="AJ664" t="str">
            <v>√-Qtrly</v>
          </cell>
          <cell r="AK664" t="str">
            <v>OK</v>
          </cell>
          <cell r="AL664" t="str">
            <v>MATCH</v>
          </cell>
          <cell r="AM664">
            <v>0.5</v>
          </cell>
          <cell r="AN664" t="str">
            <v>MATCH</v>
          </cell>
          <cell r="AO664" t="str">
            <v>OK-TC ≠ Used or = Structures or Acq Adj</v>
          </cell>
          <cell r="AP664" t="str">
            <v>√-TC: TX Code N/A</v>
          </cell>
          <cell r="AQ664" t="str">
            <v>Multiple Locations</v>
          </cell>
          <cell r="AR664" t="str">
            <v>OK</v>
          </cell>
          <cell r="AS664" t="str">
            <v>1</v>
          </cell>
        </row>
        <row r="665">
          <cell r="A665" t="str">
            <v>39603WYHEAVY TRUCK101HEAVY TRUCK0.5</v>
          </cell>
          <cell r="B665">
            <v>28509</v>
          </cell>
          <cell r="C665">
            <v>2016</v>
          </cell>
          <cell r="D665">
            <v>194341</v>
          </cell>
          <cell r="E665" t="str">
            <v>Addition</v>
          </cell>
          <cell r="F665" t="str">
            <v>PacifiCorp</v>
          </cell>
          <cell r="G665" t="str">
            <v>HEAVY TRUCK</v>
          </cell>
          <cell r="H665" t="str">
            <v>V2016_50%</v>
          </cell>
          <cell r="I665">
            <v>1800</v>
          </cell>
          <cell r="J665">
            <v>2100</v>
          </cell>
          <cell r="K665">
            <v>1</v>
          </cell>
          <cell r="L665">
            <v>0</v>
          </cell>
          <cell r="M665">
            <v>1</v>
          </cell>
          <cell r="N665" t="str">
            <v>HEAVY TRUCK</v>
          </cell>
          <cell r="O665" t="str">
            <v>0</v>
          </cell>
          <cell r="P665" t="str">
            <v>Electric</v>
          </cell>
          <cell r="Q665">
            <v>39603</v>
          </cell>
          <cell r="R665" t="str">
            <v>NONE</v>
          </cell>
          <cell r="S665">
            <v>0</v>
          </cell>
          <cell r="T665" t="str">
            <v>WY</v>
          </cell>
          <cell r="U665">
            <v>0</v>
          </cell>
          <cell r="V665">
            <v>0</v>
          </cell>
          <cell r="W665" t="str">
            <v>Add</v>
          </cell>
          <cell r="X665" t="str">
            <v>None</v>
          </cell>
          <cell r="Y665" t="str">
            <v>1</v>
          </cell>
          <cell r="Z665">
            <v>0</v>
          </cell>
          <cell r="AA665">
            <v>576200</v>
          </cell>
          <cell r="AB665" t="str">
            <v>WY</v>
          </cell>
          <cell r="AC665">
            <v>0.5</v>
          </cell>
          <cell r="AD665">
            <v>12016</v>
          </cell>
          <cell r="AE665" t="str">
            <v>Current Year Add</v>
          </cell>
          <cell r="AF665">
            <v>0</v>
          </cell>
          <cell r="AG665">
            <v>5313</v>
          </cell>
          <cell r="AH665" t="str">
            <v>HEAVY TRUCKJan</v>
          </cell>
          <cell r="AI665" t="str">
            <v>√-Not Poll Ctl</v>
          </cell>
          <cell r="AJ665" t="str">
            <v>√-Qtrly</v>
          </cell>
          <cell r="AK665" t="str">
            <v>OK</v>
          </cell>
          <cell r="AL665" t="str">
            <v>MATCH</v>
          </cell>
          <cell r="AM665">
            <v>0.5</v>
          </cell>
          <cell r="AN665" t="str">
            <v>MATCH</v>
          </cell>
          <cell r="AO665" t="str">
            <v>OK-TC ≠ Used or = Structures or Acq Adj</v>
          </cell>
          <cell r="AP665" t="str">
            <v>√-TC: TX Code N/A</v>
          </cell>
          <cell r="AQ665" t="str">
            <v>Multiple Locations</v>
          </cell>
          <cell r="AR665" t="str">
            <v>OK</v>
          </cell>
          <cell r="AS665" t="str">
            <v>1</v>
          </cell>
        </row>
        <row r="666">
          <cell r="A666" t="str">
            <v>39608ORHEAVY TRUCK101HEAVY TRUCK0.5</v>
          </cell>
          <cell r="B666">
            <v>28664</v>
          </cell>
          <cell r="C666">
            <v>2016</v>
          </cell>
          <cell r="D666">
            <v>194341</v>
          </cell>
          <cell r="E666" t="str">
            <v>Addition</v>
          </cell>
          <cell r="F666" t="str">
            <v>PacifiCorp</v>
          </cell>
          <cell r="G666" t="str">
            <v>HEAVY TRUCK</v>
          </cell>
          <cell r="H666" t="str">
            <v>V2016_50%</v>
          </cell>
          <cell r="I666">
            <v>1800</v>
          </cell>
          <cell r="J666">
            <v>2100</v>
          </cell>
          <cell r="K666">
            <v>1</v>
          </cell>
          <cell r="L666">
            <v>0</v>
          </cell>
          <cell r="M666">
            <v>1</v>
          </cell>
          <cell r="N666" t="str">
            <v>HEAVY TRUCK</v>
          </cell>
          <cell r="O666" t="str">
            <v>0</v>
          </cell>
          <cell r="P666" t="str">
            <v>Electric</v>
          </cell>
          <cell r="Q666">
            <v>39608</v>
          </cell>
          <cell r="R666" t="str">
            <v>NONE</v>
          </cell>
          <cell r="S666">
            <v>0</v>
          </cell>
          <cell r="T666" t="str">
            <v>OR</v>
          </cell>
          <cell r="U666">
            <v>0</v>
          </cell>
          <cell r="V666">
            <v>0</v>
          </cell>
          <cell r="W666" t="str">
            <v>Add</v>
          </cell>
          <cell r="X666" t="str">
            <v>None</v>
          </cell>
          <cell r="Y666" t="str">
            <v>1</v>
          </cell>
          <cell r="Z666">
            <v>0</v>
          </cell>
          <cell r="AA666">
            <v>132000</v>
          </cell>
          <cell r="AB666" t="str">
            <v>OR</v>
          </cell>
          <cell r="AC666">
            <v>0.5</v>
          </cell>
          <cell r="AD666">
            <v>12016</v>
          </cell>
          <cell r="AE666" t="str">
            <v>Current Year Add</v>
          </cell>
          <cell r="AF666">
            <v>0</v>
          </cell>
          <cell r="AG666">
            <v>-1106</v>
          </cell>
          <cell r="AH666" t="str">
            <v>HEAVY TRUCKJan</v>
          </cell>
          <cell r="AI666" t="str">
            <v>√-Not Poll Ctl</v>
          </cell>
          <cell r="AJ666" t="str">
            <v>√-Qtrly</v>
          </cell>
          <cell r="AK666" t="str">
            <v>OK</v>
          </cell>
          <cell r="AL666" t="str">
            <v>MATCH</v>
          </cell>
          <cell r="AM666">
            <v>0.5</v>
          </cell>
          <cell r="AN666" t="str">
            <v>MATCH</v>
          </cell>
          <cell r="AO666" t="str">
            <v>OK-TC ≠ Used or = Structures or Acq Adj</v>
          </cell>
          <cell r="AP666" t="str">
            <v>√-TC: TX Code N/A</v>
          </cell>
          <cell r="AQ666" t="str">
            <v>Multiple Locations</v>
          </cell>
          <cell r="AR666" t="str">
            <v>OK</v>
          </cell>
          <cell r="AS666" t="str">
            <v>1</v>
          </cell>
        </row>
        <row r="667">
          <cell r="A667" t="str">
            <v>39608UTHEAVY TRUCK101HEAVY TRUCK0.5</v>
          </cell>
          <cell r="B667">
            <v>28636</v>
          </cell>
          <cell r="C667">
            <v>2016</v>
          </cell>
          <cell r="D667">
            <v>194341</v>
          </cell>
          <cell r="E667" t="str">
            <v>Addition</v>
          </cell>
          <cell r="F667" t="str">
            <v>PacifiCorp</v>
          </cell>
          <cell r="G667" t="str">
            <v>HEAVY TRUCK</v>
          </cell>
          <cell r="H667" t="str">
            <v>V2016_50%</v>
          </cell>
          <cell r="I667">
            <v>1800</v>
          </cell>
          <cell r="J667">
            <v>2100</v>
          </cell>
          <cell r="K667">
            <v>1</v>
          </cell>
          <cell r="L667">
            <v>0</v>
          </cell>
          <cell r="M667">
            <v>1</v>
          </cell>
          <cell r="N667" t="str">
            <v>HEAVY TRUCK</v>
          </cell>
          <cell r="O667" t="str">
            <v>0</v>
          </cell>
          <cell r="P667" t="str">
            <v>Electric</v>
          </cell>
          <cell r="Q667">
            <v>39608</v>
          </cell>
          <cell r="R667" t="str">
            <v>NONE</v>
          </cell>
          <cell r="S667">
            <v>0</v>
          </cell>
          <cell r="T667" t="str">
            <v>UT</v>
          </cell>
          <cell r="U667">
            <v>0</v>
          </cell>
          <cell r="V667">
            <v>0</v>
          </cell>
          <cell r="W667" t="str">
            <v>Add</v>
          </cell>
          <cell r="X667" t="str">
            <v>None</v>
          </cell>
          <cell r="Y667" t="str">
            <v>1</v>
          </cell>
          <cell r="Z667">
            <v>0</v>
          </cell>
          <cell r="AA667">
            <v>10048</v>
          </cell>
          <cell r="AB667" t="str">
            <v>UT</v>
          </cell>
          <cell r="AC667">
            <v>0.5</v>
          </cell>
          <cell r="AD667">
            <v>12016</v>
          </cell>
          <cell r="AE667" t="str">
            <v>Current Year Add</v>
          </cell>
          <cell r="AF667">
            <v>0</v>
          </cell>
          <cell r="AG667">
            <v>16929</v>
          </cell>
          <cell r="AH667" t="str">
            <v>HEAVY TRUCKJan</v>
          </cell>
          <cell r="AI667" t="str">
            <v>√-Not Poll Ctl</v>
          </cell>
          <cell r="AJ667" t="str">
            <v>√-Qtrly</v>
          </cell>
          <cell r="AK667" t="str">
            <v>OK</v>
          </cell>
          <cell r="AL667" t="str">
            <v>MATCH</v>
          </cell>
          <cell r="AM667">
            <v>0.5</v>
          </cell>
          <cell r="AN667" t="str">
            <v>MATCH</v>
          </cell>
          <cell r="AO667" t="str">
            <v>OK-TC ≠ Used or = Structures or Acq Adj</v>
          </cell>
          <cell r="AP667" t="str">
            <v>√-TC: TX Code N/A</v>
          </cell>
          <cell r="AQ667" t="str">
            <v>Multiple Locations</v>
          </cell>
          <cell r="AR667" t="str">
            <v>OK</v>
          </cell>
          <cell r="AS667" t="str">
            <v>1</v>
          </cell>
        </row>
        <row r="668">
          <cell r="A668" t="str">
            <v>39608CO - Craig (Yampa) (Steam)HEAVY TRUCK101HEAVY TRUCK0.5</v>
          </cell>
          <cell r="B668">
            <v>28621</v>
          </cell>
          <cell r="C668">
            <v>2016</v>
          </cell>
          <cell r="D668">
            <v>194341</v>
          </cell>
          <cell r="E668" t="str">
            <v>Addition</v>
          </cell>
          <cell r="F668" t="str">
            <v>PacifiCorp</v>
          </cell>
          <cell r="G668" t="str">
            <v>HEAVY TRUCK</v>
          </cell>
          <cell r="H668" t="str">
            <v>V2016_50%</v>
          </cell>
          <cell r="I668">
            <v>1800</v>
          </cell>
          <cell r="J668">
            <v>2100</v>
          </cell>
          <cell r="K668">
            <v>1</v>
          </cell>
          <cell r="L668">
            <v>0</v>
          </cell>
          <cell r="M668">
            <v>1</v>
          </cell>
          <cell r="N668" t="str">
            <v>HEAVY TRUCK</v>
          </cell>
          <cell r="O668" t="str">
            <v>0</v>
          </cell>
          <cell r="P668" t="str">
            <v>Electric</v>
          </cell>
          <cell r="Q668">
            <v>39608</v>
          </cell>
          <cell r="R668" t="str">
            <v>NONE</v>
          </cell>
          <cell r="S668">
            <v>0</v>
          </cell>
          <cell r="T668" t="str">
            <v>CO - Craig (Yampa) (Steam)</v>
          </cell>
          <cell r="U668">
            <v>0</v>
          </cell>
          <cell r="V668">
            <v>0</v>
          </cell>
          <cell r="W668" t="str">
            <v>Add</v>
          </cell>
          <cell r="X668" t="str">
            <v>None</v>
          </cell>
          <cell r="Y668" t="str">
            <v>1</v>
          </cell>
          <cell r="Z668">
            <v>0</v>
          </cell>
          <cell r="AA668">
            <v>400</v>
          </cell>
          <cell r="AB668" t="str">
            <v>CO</v>
          </cell>
          <cell r="AC668">
            <v>0.5</v>
          </cell>
          <cell r="AD668">
            <v>12016</v>
          </cell>
          <cell r="AE668" t="str">
            <v>Current Year Add</v>
          </cell>
          <cell r="AF668">
            <v>0</v>
          </cell>
          <cell r="AG668">
            <v>502</v>
          </cell>
          <cell r="AH668" t="str">
            <v>HEAVY TRUCKJan</v>
          </cell>
          <cell r="AI668" t="str">
            <v>√-Not Poll Ctl</v>
          </cell>
          <cell r="AJ668" t="str">
            <v>√-Qtrly</v>
          </cell>
          <cell r="AK668" t="str">
            <v>OK</v>
          </cell>
          <cell r="AL668" t="str">
            <v>MATCH</v>
          </cell>
          <cell r="AM668">
            <v>0.5</v>
          </cell>
          <cell r="AN668" t="str">
            <v>MATCH</v>
          </cell>
          <cell r="AO668" t="str">
            <v>OK-TC ≠ Used or = Structures or Acq Adj</v>
          </cell>
          <cell r="AP668" t="str">
            <v>√-TC: TX Code N/A</v>
          </cell>
          <cell r="AQ668" t="str">
            <v>Multiple Locations</v>
          </cell>
          <cell r="AR668" t="str">
            <v>OK</v>
          </cell>
          <cell r="AS668" t="str">
            <v>1</v>
          </cell>
        </row>
        <row r="669">
          <cell r="A669" t="str">
            <v>39612CAHEAVY TRUCK101HEAVY TRUCK0.5</v>
          </cell>
          <cell r="B669">
            <v>27961</v>
          </cell>
          <cell r="C669">
            <v>2016</v>
          </cell>
          <cell r="D669">
            <v>194341</v>
          </cell>
          <cell r="E669" t="str">
            <v>Addition</v>
          </cell>
          <cell r="F669" t="str">
            <v>PacifiCorp</v>
          </cell>
          <cell r="G669" t="str">
            <v>HEAVY TRUCK</v>
          </cell>
          <cell r="H669" t="str">
            <v>V2016_50%</v>
          </cell>
          <cell r="I669">
            <v>1800</v>
          </cell>
          <cell r="J669">
            <v>2100</v>
          </cell>
          <cell r="K669">
            <v>1</v>
          </cell>
          <cell r="L669">
            <v>0</v>
          </cell>
          <cell r="M669">
            <v>1</v>
          </cell>
          <cell r="N669" t="str">
            <v>HEAVY TRUCK</v>
          </cell>
          <cell r="O669" t="str">
            <v>0</v>
          </cell>
          <cell r="P669" t="str">
            <v>Electric</v>
          </cell>
          <cell r="Q669">
            <v>39612</v>
          </cell>
          <cell r="R669" t="str">
            <v>NONE</v>
          </cell>
          <cell r="S669">
            <v>0</v>
          </cell>
          <cell r="T669" t="str">
            <v>CA</v>
          </cell>
          <cell r="U669">
            <v>0</v>
          </cell>
          <cell r="V669">
            <v>0</v>
          </cell>
          <cell r="W669" t="str">
            <v>Add</v>
          </cell>
          <cell r="X669" t="str">
            <v>None</v>
          </cell>
          <cell r="Y669" t="str">
            <v>1</v>
          </cell>
          <cell r="Z669">
            <v>0</v>
          </cell>
          <cell r="AA669">
            <v>655100</v>
          </cell>
          <cell r="AB669" t="str">
            <v>CA</v>
          </cell>
          <cell r="AC669">
            <v>0.5</v>
          </cell>
          <cell r="AD669">
            <v>12016</v>
          </cell>
          <cell r="AE669" t="str">
            <v>Current Year Add</v>
          </cell>
          <cell r="AF669">
            <v>0</v>
          </cell>
          <cell r="AG669">
            <v>-1402</v>
          </cell>
          <cell r="AH669" t="str">
            <v>HEAVY TRUCKJan</v>
          </cell>
          <cell r="AI669" t="str">
            <v>√-Not Poll Ctl</v>
          </cell>
          <cell r="AJ669" t="str">
            <v>√-Qtrly</v>
          </cell>
          <cell r="AK669" t="str">
            <v>OK</v>
          </cell>
          <cell r="AL669" t="str">
            <v>MATCH</v>
          </cell>
          <cell r="AM669">
            <v>0.5</v>
          </cell>
          <cell r="AN669" t="str">
            <v>MATCH</v>
          </cell>
          <cell r="AO669" t="str">
            <v>OK-TC ≠ Used or = Structures or Acq Adj</v>
          </cell>
          <cell r="AP669" t="str">
            <v>√-TC: TX Code N/A</v>
          </cell>
          <cell r="AQ669" t="str">
            <v>Multiple Locations</v>
          </cell>
          <cell r="AR669" t="str">
            <v>OK</v>
          </cell>
          <cell r="AS669" t="str">
            <v>1</v>
          </cell>
        </row>
        <row r="670">
          <cell r="A670" t="str">
            <v>39607ORHEAVY TRUCK101HEAVY TRUCK0.5</v>
          </cell>
          <cell r="B670">
            <v>99626</v>
          </cell>
          <cell r="C670">
            <v>2016</v>
          </cell>
          <cell r="D670">
            <v>22684</v>
          </cell>
          <cell r="E670" t="str">
            <v>Addition</v>
          </cell>
          <cell r="F670" t="str">
            <v>PacifiCorp</v>
          </cell>
          <cell r="G670" t="str">
            <v>HEAVY TRUCK</v>
          </cell>
          <cell r="H670" t="str">
            <v>V2016_50%</v>
          </cell>
          <cell r="I670">
            <v>1800</v>
          </cell>
          <cell r="J670">
            <v>2100</v>
          </cell>
          <cell r="K670">
            <v>1</v>
          </cell>
          <cell r="L670">
            <v>0</v>
          </cell>
          <cell r="M670">
            <v>1</v>
          </cell>
          <cell r="N670" t="str">
            <v>HEAVY TRUCK</v>
          </cell>
          <cell r="O670" t="str">
            <v>0</v>
          </cell>
          <cell r="P670" t="str">
            <v>Electric</v>
          </cell>
          <cell r="Q670">
            <v>39607</v>
          </cell>
          <cell r="R670" t="str">
            <v>NONE</v>
          </cell>
          <cell r="S670">
            <v>0</v>
          </cell>
          <cell r="T670" t="str">
            <v>OR</v>
          </cell>
          <cell r="U670">
            <v>0</v>
          </cell>
          <cell r="V670">
            <v>0</v>
          </cell>
          <cell r="W670" t="str">
            <v>Add</v>
          </cell>
          <cell r="X670" t="str">
            <v>None</v>
          </cell>
          <cell r="Y670" t="str">
            <v>1</v>
          </cell>
          <cell r="Z670">
            <v>0</v>
          </cell>
          <cell r="AA670">
            <v>126200</v>
          </cell>
          <cell r="AB670" t="str">
            <v>OR</v>
          </cell>
          <cell r="AC670">
            <v>0.5</v>
          </cell>
          <cell r="AD670">
            <v>12016</v>
          </cell>
          <cell r="AE670" t="str">
            <v>Current Year Add</v>
          </cell>
          <cell r="AF670">
            <v>0</v>
          </cell>
          <cell r="AG670">
            <v>227401</v>
          </cell>
          <cell r="AH670" t="str">
            <v>HEAVY TRUCKJan</v>
          </cell>
          <cell r="AI670" t="str">
            <v>√-Not Poll Ctl</v>
          </cell>
          <cell r="AJ670" t="str">
            <v>√-Qtrly</v>
          </cell>
          <cell r="AK670" t="str">
            <v>OK</v>
          </cell>
          <cell r="AL670" t="str">
            <v>MATCH</v>
          </cell>
          <cell r="AM670">
            <v>0.5</v>
          </cell>
          <cell r="AN670" t="str">
            <v>MATCH</v>
          </cell>
          <cell r="AO670" t="str">
            <v>OK-TC ≠ Used or = Structures or Acq Adj</v>
          </cell>
          <cell r="AP670" t="str">
            <v>√-TC: TX Code N/A</v>
          </cell>
          <cell r="AQ670" t="str">
            <v>Multiple Locations</v>
          </cell>
          <cell r="AR670" t="str">
            <v>OK</v>
          </cell>
          <cell r="AS670" t="str">
            <v>1</v>
          </cell>
        </row>
        <row r="671">
          <cell r="A671" t="str">
            <v>39205WY - Naughton (Steam)HEAVY TRUCK101HEAVY TRUCK0.5</v>
          </cell>
          <cell r="B671">
            <v>124878</v>
          </cell>
          <cell r="C671">
            <v>2016</v>
          </cell>
          <cell r="D671">
            <v>17</v>
          </cell>
          <cell r="E671" t="str">
            <v>Addition</v>
          </cell>
          <cell r="F671" t="str">
            <v>PacifiCorp</v>
          </cell>
          <cell r="G671" t="str">
            <v>HEAVY TRUCK</v>
          </cell>
          <cell r="H671" t="str">
            <v>V2016_50%</v>
          </cell>
          <cell r="I671">
            <v>1800</v>
          </cell>
          <cell r="J671">
            <v>2100</v>
          </cell>
          <cell r="K671">
            <v>1</v>
          </cell>
          <cell r="L671">
            <v>0</v>
          </cell>
          <cell r="M671">
            <v>1</v>
          </cell>
          <cell r="N671" t="str">
            <v>HEAVY TRUCK</v>
          </cell>
          <cell r="O671">
            <v>0</v>
          </cell>
          <cell r="P671" t="str">
            <v>Electric</v>
          </cell>
          <cell r="Q671">
            <v>39205</v>
          </cell>
          <cell r="R671" t="str">
            <v>NONE</v>
          </cell>
          <cell r="S671">
            <v>0</v>
          </cell>
          <cell r="T671" t="str">
            <v>WY - Naughton (Steam)</v>
          </cell>
          <cell r="U671" t="str">
            <v xml:space="preserve">None                               </v>
          </cell>
          <cell r="V671">
            <v>0</v>
          </cell>
          <cell r="W671" t="str">
            <v>Add</v>
          </cell>
          <cell r="X671" t="str">
            <v>None</v>
          </cell>
          <cell r="Y671" t="str">
            <v>3</v>
          </cell>
          <cell r="Z671">
            <v>0</v>
          </cell>
          <cell r="AA671">
            <v>0</v>
          </cell>
          <cell r="AB671">
            <v>0</v>
          </cell>
          <cell r="AC671">
            <v>0.5</v>
          </cell>
          <cell r="AD671">
            <v>12016</v>
          </cell>
          <cell r="AE671" t="str">
            <v>1</v>
          </cell>
          <cell r="AF671" t="str">
            <v>0</v>
          </cell>
          <cell r="AG671">
            <v>88735.87</v>
          </cell>
          <cell r="AH671" t="str">
            <v>HEAVY TRUCKJan</v>
          </cell>
          <cell r="AI671" t="str">
            <v>√-Not Poll Ctl</v>
          </cell>
          <cell r="AJ671" t="str">
            <v>√-Qtrly</v>
          </cell>
          <cell r="AK671" t="str">
            <v>OK</v>
          </cell>
          <cell r="AL671" t="str">
            <v>MATCH</v>
          </cell>
          <cell r="AM671">
            <v>0.5</v>
          </cell>
          <cell r="AN671" t="str">
            <v>MATCH</v>
          </cell>
          <cell r="AO671" t="str">
            <v>OK-TC ≠ Used or = Structures or Acq Adj</v>
          </cell>
          <cell r="AP671" t="str">
            <v>√-TC: TX Code N/A</v>
          </cell>
          <cell r="AQ671" t="str">
            <v>Multiple Locations</v>
          </cell>
          <cell r="AR671" t="str">
            <v>OK</v>
          </cell>
          <cell r="AS671" t="str">
            <v>1</v>
          </cell>
        </row>
        <row r="672">
          <cell r="A672" t="str">
            <v>39204CO - Craig (Yampa) (Steam)HEAVY TRUCK101HEAVY TRUCK0.5</v>
          </cell>
          <cell r="B672">
            <v>30601</v>
          </cell>
          <cell r="C672">
            <v>2016</v>
          </cell>
          <cell r="D672">
            <v>194341</v>
          </cell>
          <cell r="E672" t="str">
            <v>Addition</v>
          </cell>
          <cell r="F672" t="str">
            <v>PacifiCorp</v>
          </cell>
          <cell r="G672" t="str">
            <v>HEAVY TRUCK</v>
          </cell>
          <cell r="H672" t="str">
            <v>V2016_50%</v>
          </cell>
          <cell r="I672">
            <v>1800</v>
          </cell>
          <cell r="J672">
            <v>2100</v>
          </cell>
          <cell r="K672">
            <v>1</v>
          </cell>
          <cell r="L672">
            <v>0</v>
          </cell>
          <cell r="M672">
            <v>1</v>
          </cell>
          <cell r="N672" t="str">
            <v>HEAVY TRUCK</v>
          </cell>
          <cell r="O672" t="str">
            <v>0</v>
          </cell>
          <cell r="P672" t="str">
            <v>Electric</v>
          </cell>
          <cell r="Q672">
            <v>39204</v>
          </cell>
          <cell r="R672" t="str">
            <v>NONE</v>
          </cell>
          <cell r="S672">
            <v>0</v>
          </cell>
          <cell r="T672" t="str">
            <v>CO - Craig (Yampa) (Steam)</v>
          </cell>
          <cell r="U672">
            <v>0</v>
          </cell>
          <cell r="V672">
            <v>0</v>
          </cell>
          <cell r="W672" t="str">
            <v>Add</v>
          </cell>
          <cell r="X672" t="str">
            <v>None</v>
          </cell>
          <cell r="Y672" t="str">
            <v>1</v>
          </cell>
          <cell r="Z672">
            <v>0</v>
          </cell>
          <cell r="AA672">
            <v>400</v>
          </cell>
          <cell r="AB672" t="str">
            <v>CO</v>
          </cell>
          <cell r="AC672">
            <v>0.5</v>
          </cell>
          <cell r="AD672">
            <v>22016</v>
          </cell>
          <cell r="AE672" t="str">
            <v>Current Year Add</v>
          </cell>
          <cell r="AF672">
            <v>0</v>
          </cell>
          <cell r="AG672">
            <v>3787</v>
          </cell>
          <cell r="AH672" t="str">
            <v>HEAVY TRUCKFeb</v>
          </cell>
          <cell r="AI672" t="str">
            <v>√-Not Poll Ctl</v>
          </cell>
          <cell r="AJ672" t="str">
            <v>√-Qtrly</v>
          </cell>
          <cell r="AK672" t="str">
            <v>OK</v>
          </cell>
          <cell r="AL672" t="str">
            <v>MATCH</v>
          </cell>
          <cell r="AM672">
            <v>0.5</v>
          </cell>
          <cell r="AN672" t="str">
            <v>MATCH</v>
          </cell>
          <cell r="AO672" t="str">
            <v>OK-TC ≠ Used or = Structures or Acq Adj</v>
          </cell>
          <cell r="AP672" t="str">
            <v>√-TC: TX Code N/A</v>
          </cell>
          <cell r="AQ672" t="str">
            <v>Multiple Locations</v>
          </cell>
          <cell r="AR672" t="str">
            <v>OK</v>
          </cell>
          <cell r="AS672" t="str">
            <v>2</v>
          </cell>
        </row>
        <row r="673">
          <cell r="A673" t="str">
            <v>39204CAGE - HydroHEAVY TRUCK101HEAVY TRUCK0.5</v>
          </cell>
          <cell r="B673">
            <v>31045</v>
          </cell>
          <cell r="C673">
            <v>2016</v>
          </cell>
          <cell r="D673">
            <v>194341</v>
          </cell>
          <cell r="E673" t="str">
            <v>Addition</v>
          </cell>
          <cell r="F673" t="str">
            <v>PacifiCorp</v>
          </cell>
          <cell r="G673" t="str">
            <v>HEAVY TRUCK</v>
          </cell>
          <cell r="H673" t="str">
            <v>V2016_50%</v>
          </cell>
          <cell r="I673">
            <v>1800</v>
          </cell>
          <cell r="J673">
            <v>2100</v>
          </cell>
          <cell r="K673">
            <v>1</v>
          </cell>
          <cell r="L673">
            <v>0</v>
          </cell>
          <cell r="M673">
            <v>1</v>
          </cell>
          <cell r="N673" t="str">
            <v>HEAVY TRUCK</v>
          </cell>
          <cell r="O673" t="str">
            <v>0</v>
          </cell>
          <cell r="P673" t="str">
            <v>Electric</v>
          </cell>
          <cell r="Q673">
            <v>39204</v>
          </cell>
          <cell r="R673" t="str">
            <v>NONE</v>
          </cell>
          <cell r="S673">
            <v>0</v>
          </cell>
          <cell r="T673" t="str">
            <v>CAGE - Hydro</v>
          </cell>
          <cell r="U673">
            <v>0</v>
          </cell>
          <cell r="V673">
            <v>0</v>
          </cell>
          <cell r="W673" t="str">
            <v>Add</v>
          </cell>
          <cell r="X673" t="str">
            <v>None</v>
          </cell>
          <cell r="Y673" t="str">
            <v>1</v>
          </cell>
          <cell r="Z673">
            <v>0</v>
          </cell>
          <cell r="AA673">
            <v>449</v>
          </cell>
          <cell r="AB673" t="str">
            <v>UT</v>
          </cell>
          <cell r="AC673">
            <v>0.5</v>
          </cell>
          <cell r="AD673">
            <v>22016</v>
          </cell>
          <cell r="AE673" t="str">
            <v>Current Year Add</v>
          </cell>
          <cell r="AF673">
            <v>0</v>
          </cell>
          <cell r="AG673">
            <v>-1200</v>
          </cell>
          <cell r="AH673" t="str">
            <v>HEAVY TRUCKFeb</v>
          </cell>
          <cell r="AI673" t="str">
            <v>√-Not Poll Ctl</v>
          </cell>
          <cell r="AJ673" t="str">
            <v>√-Qtrly</v>
          </cell>
          <cell r="AK673" t="str">
            <v>OK</v>
          </cell>
          <cell r="AL673" t="str">
            <v>MATCH</v>
          </cell>
          <cell r="AM673">
            <v>0.5</v>
          </cell>
          <cell r="AN673" t="str">
            <v>MATCH</v>
          </cell>
          <cell r="AO673" t="str">
            <v>OK-TC ≠ Used or = Structures or Acq Adj</v>
          </cell>
          <cell r="AP673" t="str">
            <v>√-TC: TX Code N/A</v>
          </cell>
          <cell r="AQ673" t="str">
            <v>Multiple Locations</v>
          </cell>
          <cell r="AR673" t="str">
            <v>OK</v>
          </cell>
          <cell r="AS673" t="str">
            <v>2</v>
          </cell>
        </row>
        <row r="674">
          <cell r="A674" t="str">
            <v>39608IDHEAVY TRUCK101HEAVY TRUCK0.5</v>
          </cell>
          <cell r="B674">
            <v>29777</v>
          </cell>
          <cell r="C674">
            <v>2016</v>
          </cell>
          <cell r="D674">
            <v>194341</v>
          </cell>
          <cell r="E674" t="str">
            <v>Addition</v>
          </cell>
          <cell r="F674" t="str">
            <v>PacifiCorp</v>
          </cell>
          <cell r="G674" t="str">
            <v>HEAVY TRUCK</v>
          </cell>
          <cell r="H674" t="str">
            <v>V2016_50%</v>
          </cell>
          <cell r="I674">
            <v>1800</v>
          </cell>
          <cell r="J674">
            <v>2100</v>
          </cell>
          <cell r="K674">
            <v>1</v>
          </cell>
          <cell r="L674">
            <v>0</v>
          </cell>
          <cell r="M674">
            <v>1</v>
          </cell>
          <cell r="N674" t="str">
            <v>HEAVY TRUCK</v>
          </cell>
          <cell r="O674" t="str">
            <v>0</v>
          </cell>
          <cell r="P674" t="str">
            <v>Electric</v>
          </cell>
          <cell r="Q674">
            <v>39608</v>
          </cell>
          <cell r="R674" t="str">
            <v>NONE</v>
          </cell>
          <cell r="S674">
            <v>0</v>
          </cell>
          <cell r="T674" t="str">
            <v>ID</v>
          </cell>
          <cell r="U674">
            <v>0</v>
          </cell>
          <cell r="V674">
            <v>0</v>
          </cell>
          <cell r="W674" t="str">
            <v>Add</v>
          </cell>
          <cell r="X674" t="str">
            <v>None</v>
          </cell>
          <cell r="Y674" t="str">
            <v>1</v>
          </cell>
          <cell r="Z674">
            <v>0</v>
          </cell>
          <cell r="AA674">
            <v>13089</v>
          </cell>
          <cell r="AB674" t="str">
            <v>ID</v>
          </cell>
          <cell r="AC674">
            <v>0.5</v>
          </cell>
          <cell r="AD674">
            <v>22016</v>
          </cell>
          <cell r="AE674" t="str">
            <v>Current Year Add</v>
          </cell>
          <cell r="AF674">
            <v>0</v>
          </cell>
          <cell r="AG674">
            <v>59671</v>
          </cell>
          <cell r="AH674" t="str">
            <v>HEAVY TRUCKFeb</v>
          </cell>
          <cell r="AI674" t="str">
            <v>√-Not Poll Ctl</v>
          </cell>
          <cell r="AJ674" t="str">
            <v>√-Qtrly</v>
          </cell>
          <cell r="AK674" t="str">
            <v>OK</v>
          </cell>
          <cell r="AL674" t="str">
            <v>MATCH</v>
          </cell>
          <cell r="AM674">
            <v>0.5</v>
          </cell>
          <cell r="AN674" t="str">
            <v>MATCH</v>
          </cell>
          <cell r="AO674" t="str">
            <v>OK-TC ≠ Used or = Structures or Acq Adj</v>
          </cell>
          <cell r="AP674" t="str">
            <v>√-TC: TX Code N/A</v>
          </cell>
          <cell r="AQ674" t="str">
            <v>Multiple Locations</v>
          </cell>
          <cell r="AR674" t="str">
            <v>OK</v>
          </cell>
          <cell r="AS674" t="str">
            <v>2</v>
          </cell>
        </row>
        <row r="675">
          <cell r="A675" t="str">
            <v>39612UTHEAVY TRUCK101HEAVY TRUCK0.5</v>
          </cell>
          <cell r="B675">
            <v>30266</v>
          </cell>
          <cell r="C675">
            <v>2016</v>
          </cell>
          <cell r="D675">
            <v>194341</v>
          </cell>
          <cell r="E675" t="str">
            <v>Addition</v>
          </cell>
          <cell r="F675" t="str">
            <v>PacifiCorp</v>
          </cell>
          <cell r="G675" t="str">
            <v>HEAVY TRUCK</v>
          </cell>
          <cell r="H675" t="str">
            <v>V2016_50%</v>
          </cell>
          <cell r="I675">
            <v>1800</v>
          </cell>
          <cell r="J675">
            <v>2100</v>
          </cell>
          <cell r="K675">
            <v>1</v>
          </cell>
          <cell r="L675">
            <v>0</v>
          </cell>
          <cell r="M675">
            <v>1</v>
          </cell>
          <cell r="N675" t="str">
            <v>HEAVY TRUCK</v>
          </cell>
          <cell r="O675" t="str">
            <v>0</v>
          </cell>
          <cell r="P675" t="str">
            <v>Electric</v>
          </cell>
          <cell r="Q675">
            <v>39612</v>
          </cell>
          <cell r="R675" t="str">
            <v>NONE</v>
          </cell>
          <cell r="S675">
            <v>0</v>
          </cell>
          <cell r="T675" t="str">
            <v>UT</v>
          </cell>
          <cell r="U675">
            <v>0</v>
          </cell>
          <cell r="V675">
            <v>0</v>
          </cell>
          <cell r="W675" t="str">
            <v>Add</v>
          </cell>
          <cell r="X675" t="str">
            <v>None</v>
          </cell>
          <cell r="Y675" t="str">
            <v>1</v>
          </cell>
          <cell r="Z675">
            <v>0</v>
          </cell>
          <cell r="AA675">
            <v>14025</v>
          </cell>
          <cell r="AB675" t="str">
            <v>UT</v>
          </cell>
          <cell r="AC675">
            <v>0.5</v>
          </cell>
          <cell r="AD675">
            <v>22016</v>
          </cell>
          <cell r="AE675" t="str">
            <v>Current Year Add</v>
          </cell>
          <cell r="AF675">
            <v>0</v>
          </cell>
          <cell r="AG675">
            <v>349248</v>
          </cell>
          <cell r="AH675" t="str">
            <v>HEAVY TRUCKFeb</v>
          </cell>
          <cell r="AI675" t="str">
            <v>√-Not Poll Ctl</v>
          </cell>
          <cell r="AJ675" t="str">
            <v>√-Qtrly</v>
          </cell>
          <cell r="AK675" t="str">
            <v>OK</v>
          </cell>
          <cell r="AL675" t="str">
            <v>MATCH</v>
          </cell>
          <cell r="AM675">
            <v>0.5</v>
          </cell>
          <cell r="AN675" t="str">
            <v>MATCH</v>
          </cell>
          <cell r="AO675" t="str">
            <v>OK-TC ≠ Used or = Structures or Acq Adj</v>
          </cell>
          <cell r="AP675" t="str">
            <v>√-TC: TX Code N/A</v>
          </cell>
          <cell r="AQ675" t="str">
            <v>Multiple Locations</v>
          </cell>
          <cell r="AR675" t="str">
            <v>OK</v>
          </cell>
          <cell r="AS675" t="str">
            <v>2</v>
          </cell>
        </row>
        <row r="676">
          <cell r="A676" t="str">
            <v>39612WYHEAVY TRUCK101HEAVY TRUCK0.5</v>
          </cell>
          <cell r="B676">
            <v>30154</v>
          </cell>
          <cell r="C676">
            <v>2016</v>
          </cell>
          <cell r="D676">
            <v>194341</v>
          </cell>
          <cell r="E676" t="str">
            <v>Addition</v>
          </cell>
          <cell r="F676" t="str">
            <v>PacifiCorp</v>
          </cell>
          <cell r="G676" t="str">
            <v>HEAVY TRUCK</v>
          </cell>
          <cell r="H676" t="str">
            <v>V2016_50%</v>
          </cell>
          <cell r="I676">
            <v>1800</v>
          </cell>
          <cell r="J676">
            <v>2100</v>
          </cell>
          <cell r="K676">
            <v>1</v>
          </cell>
          <cell r="L676">
            <v>0</v>
          </cell>
          <cell r="M676">
            <v>1</v>
          </cell>
          <cell r="N676" t="str">
            <v>HEAVY TRUCK</v>
          </cell>
          <cell r="O676" t="str">
            <v>0</v>
          </cell>
          <cell r="P676" t="str">
            <v>Electric</v>
          </cell>
          <cell r="Q676">
            <v>39612</v>
          </cell>
          <cell r="R676" t="str">
            <v>NONE</v>
          </cell>
          <cell r="S676">
            <v>0</v>
          </cell>
          <cell r="T676" t="str">
            <v>WY</v>
          </cell>
          <cell r="U676">
            <v>0</v>
          </cell>
          <cell r="V676">
            <v>0</v>
          </cell>
          <cell r="W676" t="str">
            <v>Add</v>
          </cell>
          <cell r="X676" t="str">
            <v>None</v>
          </cell>
          <cell r="Y676" t="str">
            <v>1</v>
          </cell>
          <cell r="Z676">
            <v>0</v>
          </cell>
          <cell r="AA676">
            <v>563200</v>
          </cell>
          <cell r="AB676" t="str">
            <v>WY</v>
          </cell>
          <cell r="AC676">
            <v>0.5</v>
          </cell>
          <cell r="AD676">
            <v>22016</v>
          </cell>
          <cell r="AE676" t="str">
            <v>Current Year Add</v>
          </cell>
          <cell r="AF676">
            <v>0</v>
          </cell>
          <cell r="AG676">
            <v>318913</v>
          </cell>
          <cell r="AH676" t="str">
            <v>HEAVY TRUCKFeb</v>
          </cell>
          <cell r="AI676" t="str">
            <v>√-Not Poll Ctl</v>
          </cell>
          <cell r="AJ676" t="str">
            <v>√-Qtrly</v>
          </cell>
          <cell r="AK676" t="str">
            <v>OK</v>
          </cell>
          <cell r="AL676" t="str">
            <v>MATCH</v>
          </cell>
          <cell r="AM676">
            <v>0.5</v>
          </cell>
          <cell r="AN676" t="str">
            <v>MATCH</v>
          </cell>
          <cell r="AO676" t="str">
            <v>OK-TC ≠ Used or = Structures or Acq Adj</v>
          </cell>
          <cell r="AP676" t="str">
            <v>√-TC: TX Code N/A</v>
          </cell>
          <cell r="AQ676" t="str">
            <v>Multiple Locations</v>
          </cell>
          <cell r="AR676" t="str">
            <v>OK</v>
          </cell>
          <cell r="AS676" t="str">
            <v>2</v>
          </cell>
        </row>
        <row r="677">
          <cell r="A677" t="str">
            <v>39612ORHEAVY TRUCK101HEAVY TRUCK0.5</v>
          </cell>
          <cell r="B677">
            <v>32026</v>
          </cell>
          <cell r="C677">
            <v>2016</v>
          </cell>
          <cell r="D677">
            <v>194341</v>
          </cell>
          <cell r="E677" t="str">
            <v>Addition</v>
          </cell>
          <cell r="F677" t="str">
            <v>PacifiCorp</v>
          </cell>
          <cell r="G677" t="str">
            <v>HEAVY TRUCK</v>
          </cell>
          <cell r="H677" t="str">
            <v>V2016_50%</v>
          </cell>
          <cell r="I677">
            <v>1800</v>
          </cell>
          <cell r="J677">
            <v>2100</v>
          </cell>
          <cell r="K677">
            <v>1</v>
          </cell>
          <cell r="L677">
            <v>0</v>
          </cell>
          <cell r="M677">
            <v>1</v>
          </cell>
          <cell r="N677" t="str">
            <v>HEAVY TRUCK</v>
          </cell>
          <cell r="O677" t="str">
            <v>0</v>
          </cell>
          <cell r="P677" t="str">
            <v>Electric</v>
          </cell>
          <cell r="Q677">
            <v>39612</v>
          </cell>
          <cell r="R677" t="str">
            <v>NONE</v>
          </cell>
          <cell r="S677">
            <v>0</v>
          </cell>
          <cell r="T677" t="str">
            <v>OR</v>
          </cell>
          <cell r="U677">
            <v>0</v>
          </cell>
          <cell r="V677">
            <v>0</v>
          </cell>
          <cell r="W677" t="str">
            <v>Add</v>
          </cell>
          <cell r="X677" t="str">
            <v>None</v>
          </cell>
          <cell r="Y677" t="str">
            <v>1</v>
          </cell>
          <cell r="Z677">
            <v>0</v>
          </cell>
          <cell r="AA677">
            <v>132200</v>
          </cell>
          <cell r="AB677" t="str">
            <v>OR</v>
          </cell>
          <cell r="AC677">
            <v>0.5</v>
          </cell>
          <cell r="AD677">
            <v>32016</v>
          </cell>
          <cell r="AE677" t="str">
            <v>Current Year Add</v>
          </cell>
          <cell r="AF677">
            <v>0</v>
          </cell>
          <cell r="AG677">
            <v>1881</v>
          </cell>
          <cell r="AH677" t="str">
            <v>HEAVY TRUCKMar</v>
          </cell>
          <cell r="AI677" t="str">
            <v>√-Not Poll Ctl</v>
          </cell>
          <cell r="AJ677" t="str">
            <v>√-Qtrly</v>
          </cell>
          <cell r="AK677" t="str">
            <v>OK</v>
          </cell>
          <cell r="AL677" t="str">
            <v>MATCH</v>
          </cell>
          <cell r="AM677">
            <v>0.5</v>
          </cell>
          <cell r="AN677" t="str">
            <v>MATCH</v>
          </cell>
          <cell r="AO677" t="str">
            <v>OK-TC ≠ Used or = Structures or Acq Adj</v>
          </cell>
          <cell r="AP677" t="str">
            <v>√-TC: TX Code N/A</v>
          </cell>
          <cell r="AQ677" t="str">
            <v>Multiple Locations</v>
          </cell>
          <cell r="AR677" t="str">
            <v>OK</v>
          </cell>
          <cell r="AS677" t="str">
            <v>3</v>
          </cell>
        </row>
        <row r="678">
          <cell r="A678" t="str">
            <v>39204UT - Hunter (Steam)HEAVY TRUCK101HEAVY TRUCK0.5</v>
          </cell>
          <cell r="B678">
            <v>104950</v>
          </cell>
          <cell r="C678">
            <v>2016</v>
          </cell>
          <cell r="D678">
            <v>717830</v>
          </cell>
          <cell r="E678" t="str">
            <v>Addition</v>
          </cell>
          <cell r="F678" t="str">
            <v>PacifiCorp</v>
          </cell>
          <cell r="G678" t="str">
            <v>HEAVY TRUCK</v>
          </cell>
          <cell r="H678" t="str">
            <v>V2016_50%</v>
          </cell>
          <cell r="I678">
            <v>1800</v>
          </cell>
          <cell r="J678">
            <v>2100</v>
          </cell>
          <cell r="K678">
            <v>1</v>
          </cell>
          <cell r="L678">
            <v>0</v>
          </cell>
          <cell r="M678">
            <v>1</v>
          </cell>
          <cell r="N678" t="str">
            <v>HEAVY TRUCK</v>
          </cell>
          <cell r="O678" t="str">
            <v>0</v>
          </cell>
          <cell r="P678" t="str">
            <v>Electric</v>
          </cell>
          <cell r="Q678">
            <v>39204</v>
          </cell>
          <cell r="R678" t="str">
            <v>NONE</v>
          </cell>
          <cell r="S678">
            <v>0</v>
          </cell>
          <cell r="T678" t="str">
            <v>UT - Hunter (Steam)</v>
          </cell>
          <cell r="U678">
            <v>0</v>
          </cell>
          <cell r="V678">
            <v>0</v>
          </cell>
          <cell r="W678" t="str">
            <v>Add</v>
          </cell>
          <cell r="X678" t="str">
            <v>None</v>
          </cell>
          <cell r="Y678" t="str">
            <v>1</v>
          </cell>
          <cell r="Z678">
            <v>0</v>
          </cell>
          <cell r="AA678">
            <v>300</v>
          </cell>
          <cell r="AB678" t="str">
            <v>UT</v>
          </cell>
          <cell r="AC678">
            <v>0.5</v>
          </cell>
          <cell r="AD678">
            <v>42016</v>
          </cell>
          <cell r="AE678" t="str">
            <v>Current Year Add</v>
          </cell>
          <cell r="AF678">
            <v>0</v>
          </cell>
          <cell r="AG678">
            <v>31082</v>
          </cell>
          <cell r="AH678" t="str">
            <v>HEAVY TRUCKApr</v>
          </cell>
          <cell r="AI678" t="str">
            <v>√-Not Poll Ctl</v>
          </cell>
          <cell r="AJ678" t="str">
            <v>√-Qtrly</v>
          </cell>
          <cell r="AK678" t="str">
            <v>OK</v>
          </cell>
          <cell r="AL678" t="str">
            <v>MATCH</v>
          </cell>
          <cell r="AM678">
            <v>0.5</v>
          </cell>
          <cell r="AN678" t="str">
            <v>MATCH</v>
          </cell>
          <cell r="AO678" t="str">
            <v>OK-TC ≠ Used or = Structures or Acq Adj</v>
          </cell>
          <cell r="AP678" t="str">
            <v>√-TC: TX Code N/A</v>
          </cell>
          <cell r="AQ678" t="str">
            <v>Multiple Locations</v>
          </cell>
          <cell r="AR678" t="str">
            <v>OK</v>
          </cell>
          <cell r="AS678" t="str">
            <v>4</v>
          </cell>
        </row>
        <row r="679">
          <cell r="A679" t="str">
            <v>39205IDHEAVY TRUCK101HEAVY TRUCK0.5</v>
          </cell>
          <cell r="B679">
            <v>60101</v>
          </cell>
          <cell r="C679">
            <v>2016</v>
          </cell>
          <cell r="D679">
            <v>3354</v>
          </cell>
          <cell r="E679" t="str">
            <v>Addition</v>
          </cell>
          <cell r="F679" t="str">
            <v>PacifiCorp</v>
          </cell>
          <cell r="G679" t="str">
            <v>HEAVY TRUCK</v>
          </cell>
          <cell r="H679" t="str">
            <v>V2016_50%</v>
          </cell>
          <cell r="I679">
            <v>1800</v>
          </cell>
          <cell r="J679">
            <v>2100</v>
          </cell>
          <cell r="K679">
            <v>1</v>
          </cell>
          <cell r="L679">
            <v>0</v>
          </cell>
          <cell r="M679">
            <v>1</v>
          </cell>
          <cell r="N679" t="str">
            <v>HEAVY TRUCK</v>
          </cell>
          <cell r="O679" t="str">
            <v>0</v>
          </cell>
          <cell r="P679" t="str">
            <v>Electric</v>
          </cell>
          <cell r="Q679">
            <v>39205</v>
          </cell>
          <cell r="R679" t="str">
            <v>NONE</v>
          </cell>
          <cell r="S679">
            <v>0</v>
          </cell>
          <cell r="T679" t="str">
            <v>ID</v>
          </cell>
          <cell r="U679">
            <v>0</v>
          </cell>
          <cell r="V679">
            <v>0</v>
          </cell>
          <cell r="W679" t="str">
            <v>Add</v>
          </cell>
          <cell r="X679" t="str">
            <v>None</v>
          </cell>
          <cell r="Y679" t="str">
            <v>1</v>
          </cell>
          <cell r="Z679">
            <v>0</v>
          </cell>
          <cell r="AA679">
            <v>13032</v>
          </cell>
          <cell r="AB679" t="str">
            <v>ID</v>
          </cell>
          <cell r="AC679">
            <v>0.5</v>
          </cell>
          <cell r="AD679">
            <v>52016</v>
          </cell>
          <cell r="AE679" t="str">
            <v>Current Year Add</v>
          </cell>
          <cell r="AF679">
            <v>0</v>
          </cell>
          <cell r="AG679">
            <v>49868</v>
          </cell>
          <cell r="AH679" t="str">
            <v>HEAVY TRUCKMay</v>
          </cell>
          <cell r="AI679" t="str">
            <v>√-Not Poll Ctl</v>
          </cell>
          <cell r="AJ679" t="str">
            <v>√-Qtrly</v>
          </cell>
          <cell r="AK679" t="str">
            <v>OK</v>
          </cell>
          <cell r="AL679" t="str">
            <v>MATCH</v>
          </cell>
          <cell r="AM679">
            <v>0.5</v>
          </cell>
          <cell r="AN679" t="str">
            <v>MATCH</v>
          </cell>
          <cell r="AO679" t="str">
            <v>OK-TC ≠ Used or = Structures or Acq Adj</v>
          </cell>
          <cell r="AP679" t="str">
            <v>√-TC: TX Code N/A</v>
          </cell>
          <cell r="AQ679" t="str">
            <v>Multiple Locations</v>
          </cell>
          <cell r="AR679" t="str">
            <v>OK</v>
          </cell>
          <cell r="AS679" t="str">
            <v>5</v>
          </cell>
        </row>
        <row r="680">
          <cell r="A680" t="str">
            <v>39608WAHEAVY TRUCK101HEAVY TRUCK0.5</v>
          </cell>
          <cell r="B680">
            <v>35323</v>
          </cell>
          <cell r="C680">
            <v>2016</v>
          </cell>
          <cell r="D680">
            <v>194341</v>
          </cell>
          <cell r="E680" t="str">
            <v>Addition</v>
          </cell>
          <cell r="F680" t="str">
            <v>PacifiCorp</v>
          </cell>
          <cell r="G680" t="str">
            <v>HEAVY TRUCK</v>
          </cell>
          <cell r="H680" t="str">
            <v>V2016_50%</v>
          </cell>
          <cell r="I680">
            <v>1800</v>
          </cell>
          <cell r="J680">
            <v>2100</v>
          </cell>
          <cell r="K680">
            <v>1</v>
          </cell>
          <cell r="L680">
            <v>0</v>
          </cell>
          <cell r="M680">
            <v>1</v>
          </cell>
          <cell r="N680" t="str">
            <v>HEAVY TRUCK</v>
          </cell>
          <cell r="O680" t="str">
            <v>0</v>
          </cell>
          <cell r="P680" t="str">
            <v>Electric</v>
          </cell>
          <cell r="Q680">
            <v>39608</v>
          </cell>
          <cell r="R680" t="str">
            <v>NONE</v>
          </cell>
          <cell r="S680">
            <v>0</v>
          </cell>
          <cell r="T680" t="str">
            <v>WA</v>
          </cell>
          <cell r="U680">
            <v>0</v>
          </cell>
          <cell r="V680">
            <v>0</v>
          </cell>
          <cell r="W680" t="str">
            <v>Add</v>
          </cell>
          <cell r="X680" t="str">
            <v>None</v>
          </cell>
          <cell r="Y680" t="str">
            <v>1</v>
          </cell>
          <cell r="Z680">
            <v>0</v>
          </cell>
          <cell r="AA680">
            <v>246300</v>
          </cell>
          <cell r="AB680" t="str">
            <v>WA</v>
          </cell>
          <cell r="AC680">
            <v>0.5</v>
          </cell>
          <cell r="AD680">
            <v>52016</v>
          </cell>
          <cell r="AE680" t="str">
            <v>Current Year Add</v>
          </cell>
          <cell r="AF680">
            <v>0</v>
          </cell>
          <cell r="AG680">
            <v>-4607</v>
          </cell>
          <cell r="AH680" t="str">
            <v>HEAVY TRUCKMay</v>
          </cell>
          <cell r="AI680" t="str">
            <v>√-Not Poll Ctl</v>
          </cell>
          <cell r="AJ680" t="str">
            <v>√-Qtrly</v>
          </cell>
          <cell r="AK680" t="str">
            <v>OK</v>
          </cell>
          <cell r="AL680" t="str">
            <v>MATCH</v>
          </cell>
          <cell r="AM680">
            <v>0.5</v>
          </cell>
          <cell r="AN680" t="str">
            <v>MATCH</v>
          </cell>
          <cell r="AO680" t="str">
            <v>OK-TC ≠ Used or = Structures or Acq Adj</v>
          </cell>
          <cell r="AP680" t="str">
            <v>√-TC: TX Code N/A</v>
          </cell>
          <cell r="AQ680" t="str">
            <v>Multiple Locations</v>
          </cell>
          <cell r="AR680" t="str">
            <v>OK</v>
          </cell>
          <cell r="AS680" t="str">
            <v>5</v>
          </cell>
        </row>
        <row r="681">
          <cell r="A681" t="str">
            <v>39204UT - LakesideHEAVY TRUCK101HEAVY TRUCK0.5</v>
          </cell>
          <cell r="B681">
            <v>83769</v>
          </cell>
          <cell r="C681">
            <v>2016</v>
          </cell>
          <cell r="D681">
            <v>532672</v>
          </cell>
          <cell r="E681" t="str">
            <v>Addition</v>
          </cell>
          <cell r="F681" t="str">
            <v>PacifiCorp</v>
          </cell>
          <cell r="G681" t="str">
            <v>HEAVY TRUCK</v>
          </cell>
          <cell r="H681" t="str">
            <v>V2016_50%</v>
          </cell>
          <cell r="I681">
            <v>1800</v>
          </cell>
          <cell r="J681">
            <v>2100</v>
          </cell>
          <cell r="K681">
            <v>1</v>
          </cell>
          <cell r="L681">
            <v>0</v>
          </cell>
          <cell r="M681">
            <v>1</v>
          </cell>
          <cell r="N681" t="str">
            <v>HEAVY TRUCK</v>
          </cell>
          <cell r="O681" t="str">
            <v>0</v>
          </cell>
          <cell r="P681" t="str">
            <v>Electric</v>
          </cell>
          <cell r="Q681">
            <v>39204</v>
          </cell>
          <cell r="R681" t="str">
            <v>NONE</v>
          </cell>
          <cell r="S681">
            <v>0</v>
          </cell>
          <cell r="T681" t="str">
            <v>UT - Lakeside</v>
          </cell>
          <cell r="U681">
            <v>0</v>
          </cell>
          <cell r="V681">
            <v>0</v>
          </cell>
          <cell r="W681" t="str">
            <v>Add</v>
          </cell>
          <cell r="X681" t="str">
            <v>None</v>
          </cell>
          <cell r="Y681" t="str">
            <v>1</v>
          </cell>
          <cell r="Z681">
            <v>0</v>
          </cell>
          <cell r="AA681">
            <v>220</v>
          </cell>
          <cell r="AB681" t="str">
            <v>UT</v>
          </cell>
          <cell r="AC681">
            <v>0.5</v>
          </cell>
          <cell r="AD681">
            <v>52016</v>
          </cell>
          <cell r="AE681" t="str">
            <v>Current Year Add</v>
          </cell>
          <cell r="AF681">
            <v>0</v>
          </cell>
          <cell r="AG681">
            <v>32310.57</v>
          </cell>
          <cell r="AH681" t="str">
            <v>HEAVY TRUCKMay</v>
          </cell>
          <cell r="AI681" t="str">
            <v>√-Not Poll Ctl</v>
          </cell>
          <cell r="AJ681" t="str">
            <v>√-Qtrly</v>
          </cell>
          <cell r="AK681" t="str">
            <v>OK</v>
          </cell>
          <cell r="AL681" t="str">
            <v>MATCH</v>
          </cell>
          <cell r="AM681">
            <v>0.5</v>
          </cell>
          <cell r="AN681" t="str">
            <v>MATCH</v>
          </cell>
          <cell r="AO681" t="str">
            <v>OK-TC ≠ Used or = Structures or Acq Adj</v>
          </cell>
          <cell r="AP681" t="str">
            <v>√-TC: TX Code N/A</v>
          </cell>
          <cell r="AQ681" t="str">
            <v>Multiple Locations</v>
          </cell>
          <cell r="AR681" t="str">
            <v>OK</v>
          </cell>
          <cell r="AS681" t="str">
            <v>5</v>
          </cell>
        </row>
        <row r="682">
          <cell r="A682" t="str">
            <v>39608CAHEAVY TRUCK101HEAVY TRUCK0.5</v>
          </cell>
          <cell r="B682">
            <v>37991</v>
          </cell>
          <cell r="C682">
            <v>2016</v>
          </cell>
          <cell r="D682">
            <v>194341</v>
          </cell>
          <cell r="E682" t="str">
            <v>Addition</v>
          </cell>
          <cell r="F682" t="str">
            <v>PacifiCorp</v>
          </cell>
          <cell r="G682" t="str">
            <v>HEAVY TRUCK</v>
          </cell>
          <cell r="H682" t="str">
            <v>V2016_50%</v>
          </cell>
          <cell r="I682">
            <v>1800</v>
          </cell>
          <cell r="J682">
            <v>2100</v>
          </cell>
          <cell r="K682">
            <v>1</v>
          </cell>
          <cell r="L682">
            <v>0</v>
          </cell>
          <cell r="M682">
            <v>1</v>
          </cell>
          <cell r="N682" t="str">
            <v>HEAVY TRUCK</v>
          </cell>
          <cell r="O682" t="str">
            <v>0</v>
          </cell>
          <cell r="P682" t="str">
            <v>Electric</v>
          </cell>
          <cell r="Q682">
            <v>39608</v>
          </cell>
          <cell r="R682" t="str">
            <v>NONE</v>
          </cell>
          <cell r="S682">
            <v>0</v>
          </cell>
          <cell r="T682" t="str">
            <v>CA</v>
          </cell>
          <cell r="U682">
            <v>0</v>
          </cell>
          <cell r="V682">
            <v>0</v>
          </cell>
          <cell r="W682" t="str">
            <v>Add</v>
          </cell>
          <cell r="X682" t="str">
            <v>None</v>
          </cell>
          <cell r="Y682" t="str">
            <v>1</v>
          </cell>
          <cell r="Z682">
            <v>0</v>
          </cell>
          <cell r="AA682">
            <v>655100</v>
          </cell>
          <cell r="AB682" t="str">
            <v>CA</v>
          </cell>
          <cell r="AC682">
            <v>0.5</v>
          </cell>
          <cell r="AD682">
            <v>62016</v>
          </cell>
          <cell r="AE682" t="str">
            <v>Current Year Add</v>
          </cell>
          <cell r="AF682">
            <v>0</v>
          </cell>
          <cell r="AG682">
            <v>65813</v>
          </cell>
          <cell r="AH682" t="str">
            <v>HEAVY TRUCKJun</v>
          </cell>
          <cell r="AI682" t="str">
            <v>√-Not Poll Ctl</v>
          </cell>
          <cell r="AJ682" t="str">
            <v>√-Qtrly</v>
          </cell>
          <cell r="AK682" t="str">
            <v>OK</v>
          </cell>
          <cell r="AL682" t="str">
            <v>MATCH</v>
          </cell>
          <cell r="AM682">
            <v>0.5</v>
          </cell>
          <cell r="AN682" t="str">
            <v>MATCH</v>
          </cell>
          <cell r="AO682" t="str">
            <v>OK-TC ≠ Used or = Structures or Acq Adj</v>
          </cell>
          <cell r="AP682" t="str">
            <v>√-TC: TX Code N/A</v>
          </cell>
          <cell r="AQ682" t="str">
            <v>Multiple Locations</v>
          </cell>
          <cell r="AR682" t="str">
            <v>OK</v>
          </cell>
          <cell r="AS682" t="str">
            <v>6</v>
          </cell>
        </row>
        <row r="683">
          <cell r="A683" t="str">
            <v>39204CAGW - HydroHEAVY TRUCK101HEAVY TRUCK0.5</v>
          </cell>
          <cell r="B683">
            <v>40106</v>
          </cell>
          <cell r="C683">
            <v>2016</v>
          </cell>
          <cell r="D683">
            <v>194341</v>
          </cell>
          <cell r="E683" t="str">
            <v>Addition</v>
          </cell>
          <cell r="F683" t="str">
            <v>PacifiCorp</v>
          </cell>
          <cell r="G683" t="str">
            <v>HEAVY TRUCK</v>
          </cell>
          <cell r="H683" t="str">
            <v>V2016_50%</v>
          </cell>
          <cell r="I683">
            <v>1800</v>
          </cell>
          <cell r="J683">
            <v>2100</v>
          </cell>
          <cell r="K683">
            <v>1</v>
          </cell>
          <cell r="L683">
            <v>0</v>
          </cell>
          <cell r="M683">
            <v>1</v>
          </cell>
          <cell r="N683" t="str">
            <v>HEAVY TRUCK</v>
          </cell>
          <cell r="O683" t="str">
            <v>0</v>
          </cell>
          <cell r="P683" t="str">
            <v>Electric</v>
          </cell>
          <cell r="Q683">
            <v>39204</v>
          </cell>
          <cell r="R683" t="str">
            <v>NONE</v>
          </cell>
          <cell r="S683">
            <v>0</v>
          </cell>
          <cell r="T683" t="str">
            <v>CAGW - Hydro</v>
          </cell>
          <cell r="U683">
            <v>0</v>
          </cell>
          <cell r="V683">
            <v>0</v>
          </cell>
          <cell r="W683" t="str">
            <v>Add</v>
          </cell>
          <cell r="X683" t="str">
            <v>None</v>
          </cell>
          <cell r="Y683" t="str">
            <v>1</v>
          </cell>
          <cell r="Z683">
            <v>0</v>
          </cell>
          <cell r="AA683">
            <v>215300</v>
          </cell>
          <cell r="AB683" t="str">
            <v>WA</v>
          </cell>
          <cell r="AC683">
            <v>0.5</v>
          </cell>
          <cell r="AD683">
            <v>72016</v>
          </cell>
          <cell r="AE683" t="str">
            <v>Current Year Add</v>
          </cell>
          <cell r="AF683">
            <v>0</v>
          </cell>
          <cell r="AG683">
            <v>58157</v>
          </cell>
          <cell r="AH683" t="str">
            <v>HEAVY TRUCKJul</v>
          </cell>
          <cell r="AI683" t="str">
            <v>√-Not Poll Ctl</v>
          </cell>
          <cell r="AJ683" t="str">
            <v>√-Qtrly</v>
          </cell>
          <cell r="AK683" t="str">
            <v>OK</v>
          </cell>
          <cell r="AL683" t="str">
            <v>MATCH</v>
          </cell>
          <cell r="AM683">
            <v>0.5</v>
          </cell>
          <cell r="AN683" t="str">
            <v>MATCH</v>
          </cell>
          <cell r="AO683" t="str">
            <v>OK-TC ≠ Used or = Structures or Acq Adj</v>
          </cell>
          <cell r="AP683" t="str">
            <v>√-TC: TX Code N/A</v>
          </cell>
          <cell r="AQ683" t="str">
            <v>Multiple Locations</v>
          </cell>
          <cell r="AR683" t="str">
            <v>OK</v>
          </cell>
          <cell r="AS683" t="str">
            <v>7</v>
          </cell>
        </row>
        <row r="684">
          <cell r="A684" t="str">
            <v>39206CO - Hayden (Steam)HEAVY TRUCK101HEAVY TRUCK0.5</v>
          </cell>
          <cell r="B684">
            <v>65682</v>
          </cell>
          <cell r="C684">
            <v>2016</v>
          </cell>
          <cell r="D684">
            <v>6353</v>
          </cell>
          <cell r="E684" t="str">
            <v>Addition</v>
          </cell>
          <cell r="F684" t="str">
            <v>PacifiCorp</v>
          </cell>
          <cell r="G684" t="str">
            <v>HEAVY TRUCK</v>
          </cell>
          <cell r="H684" t="str">
            <v>V2016_50%</v>
          </cell>
          <cell r="I684">
            <v>1800</v>
          </cell>
          <cell r="J684">
            <v>2100</v>
          </cell>
          <cell r="K684">
            <v>1</v>
          </cell>
          <cell r="L684">
            <v>0</v>
          </cell>
          <cell r="M684">
            <v>1</v>
          </cell>
          <cell r="N684" t="str">
            <v>HEAVY TRUCK</v>
          </cell>
          <cell r="O684">
            <v>0</v>
          </cell>
          <cell r="P684" t="str">
            <v>Electric</v>
          </cell>
          <cell r="Q684">
            <v>39206</v>
          </cell>
          <cell r="R684" t="str">
            <v>NONE</v>
          </cell>
          <cell r="S684">
            <v>0</v>
          </cell>
          <cell r="T684" t="str">
            <v>CO - Hayden (Steam)</v>
          </cell>
          <cell r="U684">
            <v>0</v>
          </cell>
          <cell r="V684">
            <v>0</v>
          </cell>
          <cell r="W684" t="str">
            <v>Add</v>
          </cell>
          <cell r="X684" t="str">
            <v>None</v>
          </cell>
          <cell r="Y684" t="str">
            <v>1</v>
          </cell>
          <cell r="Z684">
            <v>0</v>
          </cell>
          <cell r="AA684">
            <v>410</v>
          </cell>
          <cell r="AB684" t="str">
            <v>CO</v>
          </cell>
          <cell r="AC684">
            <v>0.5</v>
          </cell>
          <cell r="AD684">
            <v>82016</v>
          </cell>
          <cell r="AE684" t="str">
            <v>Current Year Add</v>
          </cell>
          <cell r="AF684">
            <v>0</v>
          </cell>
          <cell r="AG684">
            <v>58336</v>
          </cell>
          <cell r="AH684" t="str">
            <v>HEAVY TRUCKAug</v>
          </cell>
          <cell r="AI684" t="str">
            <v>√-Not Poll Ctl</v>
          </cell>
          <cell r="AJ684" t="str">
            <v>√-Qtrly</v>
          </cell>
          <cell r="AK684" t="str">
            <v>OK</v>
          </cell>
          <cell r="AL684" t="str">
            <v>MATCH</v>
          </cell>
          <cell r="AM684">
            <v>0.5</v>
          </cell>
          <cell r="AN684" t="str">
            <v>MATCH</v>
          </cell>
          <cell r="AO684" t="str">
            <v>OK-TC ≠ Used or = Structures or Acq Adj</v>
          </cell>
          <cell r="AP684" t="str">
            <v>√-TC: TX Code N/A</v>
          </cell>
          <cell r="AQ684" t="str">
            <v>Multiple Locations</v>
          </cell>
          <cell r="AR684" t="str">
            <v>OK</v>
          </cell>
          <cell r="AS684" t="str">
            <v>8</v>
          </cell>
        </row>
        <row r="685">
          <cell r="A685" t="str">
            <v>39205UT - Gadsby (Steam)HEAVY TRUCK101HEAVY TRUCK0.5</v>
          </cell>
          <cell r="B685">
            <v>111815</v>
          </cell>
          <cell r="C685">
            <v>2016</v>
          </cell>
          <cell r="D685">
            <v>764470</v>
          </cell>
          <cell r="E685" t="str">
            <v>Addition</v>
          </cell>
          <cell r="F685" t="str">
            <v>PacifiCorp</v>
          </cell>
          <cell r="G685" t="str">
            <v>HEAVY TRUCK</v>
          </cell>
          <cell r="H685" t="str">
            <v>V2016_50%</v>
          </cell>
          <cell r="I685">
            <v>1800</v>
          </cell>
          <cell r="J685">
            <v>2100</v>
          </cell>
          <cell r="K685">
            <v>1</v>
          </cell>
          <cell r="L685">
            <v>0</v>
          </cell>
          <cell r="M685">
            <v>1</v>
          </cell>
          <cell r="N685" t="str">
            <v>HEAVY TRUCK</v>
          </cell>
          <cell r="O685" t="str">
            <v>0</v>
          </cell>
          <cell r="P685" t="str">
            <v>Electric</v>
          </cell>
          <cell r="Q685">
            <v>39205</v>
          </cell>
          <cell r="R685" t="str">
            <v>NONE</v>
          </cell>
          <cell r="S685">
            <v>0</v>
          </cell>
          <cell r="T685" t="str">
            <v>UT - Gadsby (Steam)</v>
          </cell>
          <cell r="U685">
            <v>0</v>
          </cell>
          <cell r="V685">
            <v>0</v>
          </cell>
          <cell r="W685" t="str">
            <v>Add</v>
          </cell>
          <cell r="X685" t="str">
            <v>None</v>
          </cell>
          <cell r="Y685" t="str">
            <v>1</v>
          </cell>
          <cell r="Z685">
            <v>0</v>
          </cell>
          <cell r="AA685">
            <v>260</v>
          </cell>
          <cell r="AB685" t="str">
            <v>UT</v>
          </cell>
          <cell r="AC685">
            <v>0.5</v>
          </cell>
          <cell r="AD685">
            <v>82016</v>
          </cell>
          <cell r="AE685" t="str">
            <v>Current Year Add</v>
          </cell>
          <cell r="AF685">
            <v>0</v>
          </cell>
          <cell r="AG685">
            <v>49959</v>
          </cell>
          <cell r="AH685" t="str">
            <v>HEAVY TRUCKAug</v>
          </cell>
          <cell r="AI685" t="str">
            <v>√-Not Poll Ctl</v>
          </cell>
          <cell r="AJ685" t="str">
            <v>√-Qtrly</v>
          </cell>
          <cell r="AK685" t="str">
            <v>OK</v>
          </cell>
          <cell r="AL685" t="str">
            <v>MATCH</v>
          </cell>
          <cell r="AM685">
            <v>0.5</v>
          </cell>
          <cell r="AN685" t="str">
            <v>MATCH</v>
          </cell>
          <cell r="AO685" t="str">
            <v>OK-TC ≠ Used or = Structures or Acq Adj</v>
          </cell>
          <cell r="AP685" t="str">
            <v>√-TC: TX Code N/A</v>
          </cell>
          <cell r="AQ685" t="str">
            <v>Multiple Locations</v>
          </cell>
          <cell r="AR685" t="str">
            <v>OK</v>
          </cell>
          <cell r="AS685" t="str">
            <v>8</v>
          </cell>
        </row>
        <row r="686">
          <cell r="A686" t="str">
            <v>39206CO - Craig (Yampa) (Steam)HEAVY TRUCK101HEAVY TRUCK0.5</v>
          </cell>
          <cell r="B686">
            <v>111814</v>
          </cell>
          <cell r="C686">
            <v>2016</v>
          </cell>
          <cell r="D686">
            <v>764470</v>
          </cell>
          <cell r="E686" t="str">
            <v>Addition</v>
          </cell>
          <cell r="F686" t="str">
            <v>PacifiCorp</v>
          </cell>
          <cell r="G686" t="str">
            <v>HEAVY TRUCK</v>
          </cell>
          <cell r="H686" t="str">
            <v>V2016_50%</v>
          </cell>
          <cell r="I686">
            <v>1800</v>
          </cell>
          <cell r="J686">
            <v>2100</v>
          </cell>
          <cell r="K686">
            <v>1</v>
          </cell>
          <cell r="L686">
            <v>0</v>
          </cell>
          <cell r="M686">
            <v>1</v>
          </cell>
          <cell r="N686" t="str">
            <v>HEAVY TRUCK</v>
          </cell>
          <cell r="O686" t="str">
            <v>0</v>
          </cell>
          <cell r="P686" t="str">
            <v>Electric</v>
          </cell>
          <cell r="Q686">
            <v>39206</v>
          </cell>
          <cell r="R686" t="str">
            <v>NONE</v>
          </cell>
          <cell r="S686">
            <v>0</v>
          </cell>
          <cell r="T686" t="str">
            <v>CO - Craig (Yampa) (Steam)</v>
          </cell>
          <cell r="U686">
            <v>0</v>
          </cell>
          <cell r="V686">
            <v>0</v>
          </cell>
          <cell r="W686" t="str">
            <v>Add</v>
          </cell>
          <cell r="X686" t="str">
            <v>None</v>
          </cell>
          <cell r="Y686" t="str">
            <v>1</v>
          </cell>
          <cell r="Z686">
            <v>0</v>
          </cell>
          <cell r="AA686">
            <v>400</v>
          </cell>
          <cell r="AB686" t="str">
            <v>CO</v>
          </cell>
          <cell r="AC686">
            <v>0.5</v>
          </cell>
          <cell r="AD686">
            <v>82016</v>
          </cell>
          <cell r="AE686" t="str">
            <v>Current Year Add</v>
          </cell>
          <cell r="AF686">
            <v>0</v>
          </cell>
          <cell r="AG686">
            <v>28114</v>
          </cell>
          <cell r="AH686" t="str">
            <v>HEAVY TRUCKAug</v>
          </cell>
          <cell r="AI686" t="str">
            <v>√-Not Poll Ctl</v>
          </cell>
          <cell r="AJ686" t="str">
            <v>√-Qtrly</v>
          </cell>
          <cell r="AK686" t="str">
            <v>OK</v>
          </cell>
          <cell r="AL686" t="str">
            <v>MATCH</v>
          </cell>
          <cell r="AM686">
            <v>0.5</v>
          </cell>
          <cell r="AN686" t="str">
            <v>MATCH</v>
          </cell>
          <cell r="AO686" t="str">
            <v>OK-TC ≠ Used or = Structures or Acq Adj</v>
          </cell>
          <cell r="AP686" t="str">
            <v>√-TC: TX Code N/A</v>
          </cell>
          <cell r="AQ686" t="str">
            <v>Multiple Locations</v>
          </cell>
          <cell r="AR686" t="str">
            <v>OK</v>
          </cell>
          <cell r="AS686" t="str">
            <v>8</v>
          </cell>
        </row>
        <row r="687">
          <cell r="A687" t="str">
            <v>39204UT - Huntington (Steam)HEAVY TRUCK101HEAVY TRUCK0.5</v>
          </cell>
          <cell r="B687">
            <v>114671</v>
          </cell>
          <cell r="C687">
            <v>2016</v>
          </cell>
          <cell r="D687">
            <v>770619</v>
          </cell>
          <cell r="E687" t="str">
            <v>Addition</v>
          </cell>
          <cell r="F687" t="str">
            <v>PacifiCorp</v>
          </cell>
          <cell r="G687" t="str">
            <v>HEAVY TRUCK</v>
          </cell>
          <cell r="H687" t="str">
            <v>V2016_50%</v>
          </cell>
          <cell r="I687">
            <v>1800</v>
          </cell>
          <cell r="J687">
            <v>2100</v>
          </cell>
          <cell r="K687">
            <v>1</v>
          </cell>
          <cell r="L687">
            <v>0</v>
          </cell>
          <cell r="M687">
            <v>1</v>
          </cell>
          <cell r="N687" t="str">
            <v>HEAVY TRUCK</v>
          </cell>
          <cell r="O687" t="str">
            <v>0</v>
          </cell>
          <cell r="P687" t="str">
            <v>Electric</v>
          </cell>
          <cell r="Q687">
            <v>39204</v>
          </cell>
          <cell r="R687" t="str">
            <v>NONE</v>
          </cell>
          <cell r="S687">
            <v>0</v>
          </cell>
          <cell r="T687" t="str">
            <v>UT - Huntington (Steam)</v>
          </cell>
          <cell r="U687">
            <v>0</v>
          </cell>
          <cell r="V687">
            <v>0</v>
          </cell>
          <cell r="W687" t="str">
            <v>Add</v>
          </cell>
          <cell r="X687" t="str">
            <v>None</v>
          </cell>
          <cell r="Y687" t="str">
            <v>3</v>
          </cell>
          <cell r="Z687">
            <v>0</v>
          </cell>
          <cell r="AA687">
            <v>280</v>
          </cell>
          <cell r="AB687" t="str">
            <v>UT</v>
          </cell>
          <cell r="AC687">
            <v>0.5</v>
          </cell>
          <cell r="AD687">
            <v>92016</v>
          </cell>
          <cell r="AE687" t="str">
            <v>Current Year Add</v>
          </cell>
          <cell r="AF687">
            <v>0</v>
          </cell>
          <cell r="AG687">
            <v>199872</v>
          </cell>
          <cell r="AH687" t="str">
            <v>HEAVY TRUCKSept</v>
          </cell>
          <cell r="AI687" t="str">
            <v>√-Not Poll Ctl</v>
          </cell>
          <cell r="AJ687" t="str">
            <v>√-Qtrly</v>
          </cell>
          <cell r="AK687" t="str">
            <v>OK</v>
          </cell>
          <cell r="AL687" t="str">
            <v>MATCH</v>
          </cell>
          <cell r="AM687">
            <v>0.5</v>
          </cell>
          <cell r="AN687" t="str">
            <v>MATCH</v>
          </cell>
          <cell r="AO687" t="str">
            <v>OK-TC ≠ Used or = Structures or Acq Adj</v>
          </cell>
          <cell r="AP687" t="str">
            <v>√-TC: TX Code N/A</v>
          </cell>
          <cell r="AQ687" t="str">
            <v>Multiple Locations</v>
          </cell>
          <cell r="AR687" t="str">
            <v>OK</v>
          </cell>
          <cell r="AS687" t="str">
            <v>9</v>
          </cell>
        </row>
        <row r="688">
          <cell r="A688" t="str">
            <v>39204UT - Blundell (Steam)HEAVY TRUCK101HEAVY TRUCK0.5</v>
          </cell>
          <cell r="B688">
            <v>114945</v>
          </cell>
          <cell r="C688">
            <v>2016</v>
          </cell>
          <cell r="D688">
            <v>770459</v>
          </cell>
          <cell r="E688" t="str">
            <v>Addition</v>
          </cell>
          <cell r="F688" t="str">
            <v>PacifiCorp</v>
          </cell>
          <cell r="G688" t="str">
            <v>HEAVY TRUCK</v>
          </cell>
          <cell r="H688" t="str">
            <v>V2016_50%</v>
          </cell>
          <cell r="I688">
            <v>1800</v>
          </cell>
          <cell r="J688">
            <v>2100</v>
          </cell>
          <cell r="K688">
            <v>1</v>
          </cell>
          <cell r="L688">
            <v>0</v>
          </cell>
          <cell r="M688">
            <v>1</v>
          </cell>
          <cell r="N688" t="str">
            <v>HEAVY TRUCK</v>
          </cell>
          <cell r="O688" t="str">
            <v>0</v>
          </cell>
          <cell r="P688" t="str">
            <v>Electric</v>
          </cell>
          <cell r="Q688">
            <v>39204</v>
          </cell>
          <cell r="R688" t="str">
            <v>NONE</v>
          </cell>
          <cell r="S688">
            <v>0</v>
          </cell>
          <cell r="T688" t="str">
            <v>UT - Blundell (Steam)</v>
          </cell>
          <cell r="U688">
            <v>0</v>
          </cell>
          <cell r="V688">
            <v>0</v>
          </cell>
          <cell r="W688" t="str">
            <v>Add</v>
          </cell>
          <cell r="X688" t="str">
            <v>None</v>
          </cell>
          <cell r="Y688" t="str">
            <v>1</v>
          </cell>
          <cell r="Z688">
            <v>0</v>
          </cell>
          <cell r="AA688">
            <v>380</v>
          </cell>
          <cell r="AB688" t="str">
            <v>UT</v>
          </cell>
          <cell r="AC688">
            <v>0.5</v>
          </cell>
          <cell r="AD688">
            <v>102016</v>
          </cell>
          <cell r="AE688" t="str">
            <v>Current Year Add</v>
          </cell>
          <cell r="AF688">
            <v>0</v>
          </cell>
          <cell r="AG688">
            <v>66551</v>
          </cell>
          <cell r="AH688" t="str">
            <v>HEAVY TRUCKOct</v>
          </cell>
          <cell r="AI688" t="str">
            <v>√-Not Poll Ctl</v>
          </cell>
          <cell r="AJ688" t="str">
            <v>√-Qtrly</v>
          </cell>
          <cell r="AK688" t="str">
            <v>OK</v>
          </cell>
          <cell r="AL688" t="str">
            <v>MATCH</v>
          </cell>
          <cell r="AM688">
            <v>0.5</v>
          </cell>
          <cell r="AN688" t="str">
            <v>MATCH</v>
          </cell>
          <cell r="AO688" t="str">
            <v>OK-TC ≠ Used or = Structures or Acq Adj</v>
          </cell>
          <cell r="AP688" t="str">
            <v>√-TC: TX Code N/A</v>
          </cell>
          <cell r="AQ688" t="str">
            <v>Multiple Locations</v>
          </cell>
          <cell r="AR688" t="str">
            <v>OK</v>
          </cell>
          <cell r="AS688" t="str">
            <v>10</v>
          </cell>
        </row>
        <row r="689">
          <cell r="A689" t="str">
            <v>39204UT - Currant CreekHEAVY TRUCK101HEAVY TRUCK0.5</v>
          </cell>
          <cell r="B689">
            <v>114944</v>
          </cell>
          <cell r="C689">
            <v>2016</v>
          </cell>
          <cell r="D689">
            <v>770459</v>
          </cell>
          <cell r="E689" t="str">
            <v>Addition</v>
          </cell>
          <cell r="F689" t="str">
            <v>PacifiCorp</v>
          </cell>
          <cell r="G689" t="str">
            <v>HEAVY TRUCK</v>
          </cell>
          <cell r="H689" t="str">
            <v>V2016_50%</v>
          </cell>
          <cell r="I689">
            <v>1800</v>
          </cell>
          <cell r="J689">
            <v>2100</v>
          </cell>
          <cell r="K689">
            <v>1</v>
          </cell>
          <cell r="L689">
            <v>0</v>
          </cell>
          <cell r="M689">
            <v>1</v>
          </cell>
          <cell r="N689" t="str">
            <v>HEAVY TRUCK</v>
          </cell>
          <cell r="O689" t="str">
            <v>0</v>
          </cell>
          <cell r="P689" t="str">
            <v>Electric</v>
          </cell>
          <cell r="Q689">
            <v>39204</v>
          </cell>
          <cell r="R689" t="str">
            <v>NONE</v>
          </cell>
          <cell r="S689">
            <v>0</v>
          </cell>
          <cell r="T689" t="str">
            <v>UT - Currant Creek</v>
          </cell>
          <cell r="U689">
            <v>0</v>
          </cell>
          <cell r="V689">
            <v>0</v>
          </cell>
          <cell r="W689" t="str">
            <v>Add</v>
          </cell>
          <cell r="X689" t="str">
            <v>None</v>
          </cell>
          <cell r="Y689" t="str">
            <v>1</v>
          </cell>
          <cell r="Z689">
            <v>0</v>
          </cell>
          <cell r="AA689">
            <v>310</v>
          </cell>
          <cell r="AB689" t="str">
            <v>UT</v>
          </cell>
          <cell r="AC689">
            <v>0.5</v>
          </cell>
          <cell r="AD689">
            <v>102016</v>
          </cell>
          <cell r="AE689" t="str">
            <v>Current Year Add</v>
          </cell>
          <cell r="AF689">
            <v>0</v>
          </cell>
          <cell r="AG689">
            <v>36860</v>
          </cell>
          <cell r="AH689" t="str">
            <v>HEAVY TRUCKOct</v>
          </cell>
          <cell r="AI689" t="str">
            <v>√-Not Poll Ctl</v>
          </cell>
          <cell r="AJ689" t="str">
            <v>√-Qtrly</v>
          </cell>
          <cell r="AK689" t="str">
            <v>OK</v>
          </cell>
          <cell r="AL689" t="str">
            <v>MATCH</v>
          </cell>
          <cell r="AM689">
            <v>0.5</v>
          </cell>
          <cell r="AN689" t="str">
            <v>MATCH</v>
          </cell>
          <cell r="AO689" t="str">
            <v>OK-TC ≠ Used or = Structures or Acq Adj</v>
          </cell>
          <cell r="AP689" t="str">
            <v>√-TC: TX Code N/A</v>
          </cell>
          <cell r="AQ689" t="str">
            <v>Multiple Locations</v>
          </cell>
          <cell r="AR689" t="str">
            <v>OK</v>
          </cell>
          <cell r="AS689" t="str">
            <v>10</v>
          </cell>
        </row>
        <row r="690">
          <cell r="A690" t="str">
            <v>39204UTHEAVY TRUCK101HEAVY TRUCK0.5</v>
          </cell>
          <cell r="B690">
            <v>47335</v>
          </cell>
          <cell r="C690">
            <v>2016</v>
          </cell>
          <cell r="D690">
            <v>194341</v>
          </cell>
          <cell r="E690" t="str">
            <v>Addition</v>
          </cell>
          <cell r="F690" t="str">
            <v>PacifiCorp</v>
          </cell>
          <cell r="G690" t="str">
            <v>HEAVY TRUCK</v>
          </cell>
          <cell r="H690" t="str">
            <v>V2016_50%</v>
          </cell>
          <cell r="I690">
            <v>1800</v>
          </cell>
          <cell r="J690">
            <v>2100</v>
          </cell>
          <cell r="K690">
            <v>1</v>
          </cell>
          <cell r="L690">
            <v>0</v>
          </cell>
          <cell r="M690">
            <v>1</v>
          </cell>
          <cell r="N690" t="str">
            <v>HEAVY TRUCK</v>
          </cell>
          <cell r="O690" t="str">
            <v>0</v>
          </cell>
          <cell r="P690" t="str">
            <v>Electric</v>
          </cell>
          <cell r="Q690">
            <v>39204</v>
          </cell>
          <cell r="R690" t="str">
            <v>NONE</v>
          </cell>
          <cell r="S690">
            <v>0</v>
          </cell>
          <cell r="T690" t="str">
            <v>UT</v>
          </cell>
          <cell r="U690">
            <v>0</v>
          </cell>
          <cell r="V690">
            <v>0</v>
          </cell>
          <cell r="W690" t="str">
 